="49" t="s">
        <v>29600</v>
      </c>
      <c r="T13448" s="119">
        <v>123</v>
      </c>
      <c r="U13448" s="119">
        <v>36</v>
      </c>
      <c r="V13448" s="102">
        <v>2022</v>
      </c>
    </row>
    <row r="13449" spans="1:22" ht="39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102">
        <v>62519</v>
      </c>
      <c r="D13449" s="49" t="s">
        <v>437</v>
      </c>
      <c r="E13449" s="102" t="s">
        <v>29581</v>
      </c>
      <c r="F13449" s="49" t="s">
        <v>27968</v>
      </c>
      <c r="G13449" s="49" t="s">
        <v>21195</v>
      </c>
      <c r="H13449" s="102">
        <v>61194</v>
      </c>
      <c r="I13449" s="49" t="s">
        <v>326</v>
      </c>
      <c r="J13449" s="49" t="s">
        <v>29598</v>
      </c>
      <c r="K13449" s="49" t="s">
        <v>29599</v>
      </c>
      <c r="L13449" s="49" t="s">
        <v>434</v>
      </c>
      <c r="M13449" s="102">
        <v>22</v>
      </c>
      <c r="N13449" s="102">
        <v>2</v>
      </c>
      <c r="O13449" s="49" t="s">
        <v>261</v>
      </c>
      <c r="P13449" s="49" t="s">
        <v>152</v>
      </c>
      <c r="Q13449" s="49" t="s">
        <v>194</v>
      </c>
      <c r="R13449" s="49" t="s">
        <v>194</v>
      </c>
      <c r="S13449" s="49" t="s">
        <v>29600</v>
      </c>
      <c r="T13449" s="119">
        <v>82</v>
      </c>
      <c r="U13449" s="119">
        <v>24</v>
      </c>
      <c r="V13449" s="102">
        <v>2022</v>
      </c>
    </row>
    <row r="13450" spans="1:22" ht="39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102">
        <v>62521</v>
      </c>
      <c r="D13450" s="49" t="s">
        <v>437</v>
      </c>
      <c r="E13450" s="102" t="s">
        <v>29581</v>
      </c>
      <c r="F13450" s="49" t="s">
        <v>22864</v>
      </c>
      <c r="G13450" s="49" t="s">
        <v>22855</v>
      </c>
      <c r="H13450" s="102">
        <v>63244</v>
      </c>
      <c r="I13450" s="49" t="s">
        <v>326</v>
      </c>
      <c r="J13450" s="49" t="s">
        <v>29598</v>
      </c>
      <c r="K13450" s="49" t="s">
        <v>29599</v>
      </c>
      <c r="L13450" s="49" t="s">
        <v>434</v>
      </c>
      <c r="M13450" s="102">
        <v>22</v>
      </c>
      <c r="N13450" s="102">
        <v>2</v>
      </c>
      <c r="O13450" s="49" t="s">
        <v>261</v>
      </c>
      <c r="P13450" s="49" t="s">
        <v>152</v>
      </c>
      <c r="Q13450" s="49" t="s">
        <v>194</v>
      </c>
      <c r="R13450" s="49" t="s">
        <v>194</v>
      </c>
      <c r="S13450" s="49" t="s">
        <v>29600</v>
      </c>
      <c r="T13450" s="119">
        <v>8528</v>
      </c>
      <c r="U13450" s="119">
        <v>2500</v>
      </c>
      <c r="V13450" s="102">
        <v>2022</v>
      </c>
    </row>
    <row r="13451" spans="1:22" ht="51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102">
        <v>62524</v>
      </c>
      <c r="D13451" s="49" t="s">
        <v>437</v>
      </c>
      <c r="E13451" s="102" t="s">
        <v>29581</v>
      </c>
      <c r="F13451" s="49" t="s">
        <v>22866</v>
      </c>
      <c r="G13451" s="49" t="s">
        <v>22855</v>
      </c>
      <c r="H13451" s="102">
        <v>63244</v>
      </c>
      <c r="I13451" s="49" t="s">
        <v>326</v>
      </c>
      <c r="J13451" s="49" t="s">
        <v>29598</v>
      </c>
      <c r="K13451" s="49" t="s">
        <v>29599</v>
      </c>
      <c r="L13451" s="49" t="s">
        <v>434</v>
      </c>
      <c r="M13451" s="102">
        <v>22</v>
      </c>
      <c r="N13451" s="102">
        <v>2</v>
      </c>
      <c r="O13451" s="49" t="s">
        <v>261</v>
      </c>
      <c r="P13451" s="49" t="s">
        <v>152</v>
      </c>
      <c r="Q13451" s="49" t="s">
        <v>194</v>
      </c>
      <c r="R13451" s="49" t="s">
        <v>194</v>
      </c>
      <c r="S13451" s="49" t="s">
        <v>29600</v>
      </c>
      <c r="T13451" s="119">
        <v>21255</v>
      </c>
      <c r="U13451" s="119">
        <v>6230</v>
      </c>
      <c r="V13451" s="102">
        <v>2022</v>
      </c>
    </row>
    <row r="13452" spans="1:22" ht="26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102">
        <v>62525</v>
      </c>
      <c r="D13452" s="49" t="s">
        <v>437</v>
      </c>
      <c r="E13452" s="102" t="s">
        <v>29581</v>
      </c>
      <c r="F13452" s="49" t="s">
        <v>22868</v>
      </c>
      <c r="G13452" s="49" t="s">
        <v>21195</v>
      </c>
      <c r="H13452" s="102">
        <v>61194</v>
      </c>
      <c r="I13452" s="49" t="s">
        <v>326</v>
      </c>
      <c r="J13452" s="49" t="s">
        <v>29598</v>
      </c>
      <c r="K13452" s="49" t="s">
        <v>29599</v>
      </c>
      <c r="L13452" s="49" t="s">
        <v>434</v>
      </c>
      <c r="M13452" s="102">
        <v>22</v>
      </c>
      <c r="N13452" s="102">
        <v>2</v>
      </c>
      <c r="O13452" s="49" t="s">
        <v>261</v>
      </c>
      <c r="P13452" s="49" t="s">
        <v>152</v>
      </c>
      <c r="Q13452" s="49" t="s">
        <v>194</v>
      </c>
      <c r="R13452" s="49" t="s">
        <v>194</v>
      </c>
      <c r="S13452" s="49" t="s">
        <v>29600</v>
      </c>
      <c r="T13452" s="119">
        <v>10497</v>
      </c>
      <c r="U13452" s="119">
        <v>3076</v>
      </c>
      <c r="V13452" s="102">
        <v>2022</v>
      </c>
    </row>
    <row r="13453" spans="1:22" ht="26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102">
        <v>62526</v>
      </c>
      <c r="D13453" s="49" t="s">
        <v>437</v>
      </c>
      <c r="E13453" s="102" t="s">
        <v>29581</v>
      </c>
      <c r="F13453" s="49" t="s">
        <v>22869</v>
      </c>
      <c r="G13453" s="49" t="s">
        <v>21195</v>
      </c>
      <c r="H13453" s="102">
        <v>61194</v>
      </c>
      <c r="I13453" s="49" t="s">
        <v>326</v>
      </c>
      <c r="J13453" s="49" t="s">
        <v>29598</v>
      </c>
      <c r="K13453" s="49" t="s">
        <v>29599</v>
      </c>
      <c r="L13453" s="49" t="s">
        <v>434</v>
      </c>
      <c r="M13453" s="102">
        <v>22</v>
      </c>
      <c r="N13453" s="102">
        <v>2</v>
      </c>
      <c r="O13453" s="49" t="s">
        <v>261</v>
      </c>
      <c r="P13453" s="49" t="s">
        <v>152</v>
      </c>
      <c r="Q13453" s="49" t="s">
        <v>194</v>
      </c>
      <c r="R13453" s="49" t="s">
        <v>194</v>
      </c>
      <c r="S13453" s="49" t="s">
        <v>29600</v>
      </c>
      <c r="T13453" s="119">
        <v>10059</v>
      </c>
      <c r="U13453" s="119">
        <v>2948</v>
      </c>
      <c r="V13453" s="102">
        <v>2022</v>
      </c>
    </row>
    <row r="13454" spans="1:22" ht="26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102">
        <v>62527</v>
      </c>
      <c r="D13454" s="49" t="s">
        <v>437</v>
      </c>
      <c r="E13454" s="102" t="s">
        <v>29581</v>
      </c>
      <c r="F13454" s="49" t="s">
        <v>22870</v>
      </c>
      <c r="G13454" s="49" t="s">
        <v>22058</v>
      </c>
      <c r="H13454" s="102">
        <v>61610</v>
      </c>
      <c r="I13454" s="49" t="s">
        <v>326</v>
      </c>
      <c r="J13454" s="49" t="s">
        <v>29598</v>
      </c>
      <c r="K13454" s="49" t="s">
        <v>29599</v>
      </c>
      <c r="L13454" s="49" t="s">
        <v>434</v>
      </c>
      <c r="M13454" s="102">
        <v>22</v>
      </c>
      <c r="N13454" s="102">
        <v>2</v>
      </c>
      <c r="O13454" s="49" t="s">
        <v>261</v>
      </c>
      <c r="P13454" s="49" t="s">
        <v>152</v>
      </c>
      <c r="Q13454" s="49" t="s">
        <v>194</v>
      </c>
      <c r="R13454" s="49" t="s">
        <v>194</v>
      </c>
      <c r="S13454" s="49" t="s">
        <v>29600</v>
      </c>
      <c r="T13454" s="119">
        <v>7411</v>
      </c>
      <c r="U13454" s="119">
        <v>2172</v>
      </c>
      <c r="V13454" s="102">
        <v>2022</v>
      </c>
    </row>
    <row r="13455" spans="1:22" ht="26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102">
        <v>62528</v>
      </c>
      <c r="D13455" s="49" t="s">
        <v>437</v>
      </c>
      <c r="E13455" s="102" t="s">
        <v>29581</v>
      </c>
      <c r="F13455" s="49" t="s">
        <v>22872</v>
      </c>
      <c r="G13455" s="49" t="s">
        <v>22058</v>
      </c>
      <c r="H13455" s="102">
        <v>61610</v>
      </c>
      <c r="I13455" s="49" t="s">
        <v>326</v>
      </c>
      <c r="J13455" s="49" t="s">
        <v>29598</v>
      </c>
      <c r="K13455" s="49" t="s">
        <v>29599</v>
      </c>
      <c r="L13455" s="49" t="s">
        <v>434</v>
      </c>
      <c r="M13455" s="102">
        <v>22</v>
      </c>
      <c r="N13455" s="102">
        <v>2</v>
      </c>
      <c r="O13455" s="49" t="s">
        <v>261</v>
      </c>
      <c r="P13455" s="49" t="s">
        <v>152</v>
      </c>
      <c r="Q13455" s="49" t="s">
        <v>194</v>
      </c>
      <c r="R13455" s="49" t="s">
        <v>194</v>
      </c>
      <c r="S13455" s="49" t="s">
        <v>29600</v>
      </c>
      <c r="T13455" s="119">
        <v>9100</v>
      </c>
      <c r="U13455" s="119">
        <v>2667</v>
      </c>
      <c r="V13455" s="102">
        <v>2022</v>
      </c>
    </row>
    <row r="13456" spans="1:22" ht="39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102">
        <v>62530</v>
      </c>
      <c r="D13456" s="49" t="s">
        <v>437</v>
      </c>
      <c r="E13456" s="102" t="s">
        <v>29581</v>
      </c>
      <c r="F13456" s="49" t="s">
        <v>22875</v>
      </c>
      <c r="G13456" s="49" t="s">
        <v>22874</v>
      </c>
      <c r="H13456" s="102">
        <v>62630</v>
      </c>
      <c r="I13456" s="49" t="s">
        <v>326</v>
      </c>
      <c r="J13456" s="49" t="s">
        <v>29598</v>
      </c>
      <c r="K13456" s="49" t="s">
        <v>29599</v>
      </c>
      <c r="L13456" s="49" t="s">
        <v>434</v>
      </c>
      <c r="M13456" s="102">
        <v>22</v>
      </c>
      <c r="N13456" s="102">
        <v>2</v>
      </c>
      <c r="O13456" s="49" t="s">
        <v>261</v>
      </c>
      <c r="P13456" s="49" t="s">
        <v>152</v>
      </c>
      <c r="Q13456" s="49" t="s">
        <v>194</v>
      </c>
      <c r="R13456" s="49" t="s">
        <v>194</v>
      </c>
      <c r="S13456" s="49" t="s">
        <v>29600</v>
      </c>
      <c r="T13456" s="119">
        <v>11224</v>
      </c>
      <c r="U13456" s="119">
        <v>3290</v>
      </c>
      <c r="V13456" s="102">
        <v>2022</v>
      </c>
    </row>
    <row r="13457" spans="1:22" ht="39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102">
        <v>62531</v>
      </c>
      <c r="D13457" s="49" t="s">
        <v>437</v>
      </c>
      <c r="E13457" s="102" t="s">
        <v>29581</v>
      </c>
      <c r="F13457" s="49" t="s">
        <v>22878</v>
      </c>
      <c r="G13457" s="49" t="s">
        <v>22877</v>
      </c>
      <c r="H13457" s="102">
        <v>62631</v>
      </c>
      <c r="I13457" s="49" t="s">
        <v>326</v>
      </c>
      <c r="J13457" s="49" t="s">
        <v>29598</v>
      </c>
      <c r="K13457" s="49" t="s">
        <v>29599</v>
      </c>
      <c r="L13457" s="49" t="s">
        <v>434</v>
      </c>
      <c r="M13457" s="102">
        <v>22</v>
      </c>
      <c r="N13457" s="102">
        <v>2</v>
      </c>
      <c r="O13457" s="49" t="s">
        <v>261</v>
      </c>
      <c r="P13457" s="49" t="s">
        <v>152</v>
      </c>
      <c r="Q13457" s="49" t="s">
        <v>194</v>
      </c>
      <c r="R13457" s="49" t="s">
        <v>194</v>
      </c>
      <c r="S13457" s="49" t="s">
        <v>29600</v>
      </c>
      <c r="T13457" s="119">
        <v>11301</v>
      </c>
      <c r="U13457" s="119">
        <v>3312</v>
      </c>
      <c r="V13457" s="102">
        <v>2022</v>
      </c>
    </row>
    <row r="13458" spans="1:22" ht="39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102">
        <v>62532</v>
      </c>
      <c r="D13458" s="49" t="s">
        <v>437</v>
      </c>
      <c r="E13458" s="102" t="s">
        <v>29581</v>
      </c>
      <c r="F13458" s="49" t="s">
        <v>22881</v>
      </c>
      <c r="G13458" s="49" t="s">
        <v>22880</v>
      </c>
      <c r="H13458" s="102">
        <v>62632</v>
      </c>
      <c r="I13458" s="49" t="s">
        <v>326</v>
      </c>
      <c r="J13458" s="49" t="s">
        <v>29598</v>
      </c>
      <c r="K13458" s="49" t="s">
        <v>29599</v>
      </c>
      <c r="L13458" s="49" t="s">
        <v>434</v>
      </c>
      <c r="M13458" s="102">
        <v>22</v>
      </c>
      <c r="N13458" s="102">
        <v>2</v>
      </c>
      <c r="O13458" s="49" t="s">
        <v>261</v>
      </c>
      <c r="P13458" s="49" t="s">
        <v>152</v>
      </c>
      <c r="Q13458" s="49" t="s">
        <v>194</v>
      </c>
      <c r="R13458" s="49" t="s">
        <v>194</v>
      </c>
      <c r="S13458" s="49" t="s">
        <v>29600</v>
      </c>
      <c r="T13458" s="119">
        <v>11172</v>
      </c>
      <c r="U13458" s="119">
        <v>3274</v>
      </c>
      <c r="V13458" s="102">
        <v>2022</v>
      </c>
    </row>
    <row r="13459" spans="1:22" ht="39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102">
        <v>62533</v>
      </c>
      <c r="D13459" s="49" t="s">
        <v>437</v>
      </c>
      <c r="E13459" s="102" t="s">
        <v>29581</v>
      </c>
      <c r="F13459" s="49" t="s">
        <v>22883</v>
      </c>
      <c r="G13459" s="49" t="s">
        <v>21195</v>
      </c>
      <c r="H13459" s="102">
        <v>61194</v>
      </c>
      <c r="I13459" s="49" t="s">
        <v>326</v>
      </c>
      <c r="J13459" s="49" t="s">
        <v>29598</v>
      </c>
      <c r="K13459" s="49" t="s">
        <v>29599</v>
      </c>
      <c r="L13459" s="49" t="s">
        <v>434</v>
      </c>
      <c r="M13459" s="102">
        <v>22</v>
      </c>
      <c r="N13459" s="102">
        <v>2</v>
      </c>
      <c r="O13459" s="49" t="s">
        <v>261</v>
      </c>
      <c r="P13459" s="49" t="s">
        <v>152</v>
      </c>
      <c r="Q13459" s="49" t="s">
        <v>194</v>
      </c>
      <c r="R13459" s="49" t="s">
        <v>194</v>
      </c>
      <c r="S13459" s="49" t="s">
        <v>29600</v>
      </c>
      <c r="T13459" s="119">
        <v>10643</v>
      </c>
      <c r="U13459" s="119">
        <v>3119</v>
      </c>
      <c r="V13459" s="102">
        <v>2022</v>
      </c>
    </row>
    <row r="13460" spans="1:22" ht="26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102">
        <v>62535</v>
      </c>
      <c r="D13460" s="49" t="s">
        <v>437</v>
      </c>
      <c r="E13460" s="102" t="s">
        <v>29581</v>
      </c>
      <c r="F13460" s="49" t="s">
        <v>22885</v>
      </c>
      <c r="G13460" s="49" t="s">
        <v>22885</v>
      </c>
      <c r="H13460" s="102">
        <v>62035</v>
      </c>
      <c r="I13460" s="49" t="s">
        <v>315</v>
      </c>
      <c r="J13460" s="49" t="s">
        <v>29589</v>
      </c>
      <c r="K13460" s="49" t="s">
        <v>29590</v>
      </c>
      <c r="L13460" s="49" t="s">
        <v>434</v>
      </c>
      <c r="M13460" s="102">
        <v>22</v>
      </c>
      <c r="N13460" s="102">
        <v>2</v>
      </c>
      <c r="O13460" s="49" t="s">
        <v>261</v>
      </c>
      <c r="P13460" s="49" t="s">
        <v>152</v>
      </c>
      <c r="Q13460" s="49" t="s">
        <v>194</v>
      </c>
      <c r="R13460" s="49" t="s">
        <v>194</v>
      </c>
      <c r="S13460" s="49" t="s">
        <v>3185</v>
      </c>
      <c r="T13460" s="119">
        <v>5253</v>
      </c>
      <c r="U13460" s="119">
        <v>1540</v>
      </c>
      <c r="V13460" s="102">
        <v>2022</v>
      </c>
    </row>
    <row r="13461" spans="1:22" ht="39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102">
        <v>62536</v>
      </c>
      <c r="D13461" s="49" t="s">
        <v>437</v>
      </c>
      <c r="E13461" s="102" t="s">
        <v>29581</v>
      </c>
      <c r="F13461" s="49" t="s">
        <v>22888</v>
      </c>
      <c r="G13461" s="49" t="s">
        <v>22887</v>
      </c>
      <c r="H13461" s="102">
        <v>62038</v>
      </c>
      <c r="I13461" s="49" t="s">
        <v>315</v>
      </c>
      <c r="J13461" s="49" t="s">
        <v>29589</v>
      </c>
      <c r="K13461" s="49" t="s">
        <v>29590</v>
      </c>
      <c r="L13461" s="49" t="s">
        <v>434</v>
      </c>
      <c r="M13461" s="102">
        <v>22</v>
      </c>
      <c r="N13461" s="102">
        <v>2</v>
      </c>
      <c r="O13461" s="49" t="s">
        <v>261</v>
      </c>
      <c r="P13461" s="49" t="s">
        <v>152</v>
      </c>
      <c r="Q13461" s="49" t="s">
        <v>194</v>
      </c>
      <c r="R13461" s="49" t="s">
        <v>194</v>
      </c>
      <c r="S13461" s="49" t="s">
        <v>3185</v>
      </c>
      <c r="T13461" s="119">
        <v>5951</v>
      </c>
      <c r="U13461" s="119">
        <v>1744</v>
      </c>
      <c r="V13461" s="102">
        <v>2022</v>
      </c>
    </row>
    <row r="13462" spans="1:22" ht="26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102">
        <v>62537</v>
      </c>
      <c r="D13462" s="49" t="s">
        <v>437</v>
      </c>
      <c r="E13462" s="102" t="s">
        <v>29581</v>
      </c>
      <c r="F13462" s="49" t="s">
        <v>22891</v>
      </c>
      <c r="G13462" s="49" t="s">
        <v>22890</v>
      </c>
      <c r="H13462" s="102">
        <v>62039</v>
      </c>
      <c r="I13462" s="49" t="s">
        <v>315</v>
      </c>
      <c r="J13462" s="49" t="s">
        <v>29589</v>
      </c>
      <c r="K13462" s="49" t="s">
        <v>29590</v>
      </c>
      <c r="L13462" s="49" t="s">
        <v>434</v>
      </c>
      <c r="M13462" s="102">
        <v>22</v>
      </c>
      <c r="N13462" s="102">
        <v>2</v>
      </c>
      <c r="O13462" s="49" t="s">
        <v>261</v>
      </c>
      <c r="P13462" s="49" t="s">
        <v>152</v>
      </c>
      <c r="Q13462" s="49" t="s">
        <v>194</v>
      </c>
      <c r="R13462" s="49" t="s">
        <v>194</v>
      </c>
      <c r="S13462" s="49" t="s">
        <v>3185</v>
      </c>
      <c r="T13462" s="119">
        <v>6290</v>
      </c>
      <c r="U13462" s="119">
        <v>1843</v>
      </c>
      <c r="V13462" s="102">
        <v>2022</v>
      </c>
    </row>
    <row r="13463" spans="1:22" ht="26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102">
        <v>62538</v>
      </c>
      <c r="D13463" s="49" t="s">
        <v>437</v>
      </c>
      <c r="E13463" s="102" t="s">
        <v>29581</v>
      </c>
      <c r="F13463" s="49" t="s">
        <v>22893</v>
      </c>
      <c r="G13463" s="49" t="s">
        <v>22893</v>
      </c>
      <c r="H13463" s="102">
        <v>62037</v>
      </c>
      <c r="I13463" s="49" t="s">
        <v>315</v>
      </c>
      <c r="J13463" s="49" t="s">
        <v>29589</v>
      </c>
      <c r="K13463" s="49" t="s">
        <v>29590</v>
      </c>
      <c r="L13463" s="49" t="s">
        <v>434</v>
      </c>
      <c r="M13463" s="102">
        <v>22</v>
      </c>
      <c r="N13463" s="102">
        <v>2</v>
      </c>
      <c r="O13463" s="49" t="s">
        <v>261</v>
      </c>
      <c r="P13463" s="49" t="s">
        <v>152</v>
      </c>
      <c r="Q13463" s="49" t="s">
        <v>194</v>
      </c>
      <c r="R13463" s="49" t="s">
        <v>194</v>
      </c>
      <c r="S13463" s="49" t="s">
        <v>3185</v>
      </c>
      <c r="T13463" s="119">
        <v>5322</v>
      </c>
      <c r="U13463" s="119">
        <v>1560</v>
      </c>
      <c r="V13463" s="102">
        <v>2022</v>
      </c>
    </row>
    <row r="13464" spans="1:22" ht="26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102">
        <v>62539</v>
      </c>
      <c r="D13464" s="49" t="s">
        <v>437</v>
      </c>
      <c r="E13464" s="102" t="s">
        <v>29581</v>
      </c>
      <c r="F13464" s="49" t="s">
        <v>22896</v>
      </c>
      <c r="G13464" s="49" t="s">
        <v>22895</v>
      </c>
      <c r="H13464" s="102">
        <v>62041</v>
      </c>
      <c r="I13464" s="49" t="s">
        <v>319</v>
      </c>
      <c r="J13464" s="49" t="s">
        <v>29607</v>
      </c>
      <c r="K13464" s="49" t="s">
        <v>29584</v>
      </c>
      <c r="L13464" s="49" t="s">
        <v>434</v>
      </c>
      <c r="M13464" s="102">
        <v>22</v>
      </c>
      <c r="N13464" s="102">
        <v>2</v>
      </c>
      <c r="O13464" s="49" t="s">
        <v>261</v>
      </c>
      <c r="P13464" s="49" t="s">
        <v>152</v>
      </c>
      <c r="Q13464" s="49" t="s">
        <v>194</v>
      </c>
      <c r="R13464" s="49" t="s">
        <v>194</v>
      </c>
      <c r="S13464" s="49" t="s">
        <v>29645</v>
      </c>
      <c r="T13464" s="119">
        <v>10941</v>
      </c>
      <c r="U13464" s="119">
        <v>3207</v>
      </c>
      <c r="V13464" s="102">
        <v>2022</v>
      </c>
    </row>
    <row r="13465" spans="1:22" ht="26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102">
        <v>62540</v>
      </c>
      <c r="D13465" s="49" t="s">
        <v>437</v>
      </c>
      <c r="E13465" s="102" t="s">
        <v>29581</v>
      </c>
      <c r="F13465" s="49" t="s">
        <v>22899</v>
      </c>
      <c r="G13465" s="49" t="s">
        <v>22898</v>
      </c>
      <c r="H13465" s="102">
        <v>62040</v>
      </c>
      <c r="I13465" s="49" t="s">
        <v>319</v>
      </c>
      <c r="J13465" s="49" t="s">
        <v>29607</v>
      </c>
      <c r="K13465" s="49" t="s">
        <v>29584</v>
      </c>
      <c r="L13465" s="49" t="s">
        <v>434</v>
      </c>
      <c r="M13465" s="102">
        <v>22</v>
      </c>
      <c r="N13465" s="102">
        <v>2</v>
      </c>
      <c r="O13465" s="49" t="s">
        <v>261</v>
      </c>
      <c r="P13465" s="49" t="s">
        <v>152</v>
      </c>
      <c r="Q13465" s="49" t="s">
        <v>194</v>
      </c>
      <c r="R13465" s="49" t="s">
        <v>194</v>
      </c>
      <c r="S13465" s="49" t="s">
        <v>29645</v>
      </c>
      <c r="T13465" s="119">
        <v>12562</v>
      </c>
      <c r="U13465" s="119">
        <v>3682</v>
      </c>
      <c r="V13465" s="102">
        <v>2022</v>
      </c>
    </row>
    <row r="13466" spans="1:22" ht="39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102">
        <v>62541</v>
      </c>
      <c r="D13466" s="49" t="s">
        <v>437</v>
      </c>
      <c r="E13466" s="102" t="s">
        <v>29581</v>
      </c>
      <c r="F13466" s="49" t="s">
        <v>22901</v>
      </c>
      <c r="G13466" s="49" t="s">
        <v>1449</v>
      </c>
      <c r="H13466" s="102">
        <v>6455</v>
      </c>
      <c r="I13466" s="49" t="s">
        <v>301</v>
      </c>
      <c r="J13466" s="49" t="s">
        <v>29607</v>
      </c>
      <c r="K13466" s="49" t="s">
        <v>29584</v>
      </c>
      <c r="L13466" s="49" t="s">
        <v>434</v>
      </c>
      <c r="M13466" s="102">
        <v>22</v>
      </c>
      <c r="N13466" s="102">
        <v>1</v>
      </c>
      <c r="O13466" s="49" t="s">
        <v>255</v>
      </c>
      <c r="P13466" s="49" t="s">
        <v>152</v>
      </c>
      <c r="Q13466" s="49" t="s">
        <v>194</v>
      </c>
      <c r="R13466" s="49" t="s">
        <v>194</v>
      </c>
      <c r="S13466" s="49" t="s">
        <v>29634</v>
      </c>
      <c r="T13466" s="119">
        <v>265530</v>
      </c>
      <c r="U13466" s="119">
        <v>77822</v>
      </c>
      <c r="V13466" s="102">
        <v>2022</v>
      </c>
    </row>
    <row r="13467" spans="1:22" ht="26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102">
        <v>62542</v>
      </c>
      <c r="D13467" s="49" t="s">
        <v>437</v>
      </c>
      <c r="E13467" s="102" t="s">
        <v>29581</v>
      </c>
      <c r="F13467" s="49" t="s">
        <v>22903</v>
      </c>
      <c r="G13467" s="49" t="s">
        <v>1449</v>
      </c>
      <c r="H13467" s="102">
        <v>6455</v>
      </c>
      <c r="I13467" s="49" t="s">
        <v>301</v>
      </c>
      <c r="J13467" s="49" t="s">
        <v>29607</v>
      </c>
      <c r="K13467" s="49" t="s">
        <v>29584</v>
      </c>
      <c r="L13467" s="49" t="s">
        <v>434</v>
      </c>
      <c r="M13467" s="102">
        <v>22</v>
      </c>
      <c r="N13467" s="102">
        <v>1</v>
      </c>
      <c r="O13467" s="49" t="s">
        <v>255</v>
      </c>
      <c r="P13467" s="49" t="s">
        <v>152</v>
      </c>
      <c r="Q13467" s="49" t="s">
        <v>194</v>
      </c>
      <c r="R13467" s="49" t="s">
        <v>194</v>
      </c>
      <c r="S13467" s="49" t="s">
        <v>29634</v>
      </c>
      <c r="T13467" s="119">
        <v>480284</v>
      </c>
      <c r="U13467" s="119">
        <v>140763</v>
      </c>
      <c r="V13467" s="102">
        <v>2022</v>
      </c>
    </row>
    <row r="13468" spans="1:22" ht="26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102">
        <v>62543</v>
      </c>
      <c r="D13468" s="49" t="s">
        <v>437</v>
      </c>
      <c r="E13468" s="102" t="s">
        <v>29581</v>
      </c>
      <c r="F13468" s="49" t="s">
        <v>22904</v>
      </c>
      <c r="G13468" s="49" t="s">
        <v>1449</v>
      </c>
      <c r="H13468" s="102">
        <v>6455</v>
      </c>
      <c r="I13468" s="49" t="s">
        <v>301</v>
      </c>
      <c r="J13468" s="49" t="s">
        <v>29607</v>
      </c>
      <c r="K13468" s="49" t="s">
        <v>29584</v>
      </c>
      <c r="L13468" s="49" t="s">
        <v>434</v>
      </c>
      <c r="M13468" s="102">
        <v>22</v>
      </c>
      <c r="N13468" s="102">
        <v>1</v>
      </c>
      <c r="O13468" s="49" t="s">
        <v>255</v>
      </c>
      <c r="P13468" s="49" t="s">
        <v>152</v>
      </c>
      <c r="Q13468" s="49" t="s">
        <v>194</v>
      </c>
      <c r="R13468" s="49" t="s">
        <v>194</v>
      </c>
      <c r="S13468" s="49" t="s">
        <v>29634</v>
      </c>
      <c r="T13468" s="119">
        <v>564769</v>
      </c>
      <c r="U13468" s="119">
        <v>165524</v>
      </c>
      <c r="V13468" s="102">
        <v>2022</v>
      </c>
    </row>
    <row r="13469" spans="1:22" ht="39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102">
        <v>62544</v>
      </c>
      <c r="D13469" s="49" t="s">
        <v>437</v>
      </c>
      <c r="E13469" s="102" t="s">
        <v>29581</v>
      </c>
      <c r="F13469" s="49" t="s">
        <v>22906</v>
      </c>
      <c r="G13469" s="49" t="s">
        <v>17782</v>
      </c>
      <c r="H13469" s="102">
        <v>58468</v>
      </c>
      <c r="I13469" s="49" t="s">
        <v>319</v>
      </c>
      <c r="J13469" s="49" t="s">
        <v>29607</v>
      </c>
      <c r="K13469" s="49" t="s">
        <v>29584</v>
      </c>
      <c r="L13469" s="49" t="s">
        <v>434</v>
      </c>
      <c r="M13469" s="102">
        <v>22</v>
      </c>
      <c r="N13469" s="102">
        <v>2</v>
      </c>
      <c r="O13469" s="49" t="s">
        <v>261</v>
      </c>
      <c r="P13469" s="49" t="s">
        <v>152</v>
      </c>
      <c r="Q13469" s="49" t="s">
        <v>194</v>
      </c>
      <c r="R13469" s="49" t="s">
        <v>194</v>
      </c>
      <c r="S13469" s="49" t="s">
        <v>3322</v>
      </c>
      <c r="T13469" s="119">
        <v>564105</v>
      </c>
      <c r="U13469" s="119">
        <v>165330</v>
      </c>
      <c r="V13469" s="102">
        <v>2022</v>
      </c>
    </row>
    <row r="13470" spans="1:22" ht="51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102">
        <v>62545</v>
      </c>
      <c r="D13470" s="49" t="s">
        <v>437</v>
      </c>
      <c r="E13470" s="102" t="s">
        <v>29581</v>
      </c>
      <c r="F13470" s="49" t="s">
        <v>22907</v>
      </c>
      <c r="G13470" s="49" t="s">
        <v>11910</v>
      </c>
      <c r="H13470" s="102">
        <v>60025</v>
      </c>
      <c r="I13470" s="49" t="s">
        <v>115</v>
      </c>
      <c r="J13470" s="49" t="s">
        <v>29591</v>
      </c>
      <c r="K13470" s="49" t="s">
        <v>7721</v>
      </c>
      <c r="L13470" s="49" t="s">
        <v>434</v>
      </c>
      <c r="M13470" s="102">
        <v>22</v>
      </c>
      <c r="N13470" s="102">
        <v>2</v>
      </c>
      <c r="O13470" s="49" t="s">
        <v>261</v>
      </c>
      <c r="P13470" s="49" t="s">
        <v>152</v>
      </c>
      <c r="Q13470" s="49" t="s">
        <v>194</v>
      </c>
      <c r="R13470" s="49" t="s">
        <v>194</v>
      </c>
      <c r="S13470" s="49" t="s">
        <v>29609</v>
      </c>
      <c r="T13470" s="119">
        <v>11733</v>
      </c>
      <c r="U13470" s="119">
        <v>3439</v>
      </c>
      <c r="V13470" s="102">
        <v>2022</v>
      </c>
    </row>
    <row r="13471" spans="1:22" ht="26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102">
        <v>62547</v>
      </c>
      <c r="D13471" s="49" t="s">
        <v>437</v>
      </c>
      <c r="E13471" s="102" t="s">
        <v>29581</v>
      </c>
      <c r="F13471" s="49" t="s">
        <v>22910</v>
      </c>
      <c r="G13471" s="49" t="s">
        <v>22909</v>
      </c>
      <c r="H13471" s="102">
        <v>62049</v>
      </c>
      <c r="I13471" s="49" t="s">
        <v>115</v>
      </c>
      <c r="J13471" s="49" t="s">
        <v>29591</v>
      </c>
      <c r="K13471" s="49" t="s">
        <v>7721</v>
      </c>
      <c r="L13471" s="49" t="s">
        <v>434</v>
      </c>
      <c r="M13471" s="102">
        <v>22</v>
      </c>
      <c r="N13471" s="102">
        <v>2</v>
      </c>
      <c r="O13471" s="49" t="s">
        <v>261</v>
      </c>
      <c r="P13471" s="49" t="s">
        <v>152</v>
      </c>
      <c r="Q13471" s="49" t="s">
        <v>194</v>
      </c>
      <c r="R13471" s="49" t="s">
        <v>194</v>
      </c>
      <c r="S13471" s="49" t="s">
        <v>29592</v>
      </c>
      <c r="T13471" s="119">
        <v>2294967</v>
      </c>
      <c r="U13471" s="119">
        <v>672616</v>
      </c>
      <c r="V13471" s="102">
        <v>2022</v>
      </c>
    </row>
    <row r="13472" spans="1:22" ht="26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102">
        <v>62548</v>
      </c>
      <c r="D13472" s="49" t="s">
        <v>437</v>
      </c>
      <c r="E13472" s="102" t="s">
        <v>29581</v>
      </c>
      <c r="F13472" s="49" t="s">
        <v>27972</v>
      </c>
      <c r="G13472" s="49" t="s">
        <v>27971</v>
      </c>
      <c r="H13472" s="102">
        <v>64758</v>
      </c>
      <c r="I13472" s="49" t="s">
        <v>334</v>
      </c>
      <c r="J13472" s="49" t="s">
        <v>29587</v>
      </c>
      <c r="K13472" s="49" t="s">
        <v>29616</v>
      </c>
      <c r="L13472" s="49" t="s">
        <v>434</v>
      </c>
      <c r="M13472" s="102">
        <v>22</v>
      </c>
      <c r="N13472" s="102">
        <v>2</v>
      </c>
      <c r="O13472" s="49" t="s">
        <v>261</v>
      </c>
      <c r="P13472" s="49" t="s">
        <v>107</v>
      </c>
      <c r="Q13472" s="49" t="s">
        <v>149</v>
      </c>
      <c r="R13472" s="49" t="s">
        <v>149</v>
      </c>
      <c r="S13472" s="49" t="s">
        <v>29617</v>
      </c>
      <c r="T13472" s="119">
        <v>947550</v>
      </c>
      <c r="U13472" s="119">
        <v>101124</v>
      </c>
      <c r="V13472" s="102">
        <v>2022</v>
      </c>
    </row>
    <row r="13473" spans="1:22" ht="39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102">
        <v>62549</v>
      </c>
      <c r="D13473" s="49" t="s">
        <v>437</v>
      </c>
      <c r="E13473" s="102" t="s">
        <v>29581</v>
      </c>
      <c r="F13473" s="49" t="s">
        <v>22913</v>
      </c>
      <c r="G13473" s="49" t="s">
        <v>22912</v>
      </c>
      <c r="H13473" s="102">
        <v>62052</v>
      </c>
      <c r="I13473" s="49" t="s">
        <v>326</v>
      </c>
      <c r="J13473" s="49" t="s">
        <v>29598</v>
      </c>
      <c r="K13473" s="49" t="s">
        <v>29599</v>
      </c>
      <c r="L13473" s="49" t="s">
        <v>434</v>
      </c>
      <c r="M13473" s="102">
        <v>22</v>
      </c>
      <c r="N13473" s="102">
        <v>2</v>
      </c>
      <c r="O13473" s="49" t="s">
        <v>261</v>
      </c>
      <c r="P13473" s="49" t="s">
        <v>152</v>
      </c>
      <c r="Q13473" s="49" t="s">
        <v>194</v>
      </c>
      <c r="R13473" s="49" t="s">
        <v>194</v>
      </c>
      <c r="S13473" s="49" t="s">
        <v>29600</v>
      </c>
      <c r="T13473" s="119">
        <v>8649</v>
      </c>
      <c r="U13473" s="119">
        <v>2535</v>
      </c>
      <c r="V13473" s="102">
        <v>2022</v>
      </c>
    </row>
    <row r="13474" spans="1:22" ht="26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102">
        <v>62550</v>
      </c>
      <c r="D13474" s="49" t="s">
        <v>437</v>
      </c>
      <c r="E13474" s="102" t="s">
        <v>29581</v>
      </c>
      <c r="F13474" s="49" t="s">
        <v>22916</v>
      </c>
      <c r="G13474" s="49" t="s">
        <v>22915</v>
      </c>
      <c r="H13474" s="102">
        <v>62053</v>
      </c>
      <c r="I13474" s="49" t="s">
        <v>311</v>
      </c>
      <c r="J13474" s="49" t="s">
        <v>3186</v>
      </c>
      <c r="K13474" s="49" t="s">
        <v>29599</v>
      </c>
      <c r="L13474" s="49" t="s">
        <v>434</v>
      </c>
      <c r="M13474" s="102">
        <v>22</v>
      </c>
      <c r="N13474" s="102">
        <v>2</v>
      </c>
      <c r="O13474" s="49" t="s">
        <v>261</v>
      </c>
      <c r="P13474" s="49" t="s">
        <v>152</v>
      </c>
      <c r="Q13474" s="49" t="s">
        <v>194</v>
      </c>
      <c r="R13474" s="49" t="s">
        <v>194</v>
      </c>
      <c r="S13474" s="49" t="s">
        <v>29628</v>
      </c>
      <c r="T13474" s="119">
        <v>11503</v>
      </c>
      <c r="U13474" s="119">
        <v>3371</v>
      </c>
      <c r="V13474" s="102">
        <v>2022</v>
      </c>
    </row>
    <row r="13475" spans="1:22" ht="26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102">
        <v>62551</v>
      </c>
      <c r="D13475" s="49" t="s">
        <v>437</v>
      </c>
      <c r="E13475" s="102" t="s">
        <v>29581</v>
      </c>
      <c r="F13475" s="49" t="s">
        <v>22918</v>
      </c>
      <c r="G13475" s="49" t="s">
        <v>22918</v>
      </c>
      <c r="H13475" s="102">
        <v>62054</v>
      </c>
      <c r="I13475" s="49" t="s">
        <v>331</v>
      </c>
      <c r="J13475" s="49" t="s">
        <v>3186</v>
      </c>
      <c r="K13475" s="49" t="s">
        <v>29599</v>
      </c>
      <c r="L13475" s="49" t="s">
        <v>434</v>
      </c>
      <c r="M13475" s="102">
        <v>22</v>
      </c>
      <c r="N13475" s="102">
        <v>2</v>
      </c>
      <c r="O13475" s="49" t="s">
        <v>261</v>
      </c>
      <c r="P13475" s="49" t="s">
        <v>152</v>
      </c>
      <c r="Q13475" s="49" t="s">
        <v>194</v>
      </c>
      <c r="R13475" s="49" t="s">
        <v>194</v>
      </c>
      <c r="S13475" s="49" t="s">
        <v>29628</v>
      </c>
      <c r="T13475" s="119">
        <v>22085</v>
      </c>
      <c r="U13475" s="119">
        <v>6473</v>
      </c>
      <c r="V13475" s="102">
        <v>2022</v>
      </c>
    </row>
    <row r="13476" spans="1:22" ht="26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102">
        <v>62552</v>
      </c>
      <c r="D13476" s="49" t="s">
        <v>437</v>
      </c>
      <c r="E13476" s="102" t="s">
        <v>29581</v>
      </c>
      <c r="F13476" s="49" t="s">
        <v>22921</v>
      </c>
      <c r="G13476" s="49" t="s">
        <v>22920</v>
      </c>
      <c r="H13476" s="102">
        <v>62055</v>
      </c>
      <c r="I13476" s="49" t="s">
        <v>311</v>
      </c>
      <c r="J13476" s="49" t="s">
        <v>3186</v>
      </c>
      <c r="K13476" s="49" t="s">
        <v>29599</v>
      </c>
      <c r="L13476" s="49" t="s">
        <v>434</v>
      </c>
      <c r="M13476" s="102">
        <v>22</v>
      </c>
      <c r="N13476" s="102">
        <v>2</v>
      </c>
      <c r="O13476" s="49" t="s">
        <v>261</v>
      </c>
      <c r="P13476" s="49" t="s">
        <v>152</v>
      </c>
      <c r="Q13476" s="49" t="s">
        <v>194</v>
      </c>
      <c r="R13476" s="49" t="s">
        <v>194</v>
      </c>
      <c r="S13476" s="49" t="s">
        <v>29628</v>
      </c>
      <c r="T13476" s="119">
        <v>11789</v>
      </c>
      <c r="U13476" s="119">
        <v>3455</v>
      </c>
      <c r="V13476" s="102">
        <v>2022</v>
      </c>
    </row>
    <row r="13477" spans="1:22" ht="39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102">
        <v>62556</v>
      </c>
      <c r="D13477" s="49" t="s">
        <v>437</v>
      </c>
      <c r="E13477" s="102" t="s">
        <v>29581</v>
      </c>
      <c r="F13477" s="49" t="s">
        <v>22924</v>
      </c>
      <c r="G13477" s="49" t="s">
        <v>22923</v>
      </c>
      <c r="H13477" s="102">
        <v>62056</v>
      </c>
      <c r="I13477" s="49" t="s">
        <v>326</v>
      </c>
      <c r="J13477" s="49" t="s">
        <v>29598</v>
      </c>
      <c r="K13477" s="49" t="s">
        <v>29599</v>
      </c>
      <c r="L13477" s="49" t="s">
        <v>434</v>
      </c>
      <c r="M13477" s="102">
        <v>22</v>
      </c>
      <c r="N13477" s="102">
        <v>2</v>
      </c>
      <c r="O13477" s="49" t="s">
        <v>261</v>
      </c>
      <c r="P13477" s="49" t="s">
        <v>152</v>
      </c>
      <c r="Q13477" s="49" t="s">
        <v>194</v>
      </c>
      <c r="R13477" s="49" t="s">
        <v>194</v>
      </c>
      <c r="S13477" s="49" t="s">
        <v>29600</v>
      </c>
      <c r="T13477" s="119">
        <v>12044</v>
      </c>
      <c r="U13477" s="119">
        <v>3530</v>
      </c>
      <c r="V13477" s="102">
        <v>2022</v>
      </c>
    </row>
    <row r="13478" spans="1:22" ht="26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102">
        <v>62557</v>
      </c>
      <c r="D13478" s="49" t="s">
        <v>437</v>
      </c>
      <c r="E13478" s="102" t="s">
        <v>29581</v>
      </c>
      <c r="F13478" s="49" t="s">
        <v>22927</v>
      </c>
      <c r="G13478" s="49" t="s">
        <v>22926</v>
      </c>
      <c r="H13478" s="102">
        <v>62057</v>
      </c>
      <c r="I13478" s="49" t="s">
        <v>311</v>
      </c>
      <c r="J13478" s="49" t="s">
        <v>3186</v>
      </c>
      <c r="K13478" s="49" t="s">
        <v>29599</v>
      </c>
      <c r="L13478" s="49" t="s">
        <v>434</v>
      </c>
      <c r="M13478" s="102">
        <v>22</v>
      </c>
      <c r="N13478" s="102">
        <v>2</v>
      </c>
      <c r="O13478" s="49" t="s">
        <v>261</v>
      </c>
      <c r="P13478" s="49" t="s">
        <v>152</v>
      </c>
      <c r="Q13478" s="49" t="s">
        <v>194</v>
      </c>
      <c r="R13478" s="49" t="s">
        <v>194</v>
      </c>
      <c r="S13478" s="49" t="s">
        <v>29628</v>
      </c>
      <c r="T13478" s="119">
        <v>25448</v>
      </c>
      <c r="U13478" s="119">
        <v>7459</v>
      </c>
      <c r="V13478" s="102">
        <v>2022</v>
      </c>
    </row>
    <row r="13479" spans="1:22" ht="26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102">
        <v>62558</v>
      </c>
      <c r="D13479" s="49" t="s">
        <v>437</v>
      </c>
      <c r="E13479" s="102" t="s">
        <v>29581</v>
      </c>
      <c r="F13479" s="49" t="s">
        <v>22929</v>
      </c>
      <c r="G13479" s="49" t="s">
        <v>22929</v>
      </c>
      <c r="H13479" s="102">
        <v>62058</v>
      </c>
      <c r="I13479" s="49" t="s">
        <v>331</v>
      </c>
      <c r="J13479" s="49" t="s">
        <v>3186</v>
      </c>
      <c r="K13479" s="49" t="s">
        <v>29599</v>
      </c>
      <c r="L13479" s="49" t="s">
        <v>434</v>
      </c>
      <c r="M13479" s="102">
        <v>22</v>
      </c>
      <c r="N13479" s="102">
        <v>2</v>
      </c>
      <c r="O13479" s="49" t="s">
        <v>261</v>
      </c>
      <c r="P13479" s="49" t="s">
        <v>152</v>
      </c>
      <c r="Q13479" s="49" t="s">
        <v>194</v>
      </c>
      <c r="R13479" s="49" t="s">
        <v>194</v>
      </c>
      <c r="S13479" s="49" t="s">
        <v>29628</v>
      </c>
      <c r="T13479" s="119">
        <v>19806</v>
      </c>
      <c r="U13479" s="119">
        <v>5805</v>
      </c>
      <c r="V13479" s="102">
        <v>2022</v>
      </c>
    </row>
    <row r="13480" spans="1:22" ht="39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102">
        <v>62559</v>
      </c>
      <c r="D13480" s="49" t="s">
        <v>437</v>
      </c>
      <c r="E13480" s="102" t="s">
        <v>29581</v>
      </c>
      <c r="F13480" s="49" t="s">
        <v>22932</v>
      </c>
      <c r="G13480" s="49" t="s">
        <v>22931</v>
      </c>
      <c r="H13480" s="102">
        <v>62059</v>
      </c>
      <c r="I13480" s="49" t="s">
        <v>311</v>
      </c>
      <c r="J13480" s="49" t="s">
        <v>3186</v>
      </c>
      <c r="K13480" s="49" t="s">
        <v>29599</v>
      </c>
      <c r="L13480" s="49" t="s">
        <v>434</v>
      </c>
      <c r="M13480" s="102">
        <v>22</v>
      </c>
      <c r="N13480" s="102">
        <v>2</v>
      </c>
      <c r="O13480" s="49" t="s">
        <v>261</v>
      </c>
      <c r="P13480" s="49" t="s">
        <v>152</v>
      </c>
      <c r="Q13480" s="49" t="s">
        <v>194</v>
      </c>
      <c r="R13480" s="49" t="s">
        <v>194</v>
      </c>
      <c r="S13480" s="49" t="s">
        <v>29628</v>
      </c>
      <c r="T13480" s="119">
        <v>7824</v>
      </c>
      <c r="U13480" s="119">
        <v>2293</v>
      </c>
      <c r="V13480" s="102">
        <v>2022</v>
      </c>
    </row>
    <row r="13481" spans="1:22" ht="26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102">
        <v>62560</v>
      </c>
      <c r="D13481" s="49" t="s">
        <v>437</v>
      </c>
      <c r="E13481" s="102" t="s">
        <v>29581</v>
      </c>
      <c r="F13481" s="49" t="s">
        <v>22935</v>
      </c>
      <c r="G13481" s="49" t="s">
        <v>22934</v>
      </c>
      <c r="H13481" s="102">
        <v>62051</v>
      </c>
      <c r="I13481" s="49" t="s">
        <v>329</v>
      </c>
      <c r="J13481" s="49" t="s">
        <v>29591</v>
      </c>
      <c r="K13481" s="49" t="s">
        <v>7721</v>
      </c>
      <c r="L13481" s="49" t="s">
        <v>434</v>
      </c>
      <c r="M13481" s="102">
        <v>22</v>
      </c>
      <c r="N13481" s="102">
        <v>2</v>
      </c>
      <c r="O13481" s="49" t="s">
        <v>261</v>
      </c>
      <c r="P13481" s="49" t="s">
        <v>152</v>
      </c>
      <c r="Q13481" s="49" t="s">
        <v>194</v>
      </c>
      <c r="R13481" s="49" t="s">
        <v>194</v>
      </c>
      <c r="S13481" s="49" t="s">
        <v>29615</v>
      </c>
      <c r="T13481" s="119">
        <v>397785</v>
      </c>
      <c r="U13481" s="119">
        <v>116584</v>
      </c>
      <c r="V13481" s="102">
        <v>2022</v>
      </c>
    </row>
    <row r="13482" spans="1:22" ht="26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102">
        <v>62561</v>
      </c>
      <c r="D13482" s="49" t="s">
        <v>437</v>
      </c>
      <c r="E13482" s="102" t="s">
        <v>29581</v>
      </c>
      <c r="F13482" s="49" t="s">
        <v>22937</v>
      </c>
      <c r="G13482" s="49" t="s">
        <v>22936</v>
      </c>
      <c r="H13482" s="102">
        <v>62047</v>
      </c>
      <c r="I13482" s="49" t="s">
        <v>334</v>
      </c>
      <c r="J13482" s="49" t="s">
        <v>29587</v>
      </c>
      <c r="K13482" s="49" t="s">
        <v>29616</v>
      </c>
      <c r="L13482" s="49" t="s">
        <v>434</v>
      </c>
      <c r="M13482" s="102">
        <v>22</v>
      </c>
      <c r="N13482" s="102">
        <v>2</v>
      </c>
      <c r="O13482" s="49" t="s">
        <v>261</v>
      </c>
      <c r="P13482" s="49" t="s">
        <v>152</v>
      </c>
      <c r="Q13482" s="49" t="s">
        <v>194</v>
      </c>
      <c r="R13482" s="49" t="s">
        <v>194</v>
      </c>
      <c r="S13482" s="49" t="s">
        <v>29617</v>
      </c>
      <c r="T13482" s="119">
        <v>3449280</v>
      </c>
      <c r="U13482" s="119">
        <v>1010926</v>
      </c>
      <c r="V13482" s="102">
        <v>2022</v>
      </c>
    </row>
    <row r="13483" spans="1:22" ht="51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102">
        <v>62562</v>
      </c>
      <c r="D13483" s="49" t="s">
        <v>437</v>
      </c>
      <c r="E13483" s="102" t="s">
        <v>29581</v>
      </c>
      <c r="F13483" s="49" t="s">
        <v>22941</v>
      </c>
      <c r="G13483" s="49" t="s">
        <v>22940</v>
      </c>
      <c r="H13483" s="102">
        <v>62046</v>
      </c>
      <c r="I13483" s="49" t="s">
        <v>334</v>
      </c>
      <c r="J13483" s="49" t="s">
        <v>29587</v>
      </c>
      <c r="K13483" s="49" t="s">
        <v>29616</v>
      </c>
      <c r="L13483" s="49" t="s">
        <v>434</v>
      </c>
      <c r="M13483" s="102">
        <v>22</v>
      </c>
      <c r="N13483" s="102">
        <v>2</v>
      </c>
      <c r="O13483" s="49" t="s">
        <v>261</v>
      </c>
      <c r="P13483" s="49" t="s">
        <v>156</v>
      </c>
      <c r="Q13483" s="49" t="s">
        <v>210</v>
      </c>
      <c r="R13483" s="49" t="s">
        <v>210</v>
      </c>
      <c r="S13483" s="49" t="s">
        <v>29617</v>
      </c>
      <c r="T13483" s="119">
        <v>4116514</v>
      </c>
      <c r="U13483" s="119">
        <v>1206481</v>
      </c>
      <c r="V13483" s="102">
        <v>2022</v>
      </c>
    </row>
    <row r="13484" spans="1:22" ht="26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102">
        <v>62563</v>
      </c>
      <c r="D13484" s="49" t="s">
        <v>437</v>
      </c>
      <c r="E13484" s="102" t="s">
        <v>29581</v>
      </c>
      <c r="F13484" s="49" t="s">
        <v>22944</v>
      </c>
      <c r="G13484" s="49" t="s">
        <v>1846</v>
      </c>
      <c r="H13484" s="102">
        <v>19436</v>
      </c>
      <c r="I13484" s="49" t="s">
        <v>316</v>
      </c>
      <c r="J13484" s="49" t="s">
        <v>29589</v>
      </c>
      <c r="K13484" s="49" t="s">
        <v>29584</v>
      </c>
      <c r="L13484" s="49" t="s">
        <v>434</v>
      </c>
      <c r="M13484" s="102">
        <v>22</v>
      </c>
      <c r="N13484" s="102">
        <v>1</v>
      </c>
      <c r="O13484" s="49" t="s">
        <v>255</v>
      </c>
      <c r="P13484" s="49" t="s">
        <v>156</v>
      </c>
      <c r="Q13484" s="49" t="s">
        <v>210</v>
      </c>
      <c r="R13484" s="49" t="s">
        <v>210</v>
      </c>
      <c r="S13484" s="49" t="s">
        <v>3185</v>
      </c>
      <c r="T13484" s="119">
        <v>3197217</v>
      </c>
      <c r="U13484" s="119">
        <v>937051</v>
      </c>
      <c r="V13484" s="102">
        <v>2022</v>
      </c>
    </row>
    <row r="13485" spans="1:22" ht="51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102">
        <v>62564</v>
      </c>
      <c r="D13485" s="49" t="s">
        <v>437</v>
      </c>
      <c r="E13485" s="102" t="s">
        <v>29581</v>
      </c>
      <c r="F13485" s="49" t="s">
        <v>27975</v>
      </c>
      <c r="G13485" s="49" t="s">
        <v>783</v>
      </c>
      <c r="H13485" s="102">
        <v>14328</v>
      </c>
      <c r="I13485" s="49" t="s">
        <v>115</v>
      </c>
      <c r="J13485" s="49" t="s">
        <v>29591</v>
      </c>
      <c r="K13485" s="49" t="s">
        <v>7721</v>
      </c>
      <c r="L13485" s="49" t="s">
        <v>434</v>
      </c>
      <c r="M13485" s="102">
        <v>22</v>
      </c>
      <c r="N13485" s="102">
        <v>1</v>
      </c>
      <c r="O13485" s="49" t="s">
        <v>255</v>
      </c>
      <c r="P13485" s="49" t="s">
        <v>78</v>
      </c>
      <c r="Q13485" s="49" t="s">
        <v>129</v>
      </c>
      <c r="R13485" s="49" t="s">
        <v>172</v>
      </c>
      <c r="S13485" s="49" t="s">
        <v>29592</v>
      </c>
      <c r="T13485" s="119">
        <v>0</v>
      </c>
      <c r="U13485" s="119">
        <v>-12130</v>
      </c>
      <c r="V13485" s="102">
        <v>2022</v>
      </c>
    </row>
    <row r="13486" spans="1:22" ht="26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102">
        <v>62565</v>
      </c>
      <c r="D13486" s="49" t="s">
        <v>437</v>
      </c>
      <c r="E13486" s="102" t="s">
        <v>29581</v>
      </c>
      <c r="F13486" s="49" t="s">
        <v>22947</v>
      </c>
      <c r="G13486" s="49" t="s">
        <v>22947</v>
      </c>
      <c r="H13486" s="102">
        <v>62064</v>
      </c>
      <c r="I13486" s="49" t="s">
        <v>330</v>
      </c>
      <c r="J13486" s="49" t="s">
        <v>29598</v>
      </c>
      <c r="K13486" s="49" t="s">
        <v>29621</v>
      </c>
      <c r="L13486" s="49" t="s">
        <v>434</v>
      </c>
      <c r="M13486" s="102">
        <v>22</v>
      </c>
      <c r="N13486" s="102">
        <v>2</v>
      </c>
      <c r="O13486" s="49" t="s">
        <v>261</v>
      </c>
      <c r="P13486" s="49" t="s">
        <v>123</v>
      </c>
      <c r="Q13486" s="49" t="s">
        <v>149</v>
      </c>
      <c r="R13486" s="49" t="s">
        <v>149</v>
      </c>
      <c r="S13486" s="49" t="s">
        <v>3322</v>
      </c>
      <c r="T13486" s="119">
        <v>27325084</v>
      </c>
      <c r="U13486" s="119">
        <v>4142509</v>
      </c>
      <c r="V13486" s="102">
        <v>2022</v>
      </c>
    </row>
    <row r="13487" spans="1:22" ht="26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102">
        <v>62566</v>
      </c>
      <c r="D13487" s="49" t="s">
        <v>437</v>
      </c>
      <c r="E13487" s="102" t="s">
        <v>29581</v>
      </c>
      <c r="F13487" s="49" t="s">
        <v>22950</v>
      </c>
      <c r="G13487" s="49" t="s">
        <v>22949</v>
      </c>
      <c r="H13487" s="102">
        <v>62063</v>
      </c>
      <c r="I13487" s="49" t="s">
        <v>334</v>
      </c>
      <c r="J13487" s="49" t="s">
        <v>29587</v>
      </c>
      <c r="K13487" s="49" t="s">
        <v>29616</v>
      </c>
      <c r="L13487" s="49" t="s">
        <v>434</v>
      </c>
      <c r="M13487" s="102">
        <v>22</v>
      </c>
      <c r="N13487" s="102">
        <v>2</v>
      </c>
      <c r="O13487" s="49" t="s">
        <v>261</v>
      </c>
      <c r="P13487" s="49" t="s">
        <v>156</v>
      </c>
      <c r="Q13487" s="49" t="s">
        <v>210</v>
      </c>
      <c r="R13487" s="49" t="s">
        <v>210</v>
      </c>
      <c r="S13487" s="49" t="s">
        <v>29617</v>
      </c>
      <c r="T13487" s="119">
        <v>2843258</v>
      </c>
      <c r="U13487" s="119">
        <v>833311</v>
      </c>
      <c r="V13487" s="102">
        <v>2022</v>
      </c>
    </row>
    <row r="13488" spans="1:22" ht="39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102">
        <v>62567</v>
      </c>
      <c r="D13488" s="49" t="s">
        <v>437</v>
      </c>
      <c r="E13488" s="102" t="s">
        <v>29581</v>
      </c>
      <c r="F13488" s="49" t="s">
        <v>22952</v>
      </c>
      <c r="G13488" s="49" t="s">
        <v>22952</v>
      </c>
      <c r="H13488" s="102">
        <v>62062</v>
      </c>
      <c r="I13488" s="49" t="s">
        <v>331</v>
      </c>
      <c r="J13488" s="49" t="s">
        <v>3186</v>
      </c>
      <c r="K13488" s="49" t="s">
        <v>29599</v>
      </c>
      <c r="L13488" s="49" t="s">
        <v>434</v>
      </c>
      <c r="M13488" s="102">
        <v>22</v>
      </c>
      <c r="N13488" s="102">
        <v>2</v>
      </c>
      <c r="O13488" s="49" t="s">
        <v>261</v>
      </c>
      <c r="P13488" s="49" t="s">
        <v>152</v>
      </c>
      <c r="Q13488" s="49" t="s">
        <v>194</v>
      </c>
      <c r="R13488" s="49" t="s">
        <v>194</v>
      </c>
      <c r="S13488" s="49" t="s">
        <v>29628</v>
      </c>
      <c r="T13488" s="119">
        <v>6951</v>
      </c>
      <c r="U13488" s="119">
        <v>2037</v>
      </c>
      <c r="V13488" s="102">
        <v>2022</v>
      </c>
    </row>
    <row r="13489" spans="1:22" ht="39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102">
        <v>62568</v>
      </c>
      <c r="D13489" s="49" t="s">
        <v>437</v>
      </c>
      <c r="E13489" s="102" t="s">
        <v>29581</v>
      </c>
      <c r="F13489" s="49" t="s">
        <v>22954</v>
      </c>
      <c r="G13489" s="49" t="s">
        <v>22954</v>
      </c>
      <c r="H13489" s="102">
        <v>62061</v>
      </c>
      <c r="I13489" s="49" t="s">
        <v>331</v>
      </c>
      <c r="J13489" s="49" t="s">
        <v>3186</v>
      </c>
      <c r="K13489" s="49" t="s">
        <v>29599</v>
      </c>
      <c r="L13489" s="49" t="s">
        <v>434</v>
      </c>
      <c r="M13489" s="102">
        <v>22</v>
      </c>
      <c r="N13489" s="102">
        <v>2</v>
      </c>
      <c r="O13489" s="49" t="s">
        <v>261</v>
      </c>
      <c r="P13489" s="49" t="s">
        <v>152</v>
      </c>
      <c r="Q13489" s="49" t="s">
        <v>194</v>
      </c>
      <c r="R13489" s="49" t="s">
        <v>194</v>
      </c>
      <c r="S13489" s="49" t="s">
        <v>29628</v>
      </c>
      <c r="T13489" s="119">
        <v>9540</v>
      </c>
      <c r="U13489" s="119">
        <v>2796</v>
      </c>
      <c r="V13489" s="102">
        <v>2022</v>
      </c>
    </row>
    <row r="13490" spans="1:22" ht="39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102">
        <v>62569</v>
      </c>
      <c r="D13490" s="49" t="s">
        <v>437</v>
      </c>
      <c r="E13490" s="102" t="s">
        <v>29581</v>
      </c>
      <c r="F13490" s="49" t="s">
        <v>22956</v>
      </c>
      <c r="G13490" s="49" t="s">
        <v>1833</v>
      </c>
      <c r="H13490" s="102">
        <v>12341</v>
      </c>
      <c r="I13490" s="49" t="s">
        <v>304</v>
      </c>
      <c r="J13490" s="49" t="s">
        <v>29589</v>
      </c>
      <c r="K13490" s="49" t="s">
        <v>29590</v>
      </c>
      <c r="L13490" s="49" t="s">
        <v>434</v>
      </c>
      <c r="M13490" s="102">
        <v>22</v>
      </c>
      <c r="N13490" s="102">
        <v>1</v>
      </c>
      <c r="O13490" s="49" t="s">
        <v>255</v>
      </c>
      <c r="P13490" s="49" t="s">
        <v>78</v>
      </c>
      <c r="Q13490" s="49" t="s">
        <v>129</v>
      </c>
      <c r="R13490" s="49" t="s">
        <v>172</v>
      </c>
      <c r="S13490" s="49" t="s">
        <v>3185</v>
      </c>
      <c r="T13490" s="119">
        <v>0</v>
      </c>
      <c r="U13490" s="119">
        <v>-49</v>
      </c>
      <c r="V13490" s="102">
        <v>2022</v>
      </c>
    </row>
    <row r="13491" spans="1:22" ht="39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102">
        <v>62570</v>
      </c>
      <c r="D13491" s="49" t="s">
        <v>437</v>
      </c>
      <c r="E13491" s="102" t="s">
        <v>29581</v>
      </c>
      <c r="F13491" s="49" t="s">
        <v>22958</v>
      </c>
      <c r="G13491" s="49" t="s">
        <v>22957</v>
      </c>
      <c r="H13491" s="102">
        <v>62069</v>
      </c>
      <c r="I13491" s="49" t="s">
        <v>311</v>
      </c>
      <c r="J13491" s="49" t="s">
        <v>3186</v>
      </c>
      <c r="K13491" s="49" t="s">
        <v>29599</v>
      </c>
      <c r="L13491" s="49" t="s">
        <v>434</v>
      </c>
      <c r="M13491" s="102">
        <v>721</v>
      </c>
      <c r="N13491" s="102">
        <v>4</v>
      </c>
      <c r="O13491" s="49" t="s">
        <v>265</v>
      </c>
      <c r="P13491" s="49" t="s">
        <v>156</v>
      </c>
      <c r="Q13491" s="49" t="s">
        <v>210</v>
      </c>
      <c r="R13491" s="49" t="s">
        <v>210</v>
      </c>
      <c r="S13491" s="49" t="s">
        <v>29628</v>
      </c>
      <c r="T13491" s="119">
        <v>0</v>
      </c>
      <c r="U13491" s="119">
        <v>1</v>
      </c>
      <c r="V13491" s="102">
        <v>2022</v>
      </c>
    </row>
    <row r="13492" spans="1:22" ht="26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102">
        <v>62571</v>
      </c>
      <c r="D13492" s="49" t="s">
        <v>437</v>
      </c>
      <c r="E13492" s="102" t="s">
        <v>29581</v>
      </c>
      <c r="F13492" s="49" t="s">
        <v>22960</v>
      </c>
      <c r="G13492" s="49" t="s">
        <v>14406</v>
      </c>
      <c r="H13492" s="102">
        <v>57128</v>
      </c>
      <c r="I13492" s="49" t="s">
        <v>115</v>
      </c>
      <c r="J13492" s="49" t="s">
        <v>29591</v>
      </c>
      <c r="K13492" s="49" t="s">
        <v>7721</v>
      </c>
      <c r="L13492" s="49" t="s">
        <v>434</v>
      </c>
      <c r="M13492" s="102">
        <v>22</v>
      </c>
      <c r="N13492" s="102">
        <v>2</v>
      </c>
      <c r="O13492" s="49" t="s">
        <v>261</v>
      </c>
      <c r="P13492" s="49" t="s">
        <v>164</v>
      </c>
      <c r="Q13492" s="49" t="s">
        <v>149</v>
      </c>
      <c r="R13492" s="49" t="s">
        <v>149</v>
      </c>
      <c r="S13492" s="49" t="s">
        <v>29619</v>
      </c>
      <c r="T13492" s="119">
        <v>48198</v>
      </c>
      <c r="U13492" s="119">
        <v>6612</v>
      </c>
      <c r="V13492" s="102">
        <v>2022</v>
      </c>
    </row>
    <row r="13493" spans="1:22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102">
        <v>62572</v>
      </c>
      <c r="D13493" s="49" t="s">
        <v>437</v>
      </c>
      <c r="E13493" s="102" t="s">
        <v>29581</v>
      </c>
      <c r="F13493" s="49" t="s">
        <v>22962</v>
      </c>
      <c r="G13493" s="49" t="s">
        <v>14406</v>
      </c>
      <c r="H13493" s="102">
        <v>57128</v>
      </c>
      <c r="I13493" s="49" t="s">
        <v>326</v>
      </c>
      <c r="J13493" s="49" t="s">
        <v>29598</v>
      </c>
      <c r="K13493" s="49" t="s">
        <v>29599</v>
      </c>
      <c r="L13493" s="49" t="s">
        <v>434</v>
      </c>
      <c r="M13493" s="102">
        <v>22</v>
      </c>
      <c r="N13493" s="102">
        <v>2</v>
      </c>
      <c r="O13493" s="49" t="s">
        <v>261</v>
      </c>
      <c r="P13493" s="49" t="s">
        <v>164</v>
      </c>
      <c r="Q13493" s="49" t="s">
        <v>149</v>
      </c>
      <c r="R13493" s="49" t="s">
        <v>149</v>
      </c>
      <c r="S13493" s="49" t="s">
        <v>29600</v>
      </c>
      <c r="T13493" s="119">
        <v>57207</v>
      </c>
      <c r="U13493" s="119">
        <v>7647</v>
      </c>
      <c r="V13493" s="102">
        <v>2022</v>
      </c>
    </row>
    <row r="13494" spans="1:22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102">
        <v>62573</v>
      </c>
      <c r="D13494" s="49" t="s">
        <v>437</v>
      </c>
      <c r="E13494" s="102" t="s">
        <v>29581</v>
      </c>
      <c r="F13494" s="49" t="s">
        <v>27977</v>
      </c>
      <c r="G13494" s="49" t="s">
        <v>14406</v>
      </c>
      <c r="H13494" s="102">
        <v>57128</v>
      </c>
      <c r="I13494" s="49" t="s">
        <v>115</v>
      </c>
      <c r="J13494" s="49" t="s">
        <v>29591</v>
      </c>
      <c r="K13494" s="49" t="s">
        <v>7721</v>
      </c>
      <c r="L13494" s="49" t="s">
        <v>434</v>
      </c>
      <c r="M13494" s="102">
        <v>22</v>
      </c>
      <c r="N13494" s="102">
        <v>2</v>
      </c>
      <c r="O13494" s="49" t="s">
        <v>261</v>
      </c>
      <c r="P13494" s="49" t="s">
        <v>164</v>
      </c>
      <c r="Q13494" s="49" t="s">
        <v>149</v>
      </c>
      <c r="R13494" s="49" t="s">
        <v>149</v>
      </c>
      <c r="S13494" s="49" t="s">
        <v>29592</v>
      </c>
      <c r="T13494" s="119">
        <v>40859</v>
      </c>
      <c r="U13494" s="119">
        <v>5674</v>
      </c>
      <c r="V13494" s="102">
        <v>2022</v>
      </c>
    </row>
    <row r="13495" spans="1:22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102">
        <v>62574</v>
      </c>
      <c r="D13495" s="49" t="s">
        <v>437</v>
      </c>
      <c r="E13495" s="102" t="s">
        <v>29581</v>
      </c>
      <c r="F13495" s="49" t="s">
        <v>22966</v>
      </c>
      <c r="G13495" s="49" t="s">
        <v>14406</v>
      </c>
      <c r="H13495" s="102">
        <v>57128</v>
      </c>
      <c r="I13495" s="49" t="s">
        <v>115</v>
      </c>
      <c r="J13495" s="49" t="s">
        <v>29591</v>
      </c>
      <c r="K13495" s="49" t="s">
        <v>7721</v>
      </c>
      <c r="L13495" s="49" t="s">
        <v>434</v>
      </c>
      <c r="M13495" s="102">
        <v>22</v>
      </c>
      <c r="N13495" s="102">
        <v>2</v>
      </c>
      <c r="O13495" s="49" t="s">
        <v>261</v>
      </c>
      <c r="P13495" s="49" t="s">
        <v>164</v>
      </c>
      <c r="Q13495" s="49" t="s">
        <v>149</v>
      </c>
      <c r="R13495" s="49" t="s">
        <v>149</v>
      </c>
      <c r="S13495" s="49" t="s">
        <v>29619</v>
      </c>
      <c r="T13495" s="119">
        <v>45132</v>
      </c>
      <c r="U13495" s="119">
        <v>6378</v>
      </c>
      <c r="V13495" s="102">
        <v>2022</v>
      </c>
    </row>
    <row r="13496" spans="1:22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102">
        <v>62575</v>
      </c>
      <c r="D13496" s="49" t="s">
        <v>437</v>
      </c>
      <c r="E13496" s="102" t="s">
        <v>29581</v>
      </c>
      <c r="F13496" s="49" t="s">
        <v>22968</v>
      </c>
      <c r="G13496" s="49" t="s">
        <v>14406</v>
      </c>
      <c r="H13496" s="102">
        <v>57128</v>
      </c>
      <c r="I13496" s="49" t="s">
        <v>115</v>
      </c>
      <c r="J13496" s="49" t="s">
        <v>29591</v>
      </c>
      <c r="K13496" s="49" t="s">
        <v>7721</v>
      </c>
      <c r="L13496" s="49" t="s">
        <v>434</v>
      </c>
      <c r="M13496" s="102">
        <v>22</v>
      </c>
      <c r="N13496" s="102">
        <v>2</v>
      </c>
      <c r="O13496" s="49" t="s">
        <v>261</v>
      </c>
      <c r="P13496" s="49" t="s">
        <v>164</v>
      </c>
      <c r="Q13496" s="49" t="s">
        <v>149</v>
      </c>
      <c r="R13496" s="49" t="s">
        <v>149</v>
      </c>
      <c r="S13496" s="49" t="s">
        <v>29592</v>
      </c>
      <c r="T13496" s="119">
        <v>52779</v>
      </c>
      <c r="U13496" s="119">
        <v>7283</v>
      </c>
      <c r="V13496" s="102">
        <v>2022</v>
      </c>
    </row>
    <row r="13497" spans="1:22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102">
        <v>62576</v>
      </c>
      <c r="D13497" s="49" t="s">
        <v>437</v>
      </c>
      <c r="E13497" s="102" t="s">
        <v>29581</v>
      </c>
      <c r="F13497" s="49" t="s">
        <v>22970</v>
      </c>
      <c r="G13497" s="49" t="s">
        <v>14406</v>
      </c>
      <c r="H13497" s="102">
        <v>57128</v>
      </c>
      <c r="I13497" s="49" t="s">
        <v>326</v>
      </c>
      <c r="J13497" s="49" t="s">
        <v>29598</v>
      </c>
      <c r="K13497" s="49" t="s">
        <v>29599</v>
      </c>
      <c r="L13497" s="49" t="s">
        <v>434</v>
      </c>
      <c r="M13497" s="102">
        <v>22</v>
      </c>
      <c r="N13497" s="102">
        <v>2</v>
      </c>
      <c r="O13497" s="49" t="s">
        <v>261</v>
      </c>
      <c r="P13497" s="49" t="s">
        <v>164</v>
      </c>
      <c r="Q13497" s="49" t="s">
        <v>149</v>
      </c>
      <c r="R13497" s="49" t="s">
        <v>149</v>
      </c>
      <c r="S13497" s="49" t="s">
        <v>29600</v>
      </c>
      <c r="T13497" s="119">
        <v>59585</v>
      </c>
      <c r="U13497" s="119">
        <v>8233</v>
      </c>
      <c r="V13497" s="102">
        <v>2022</v>
      </c>
    </row>
    <row r="13498" spans="1:22" ht="26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102">
        <v>62577</v>
      </c>
      <c r="D13498" s="49" t="s">
        <v>437</v>
      </c>
      <c r="E13498" s="102" t="s">
        <v>29581</v>
      </c>
      <c r="F13498" s="49" t="s">
        <v>22972</v>
      </c>
      <c r="G13498" s="49" t="s">
        <v>14406</v>
      </c>
      <c r="H13498" s="102">
        <v>57128</v>
      </c>
      <c r="I13498" s="49" t="s">
        <v>115</v>
      </c>
      <c r="J13498" s="49" t="s">
        <v>29591</v>
      </c>
      <c r="K13498" s="49" t="s">
        <v>7721</v>
      </c>
      <c r="L13498" s="49" t="s">
        <v>434</v>
      </c>
      <c r="M13498" s="102">
        <v>22</v>
      </c>
      <c r="N13498" s="102">
        <v>2</v>
      </c>
      <c r="O13498" s="49" t="s">
        <v>261</v>
      </c>
      <c r="P13498" s="49" t="s">
        <v>164</v>
      </c>
      <c r="Q13498" s="49" t="s">
        <v>149</v>
      </c>
      <c r="R13498" s="49" t="s">
        <v>149</v>
      </c>
      <c r="S13498" s="49" t="s">
        <v>29592</v>
      </c>
      <c r="T13498" s="119">
        <v>183540</v>
      </c>
      <c r="U13498" s="119">
        <v>22242</v>
      </c>
      <c r="V13498" s="102">
        <v>2022</v>
      </c>
    </row>
    <row r="13499" spans="1:22" ht="39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102">
        <v>62578</v>
      </c>
      <c r="D13499" s="49" t="s">
        <v>437</v>
      </c>
      <c r="E13499" s="102" t="s">
        <v>29581</v>
      </c>
      <c r="F13499" s="49" t="s">
        <v>22978</v>
      </c>
      <c r="G13499" s="49" t="s">
        <v>22977</v>
      </c>
      <c r="H13499" s="102">
        <v>62067</v>
      </c>
      <c r="I13499" s="49" t="s">
        <v>115</v>
      </c>
      <c r="J13499" s="49" t="s">
        <v>29591</v>
      </c>
      <c r="K13499" s="49" t="s">
        <v>7721</v>
      </c>
      <c r="L13499" s="49" t="s">
        <v>434</v>
      </c>
      <c r="M13499" s="102">
        <v>493</v>
      </c>
      <c r="N13499" s="102">
        <v>4</v>
      </c>
      <c r="O13499" s="49" t="s">
        <v>265</v>
      </c>
      <c r="P13499" s="49" t="s">
        <v>152</v>
      </c>
      <c r="Q13499" s="49" t="s">
        <v>194</v>
      </c>
      <c r="R13499" s="49" t="s">
        <v>194</v>
      </c>
      <c r="S13499" s="49" t="s">
        <v>29592</v>
      </c>
      <c r="T13499" s="119">
        <v>11464</v>
      </c>
      <c r="U13499" s="119">
        <v>3360</v>
      </c>
      <c r="V13499" s="102">
        <v>2022</v>
      </c>
    </row>
    <row r="13500" spans="1:22" ht="39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102">
        <v>62579</v>
      </c>
      <c r="D13500" s="49" t="s">
        <v>437</v>
      </c>
      <c r="E13500" s="102" t="s">
        <v>29581</v>
      </c>
      <c r="F13500" s="49" t="s">
        <v>22981</v>
      </c>
      <c r="G13500" s="49" t="s">
        <v>22980</v>
      </c>
      <c r="H13500" s="102">
        <v>62070</v>
      </c>
      <c r="I13500" s="49" t="s">
        <v>311</v>
      </c>
      <c r="J13500" s="49" t="s">
        <v>3186</v>
      </c>
      <c r="K13500" s="49" t="s">
        <v>29599</v>
      </c>
      <c r="L13500" s="49" t="s">
        <v>434</v>
      </c>
      <c r="M13500" s="102">
        <v>22</v>
      </c>
      <c r="N13500" s="102">
        <v>2</v>
      </c>
      <c r="O13500" s="49" t="s">
        <v>261</v>
      </c>
      <c r="P13500" s="49" t="s">
        <v>152</v>
      </c>
      <c r="Q13500" s="49" t="s">
        <v>194</v>
      </c>
      <c r="R13500" s="49" t="s">
        <v>194</v>
      </c>
      <c r="S13500" s="49" t="s">
        <v>29628</v>
      </c>
      <c r="T13500" s="119">
        <v>11884</v>
      </c>
      <c r="U13500" s="119">
        <v>3483</v>
      </c>
      <c r="V13500" s="102">
        <v>2022</v>
      </c>
    </row>
    <row r="13501" spans="1:22" ht="51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102">
        <v>62580</v>
      </c>
      <c r="D13501" s="49" t="s">
        <v>437</v>
      </c>
      <c r="E13501" s="102" t="s">
        <v>29581</v>
      </c>
      <c r="F13501" s="49" t="s">
        <v>22984</v>
      </c>
      <c r="G13501" s="49" t="s">
        <v>22983</v>
      </c>
      <c r="H13501" s="102">
        <v>62071</v>
      </c>
      <c r="I13501" s="49" t="s">
        <v>326</v>
      </c>
      <c r="J13501" s="49" t="s">
        <v>29598</v>
      </c>
      <c r="K13501" s="49" t="s">
        <v>29599</v>
      </c>
      <c r="L13501" s="49" t="s">
        <v>434</v>
      </c>
      <c r="M13501" s="102">
        <v>22</v>
      </c>
      <c r="N13501" s="102">
        <v>2</v>
      </c>
      <c r="O13501" s="49" t="s">
        <v>261</v>
      </c>
      <c r="P13501" s="49" t="s">
        <v>152</v>
      </c>
      <c r="Q13501" s="49" t="s">
        <v>194</v>
      </c>
      <c r="R13501" s="49" t="s">
        <v>194</v>
      </c>
      <c r="S13501" s="49" t="s">
        <v>29600</v>
      </c>
      <c r="T13501" s="119">
        <v>22598</v>
      </c>
      <c r="U13501" s="119">
        <v>6623</v>
      </c>
      <c r="V13501" s="102">
        <v>2022</v>
      </c>
    </row>
    <row r="13502" spans="1:22" ht="26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102">
        <v>62581</v>
      </c>
      <c r="D13502" s="49" t="s">
        <v>437</v>
      </c>
      <c r="E13502" s="102" t="s">
        <v>29581</v>
      </c>
      <c r="F13502" s="49" t="s">
        <v>22986</v>
      </c>
      <c r="G13502" s="49" t="s">
        <v>16607</v>
      </c>
      <c r="H13502" s="102">
        <v>59254</v>
      </c>
      <c r="I13502" s="49" t="s">
        <v>311</v>
      </c>
      <c r="J13502" s="49" t="s">
        <v>3186</v>
      </c>
      <c r="K13502" s="49" t="s">
        <v>29599</v>
      </c>
      <c r="L13502" s="49" t="s">
        <v>434</v>
      </c>
      <c r="M13502" s="102">
        <v>22</v>
      </c>
      <c r="N13502" s="102">
        <v>2</v>
      </c>
      <c r="O13502" s="49" t="s">
        <v>261</v>
      </c>
      <c r="P13502" s="49" t="s">
        <v>152</v>
      </c>
      <c r="Q13502" s="49" t="s">
        <v>194</v>
      </c>
      <c r="R13502" s="49" t="s">
        <v>194</v>
      </c>
      <c r="S13502" s="49" t="s">
        <v>29628</v>
      </c>
      <c r="T13502" s="119">
        <v>18025</v>
      </c>
      <c r="U13502" s="119">
        <v>5283</v>
      </c>
      <c r="V13502" s="102">
        <v>2022</v>
      </c>
    </row>
    <row r="13503" spans="1:22" ht="39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102">
        <v>62582</v>
      </c>
      <c r="D13503" s="49" t="s">
        <v>437</v>
      </c>
      <c r="E13503" s="102" t="s">
        <v>29581</v>
      </c>
      <c r="F13503" s="49" t="s">
        <v>22989</v>
      </c>
      <c r="G13503" s="49" t="s">
        <v>22988</v>
      </c>
      <c r="H13503" s="102">
        <v>62072</v>
      </c>
      <c r="I13503" s="49" t="s">
        <v>326</v>
      </c>
      <c r="J13503" s="49" t="s">
        <v>29598</v>
      </c>
      <c r="K13503" s="49" t="s">
        <v>29599</v>
      </c>
      <c r="L13503" s="49" t="s">
        <v>434</v>
      </c>
      <c r="M13503" s="102">
        <v>22</v>
      </c>
      <c r="N13503" s="102">
        <v>2</v>
      </c>
      <c r="O13503" s="49" t="s">
        <v>261</v>
      </c>
      <c r="P13503" s="49" t="s">
        <v>152</v>
      </c>
      <c r="Q13503" s="49" t="s">
        <v>194</v>
      </c>
      <c r="R13503" s="49" t="s">
        <v>194</v>
      </c>
      <c r="S13503" s="49" t="s">
        <v>29600</v>
      </c>
      <c r="T13503" s="119">
        <v>30518</v>
      </c>
      <c r="U13503" s="119">
        <v>8944</v>
      </c>
      <c r="V13503" s="102">
        <v>2022</v>
      </c>
    </row>
    <row r="13504" spans="1:22" ht="39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102">
        <v>62583</v>
      </c>
      <c r="D13504" s="49" t="s">
        <v>437</v>
      </c>
      <c r="E13504" s="102" t="s">
        <v>29581</v>
      </c>
      <c r="F13504" s="49" t="s">
        <v>22991</v>
      </c>
      <c r="G13504" s="49" t="s">
        <v>22991</v>
      </c>
      <c r="H13504" s="102">
        <v>62073</v>
      </c>
      <c r="I13504" s="49" t="s">
        <v>311</v>
      </c>
      <c r="J13504" s="49" t="s">
        <v>3186</v>
      </c>
      <c r="K13504" s="49" t="s">
        <v>29599</v>
      </c>
      <c r="L13504" s="49" t="s">
        <v>434</v>
      </c>
      <c r="M13504" s="102">
        <v>22</v>
      </c>
      <c r="N13504" s="102">
        <v>2</v>
      </c>
      <c r="O13504" s="49" t="s">
        <v>261</v>
      </c>
      <c r="P13504" s="49" t="s">
        <v>152</v>
      </c>
      <c r="Q13504" s="49" t="s">
        <v>194</v>
      </c>
      <c r="R13504" s="49" t="s">
        <v>194</v>
      </c>
      <c r="S13504" s="49" t="s">
        <v>29628</v>
      </c>
      <c r="T13504" s="119">
        <v>26909</v>
      </c>
      <c r="U13504" s="119">
        <v>7886</v>
      </c>
      <c r="V13504" s="102">
        <v>2022</v>
      </c>
    </row>
    <row r="13505" spans="1:22" ht="26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102">
        <v>62584</v>
      </c>
      <c r="D13505" s="49" t="s">
        <v>437</v>
      </c>
      <c r="E13505" s="102" t="s">
        <v>29581</v>
      </c>
      <c r="F13505" s="49" t="s">
        <v>22994</v>
      </c>
      <c r="G13505" s="49" t="s">
        <v>22993</v>
      </c>
      <c r="H13505" s="102">
        <v>61910</v>
      </c>
      <c r="I13505" s="49" t="s">
        <v>302</v>
      </c>
      <c r="J13505" s="49" t="s">
        <v>29607</v>
      </c>
      <c r="K13505" s="49" t="s">
        <v>29584</v>
      </c>
      <c r="L13505" s="49" t="s">
        <v>434</v>
      </c>
      <c r="M13505" s="102">
        <v>22</v>
      </c>
      <c r="N13505" s="102">
        <v>2</v>
      </c>
      <c r="O13505" s="49" t="s">
        <v>261</v>
      </c>
      <c r="P13505" s="49" t="s">
        <v>152</v>
      </c>
      <c r="Q13505" s="49" t="s">
        <v>194</v>
      </c>
      <c r="R13505" s="49" t="s">
        <v>194</v>
      </c>
      <c r="S13505" s="49" t="s">
        <v>10202</v>
      </c>
      <c r="T13505" s="119">
        <v>1202994</v>
      </c>
      <c r="U13505" s="119">
        <v>352578</v>
      </c>
      <c r="V13505" s="102">
        <v>2022</v>
      </c>
    </row>
    <row r="13506" spans="1:22" ht="51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102">
        <v>62585</v>
      </c>
      <c r="D13506" s="49" t="s">
        <v>437</v>
      </c>
      <c r="E13506" s="102" t="s">
        <v>29581</v>
      </c>
      <c r="F13506" s="49" t="s">
        <v>22997</v>
      </c>
      <c r="G13506" s="49" t="s">
        <v>5415</v>
      </c>
      <c r="H13506" s="102">
        <v>11806</v>
      </c>
      <c r="I13506" s="49" t="s">
        <v>311</v>
      </c>
      <c r="J13506" s="49" t="s">
        <v>3186</v>
      </c>
      <c r="K13506" s="49" t="s">
        <v>29599</v>
      </c>
      <c r="L13506" s="49" t="s">
        <v>434</v>
      </c>
      <c r="M13506" s="102">
        <v>22</v>
      </c>
      <c r="N13506" s="102">
        <v>1</v>
      </c>
      <c r="O13506" s="49" t="s">
        <v>255</v>
      </c>
      <c r="P13506" s="49" t="s">
        <v>78</v>
      </c>
      <c r="Q13506" s="49" t="s">
        <v>129</v>
      </c>
      <c r="R13506" s="49" t="s">
        <v>172</v>
      </c>
      <c r="S13506" s="49" t="s">
        <v>29628</v>
      </c>
      <c r="T13506" s="119">
        <v>0</v>
      </c>
      <c r="U13506" s="119">
        <v>-68</v>
      </c>
      <c r="V13506" s="102">
        <v>2022</v>
      </c>
    </row>
    <row r="13507" spans="1:22" ht="26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102">
        <v>62586</v>
      </c>
      <c r="D13507" s="49" t="s">
        <v>437</v>
      </c>
      <c r="E13507" s="102" t="s">
        <v>29581</v>
      </c>
      <c r="F13507" s="49" t="s">
        <v>22999</v>
      </c>
      <c r="G13507" s="49" t="s">
        <v>22999</v>
      </c>
      <c r="H13507" s="102">
        <v>62084</v>
      </c>
      <c r="I13507" s="49" t="s">
        <v>323</v>
      </c>
      <c r="J13507" s="49" t="s">
        <v>29598</v>
      </c>
      <c r="K13507" s="49" t="s">
        <v>29621</v>
      </c>
      <c r="L13507" s="49" t="s">
        <v>434</v>
      </c>
      <c r="M13507" s="102">
        <v>22</v>
      </c>
      <c r="N13507" s="102">
        <v>2</v>
      </c>
      <c r="O13507" s="49" t="s">
        <v>261</v>
      </c>
      <c r="P13507" s="49" t="s">
        <v>152</v>
      </c>
      <c r="Q13507" s="49" t="s">
        <v>194</v>
      </c>
      <c r="R13507" s="49" t="s">
        <v>194</v>
      </c>
      <c r="S13507" s="49" t="s">
        <v>3322</v>
      </c>
      <c r="T13507" s="119">
        <v>9767</v>
      </c>
      <c r="U13507" s="119">
        <v>2862</v>
      </c>
      <c r="V13507" s="102">
        <v>2022</v>
      </c>
    </row>
    <row r="13508" spans="1:22" ht="26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102">
        <v>62587</v>
      </c>
      <c r="D13508" s="49" t="s">
        <v>437</v>
      </c>
      <c r="E13508" s="102" t="s">
        <v>29581</v>
      </c>
      <c r="F13508" s="49" t="s">
        <v>23002</v>
      </c>
      <c r="G13508" s="49" t="s">
        <v>23001</v>
      </c>
      <c r="H13508" s="102">
        <v>62085</v>
      </c>
      <c r="I13508" s="49" t="s">
        <v>334</v>
      </c>
      <c r="J13508" s="49" t="s">
        <v>29587</v>
      </c>
      <c r="K13508" s="49" t="s">
        <v>29616</v>
      </c>
      <c r="L13508" s="49" t="s">
        <v>434</v>
      </c>
      <c r="M13508" s="102">
        <v>22</v>
      </c>
      <c r="N13508" s="102">
        <v>2</v>
      </c>
      <c r="O13508" s="49" t="s">
        <v>261</v>
      </c>
      <c r="P13508" s="49" t="s">
        <v>156</v>
      </c>
      <c r="Q13508" s="49" t="s">
        <v>210</v>
      </c>
      <c r="R13508" s="49" t="s">
        <v>210</v>
      </c>
      <c r="S13508" s="49" t="s">
        <v>29617</v>
      </c>
      <c r="T13508" s="119">
        <v>4114451</v>
      </c>
      <c r="U13508" s="119">
        <v>1205876</v>
      </c>
      <c r="V13508" s="102">
        <v>2022</v>
      </c>
    </row>
    <row r="13509" spans="1:22" ht="39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102">
        <v>62589</v>
      </c>
      <c r="D13509" s="49" t="s">
        <v>437</v>
      </c>
      <c r="E13509" s="102" t="s">
        <v>29581</v>
      </c>
      <c r="F13509" s="49" t="s">
        <v>23004</v>
      </c>
      <c r="G13509" s="49" t="s">
        <v>23004</v>
      </c>
      <c r="H13509" s="102">
        <v>62087</v>
      </c>
      <c r="I13509" s="49" t="s">
        <v>326</v>
      </c>
      <c r="J13509" s="49" t="s">
        <v>29598</v>
      </c>
      <c r="K13509" s="49" t="s">
        <v>29599</v>
      </c>
      <c r="L13509" s="49" t="s">
        <v>434</v>
      </c>
      <c r="M13509" s="102">
        <v>622</v>
      </c>
      <c r="N13509" s="102">
        <v>4</v>
      </c>
      <c r="O13509" s="49" t="s">
        <v>265</v>
      </c>
      <c r="P13509" s="49" t="s">
        <v>111</v>
      </c>
      <c r="Q13509" s="49" t="s">
        <v>105</v>
      </c>
      <c r="R13509" s="49" t="s">
        <v>105</v>
      </c>
      <c r="S13509" s="49" t="s">
        <v>29600</v>
      </c>
      <c r="T13509" s="119">
        <v>132</v>
      </c>
      <c r="U13509" s="119">
        <v>12</v>
      </c>
      <c r="V13509" s="102">
        <v>2022</v>
      </c>
    </row>
    <row r="13510" spans="1:22" ht="51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102">
        <v>62590</v>
      </c>
      <c r="D13510" s="49" t="s">
        <v>437</v>
      </c>
      <c r="E13510" s="102" t="s">
        <v>29581</v>
      </c>
      <c r="F13510" s="49" t="s">
        <v>23008</v>
      </c>
      <c r="G13510" s="49" t="s">
        <v>23007</v>
      </c>
      <c r="H13510" s="102">
        <v>63286</v>
      </c>
      <c r="I13510" s="49" t="s">
        <v>308</v>
      </c>
      <c r="J13510" s="49" t="s">
        <v>29589</v>
      </c>
      <c r="K13510" s="49" t="s">
        <v>29590</v>
      </c>
      <c r="L13510" s="49" t="s">
        <v>434</v>
      </c>
      <c r="M13510" s="102">
        <v>22</v>
      </c>
      <c r="N13510" s="102">
        <v>1</v>
      </c>
      <c r="O13510" s="49" t="s">
        <v>255</v>
      </c>
      <c r="P13510" s="49" t="s">
        <v>111</v>
      </c>
      <c r="Q13510" s="49" t="s">
        <v>105</v>
      </c>
      <c r="R13510" s="49" t="s">
        <v>105</v>
      </c>
      <c r="S13510" s="49" t="s">
        <v>810</v>
      </c>
      <c r="T13510" s="119">
        <v>1131</v>
      </c>
      <c r="U13510" s="119">
        <v>112</v>
      </c>
      <c r="V13510" s="102">
        <v>2022</v>
      </c>
    </row>
    <row r="13511" spans="1:22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102">
        <v>62591</v>
      </c>
      <c r="D13511" s="49" t="s">
        <v>437</v>
      </c>
      <c r="E13511" s="102" t="s">
        <v>29581</v>
      </c>
      <c r="F13511" s="49" t="s">
        <v>23010</v>
      </c>
      <c r="G13511" s="49" t="s">
        <v>1001</v>
      </c>
      <c r="H13511" s="102">
        <v>14354</v>
      </c>
      <c r="I13511" s="49" t="s">
        <v>341</v>
      </c>
      <c r="J13511" s="49" t="s">
        <v>29602</v>
      </c>
      <c r="K13511" s="49" t="s">
        <v>7721</v>
      </c>
      <c r="L13511" s="49" t="s">
        <v>434</v>
      </c>
      <c r="M13511" s="102">
        <v>22</v>
      </c>
      <c r="N13511" s="102">
        <v>1</v>
      </c>
      <c r="O13511" s="49" t="s">
        <v>255</v>
      </c>
      <c r="P13511" s="49" t="s">
        <v>156</v>
      </c>
      <c r="Q13511" s="49" t="s">
        <v>210</v>
      </c>
      <c r="R13511" s="49" t="s">
        <v>210</v>
      </c>
      <c r="S13511" s="49" t="s">
        <v>29611</v>
      </c>
      <c r="T13511" s="119">
        <v>2749145</v>
      </c>
      <c r="U13511" s="119">
        <v>805728</v>
      </c>
      <c r="V13511" s="102">
        <v>2022</v>
      </c>
    </row>
    <row r="13512" spans="1:22" ht="51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102">
        <v>62592</v>
      </c>
      <c r="D13512" s="49" t="s">
        <v>437</v>
      </c>
      <c r="E13512" s="102" t="s">
        <v>29581</v>
      </c>
      <c r="F13512" s="49" t="s">
        <v>23011</v>
      </c>
      <c r="G13512" s="49" t="s">
        <v>18104</v>
      </c>
      <c r="H13512" s="102">
        <v>61785</v>
      </c>
      <c r="I13512" s="49" t="s">
        <v>307</v>
      </c>
      <c r="J13512" s="49" t="s">
        <v>29614</v>
      </c>
      <c r="K13512" s="49" t="s">
        <v>29621</v>
      </c>
      <c r="L13512" s="49" t="s">
        <v>434</v>
      </c>
      <c r="M13512" s="102">
        <v>22</v>
      </c>
      <c r="N13512" s="102">
        <v>2</v>
      </c>
      <c r="O13512" s="49" t="s">
        <v>261</v>
      </c>
      <c r="P13512" s="49" t="s">
        <v>156</v>
      </c>
      <c r="Q13512" s="49" t="s">
        <v>210</v>
      </c>
      <c r="R13512" s="49" t="s">
        <v>210</v>
      </c>
      <c r="S13512" s="49" t="s">
        <v>3322</v>
      </c>
      <c r="T13512" s="119">
        <v>2098602</v>
      </c>
      <c r="U13512" s="119">
        <v>615065</v>
      </c>
      <c r="V13512" s="102">
        <v>2022</v>
      </c>
    </row>
    <row r="13513" spans="1:22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102">
        <v>62594</v>
      </c>
      <c r="D13513" s="49" t="s">
        <v>437</v>
      </c>
      <c r="E13513" s="102" t="s">
        <v>29581</v>
      </c>
      <c r="F13513" s="49" t="s">
        <v>23013</v>
      </c>
      <c r="G13513" s="49" t="s">
        <v>17232</v>
      </c>
      <c r="H13513" s="102">
        <v>61677</v>
      </c>
      <c r="I13513" s="49" t="s">
        <v>319</v>
      </c>
      <c r="J13513" s="49" t="s">
        <v>29607</v>
      </c>
      <c r="K13513" s="49" t="s">
        <v>29584</v>
      </c>
      <c r="L13513" s="49" t="s">
        <v>434</v>
      </c>
      <c r="M13513" s="102">
        <v>22</v>
      </c>
      <c r="N13513" s="102">
        <v>2</v>
      </c>
      <c r="O13513" s="49" t="s">
        <v>261</v>
      </c>
      <c r="P13513" s="49" t="s">
        <v>152</v>
      </c>
      <c r="Q13513" s="49" t="s">
        <v>194</v>
      </c>
      <c r="R13513" s="49" t="s">
        <v>194</v>
      </c>
      <c r="S13513" s="49" t="s">
        <v>29657</v>
      </c>
      <c r="T13513" s="119">
        <v>157175</v>
      </c>
      <c r="U13513" s="119">
        <v>46065</v>
      </c>
      <c r="V13513" s="102">
        <v>2022</v>
      </c>
    </row>
    <row r="13514" spans="1:22" ht="26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102">
        <v>62595</v>
      </c>
      <c r="D13514" s="49" t="s">
        <v>437</v>
      </c>
      <c r="E13514" s="102" t="s">
        <v>29581</v>
      </c>
      <c r="F13514" s="49" t="s">
        <v>23015</v>
      </c>
      <c r="G13514" s="49" t="s">
        <v>17232</v>
      </c>
      <c r="H13514" s="102">
        <v>61677</v>
      </c>
      <c r="I13514" s="49" t="s">
        <v>319</v>
      </c>
      <c r="J13514" s="49" t="s">
        <v>29607</v>
      </c>
      <c r="K13514" s="49" t="s">
        <v>29584</v>
      </c>
      <c r="L13514" s="49" t="s">
        <v>434</v>
      </c>
      <c r="M13514" s="102">
        <v>22</v>
      </c>
      <c r="N13514" s="102">
        <v>2</v>
      </c>
      <c r="O13514" s="49" t="s">
        <v>261</v>
      </c>
      <c r="P13514" s="49" t="s">
        <v>152</v>
      </c>
      <c r="Q13514" s="49" t="s">
        <v>194</v>
      </c>
      <c r="R13514" s="49" t="s">
        <v>194</v>
      </c>
      <c r="S13514" s="49" t="s">
        <v>29645</v>
      </c>
      <c r="T13514" s="119">
        <v>28022</v>
      </c>
      <c r="U13514" s="119">
        <v>8213</v>
      </c>
      <c r="V13514" s="102">
        <v>2022</v>
      </c>
    </row>
    <row r="13515" spans="1:22" ht="26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102">
        <v>62596</v>
      </c>
      <c r="D13515" s="49" t="s">
        <v>437</v>
      </c>
      <c r="E13515" s="102" t="s">
        <v>29581</v>
      </c>
      <c r="F13515" s="49" t="s">
        <v>23017</v>
      </c>
      <c r="G13515" s="49" t="s">
        <v>17232</v>
      </c>
      <c r="H13515" s="102">
        <v>61677</v>
      </c>
      <c r="I13515" s="49" t="s">
        <v>319</v>
      </c>
      <c r="J13515" s="49" t="s">
        <v>29607</v>
      </c>
      <c r="K13515" s="49" t="s">
        <v>29584</v>
      </c>
      <c r="L13515" s="49" t="s">
        <v>434</v>
      </c>
      <c r="M13515" s="102">
        <v>22</v>
      </c>
      <c r="N13515" s="102">
        <v>2</v>
      </c>
      <c r="O13515" s="49" t="s">
        <v>261</v>
      </c>
      <c r="P13515" s="49" t="s">
        <v>152</v>
      </c>
      <c r="Q13515" s="49" t="s">
        <v>194</v>
      </c>
      <c r="R13515" s="49" t="s">
        <v>194</v>
      </c>
      <c r="S13515" s="49" t="s">
        <v>29645</v>
      </c>
      <c r="T13515" s="119">
        <v>31705</v>
      </c>
      <c r="U13515" s="119">
        <v>9292</v>
      </c>
      <c r="V13515" s="102">
        <v>2022</v>
      </c>
    </row>
    <row r="13516" spans="1:22" ht="39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102">
        <v>62597</v>
      </c>
      <c r="D13516" s="49" t="s">
        <v>437</v>
      </c>
      <c r="E13516" s="102" t="s">
        <v>29581</v>
      </c>
      <c r="F13516" s="49" t="s">
        <v>23019</v>
      </c>
      <c r="G13516" s="49" t="s">
        <v>13985</v>
      </c>
      <c r="H13516" s="102">
        <v>59300</v>
      </c>
      <c r="I13516" s="49" t="s">
        <v>324</v>
      </c>
      <c r="J13516" s="49" t="s">
        <v>29602</v>
      </c>
      <c r="K13516" s="49" t="s">
        <v>7721</v>
      </c>
      <c r="L13516" s="49" t="s">
        <v>434</v>
      </c>
      <c r="M13516" s="102">
        <v>22</v>
      </c>
      <c r="N13516" s="102">
        <v>1</v>
      </c>
      <c r="O13516" s="49" t="s">
        <v>255</v>
      </c>
      <c r="P13516" s="49" t="s">
        <v>152</v>
      </c>
      <c r="Q13516" s="49" t="s">
        <v>194</v>
      </c>
      <c r="R13516" s="49" t="s">
        <v>194</v>
      </c>
      <c r="S13516" s="49" t="s">
        <v>29656</v>
      </c>
      <c r="T13516" s="119">
        <v>93260</v>
      </c>
      <c r="U13516" s="119">
        <v>27333</v>
      </c>
      <c r="V13516" s="102">
        <v>2022</v>
      </c>
    </row>
    <row r="13517" spans="1:22" ht="26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102">
        <v>62598</v>
      </c>
      <c r="D13517" s="49" t="s">
        <v>437</v>
      </c>
      <c r="E13517" s="102" t="s">
        <v>29581</v>
      </c>
      <c r="F13517" s="49" t="s">
        <v>23022</v>
      </c>
      <c r="G13517" s="49" t="s">
        <v>23021</v>
      </c>
      <c r="H13517" s="102">
        <v>62095</v>
      </c>
      <c r="I13517" s="49" t="s">
        <v>323</v>
      </c>
      <c r="J13517" s="49" t="s">
        <v>29598</v>
      </c>
      <c r="K13517" s="49" t="s">
        <v>29621</v>
      </c>
      <c r="L13517" s="49" t="s">
        <v>434</v>
      </c>
      <c r="M13517" s="102">
        <v>53</v>
      </c>
      <c r="N13517" s="102">
        <v>4</v>
      </c>
      <c r="O13517" s="49" t="s">
        <v>265</v>
      </c>
      <c r="P13517" s="49" t="s">
        <v>152</v>
      </c>
      <c r="Q13517" s="49" t="s">
        <v>194</v>
      </c>
      <c r="R13517" s="49" t="s">
        <v>194</v>
      </c>
      <c r="S13517" s="49" t="s">
        <v>3322</v>
      </c>
      <c r="T13517" s="119">
        <v>4953</v>
      </c>
      <c r="U13517" s="119">
        <v>1452</v>
      </c>
      <c r="V13517" s="102">
        <v>2022</v>
      </c>
    </row>
    <row r="13518" spans="1:22" ht="26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102">
        <v>62600</v>
      </c>
      <c r="D13518" s="49" t="s">
        <v>437</v>
      </c>
      <c r="E13518" s="102" t="s">
        <v>29581</v>
      </c>
      <c r="F13518" s="49" t="s">
        <v>23024</v>
      </c>
      <c r="G13518" s="49" t="s">
        <v>15408</v>
      </c>
      <c r="H13518" s="102">
        <v>64778</v>
      </c>
      <c r="I13518" s="49" t="s">
        <v>319</v>
      </c>
      <c r="J13518" s="49" t="s">
        <v>29607</v>
      </c>
      <c r="K13518" s="49" t="s">
        <v>29584</v>
      </c>
      <c r="L13518" s="49" t="s">
        <v>434</v>
      </c>
      <c r="M13518" s="102">
        <v>22</v>
      </c>
      <c r="N13518" s="102">
        <v>2</v>
      </c>
      <c r="O13518" s="49" t="s">
        <v>261</v>
      </c>
      <c r="P13518" s="49" t="s">
        <v>152</v>
      </c>
      <c r="Q13518" s="49" t="s">
        <v>194</v>
      </c>
      <c r="R13518" s="49" t="s">
        <v>194</v>
      </c>
      <c r="S13518" s="49" t="s">
        <v>29790</v>
      </c>
      <c r="T13518" s="119">
        <v>34796</v>
      </c>
      <c r="U13518" s="119">
        <v>10198</v>
      </c>
      <c r="V13518" s="102">
        <v>2022</v>
      </c>
    </row>
    <row r="13519" spans="1:22" ht="26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102">
        <v>62601</v>
      </c>
      <c r="D13519" s="49" t="s">
        <v>437</v>
      </c>
      <c r="E13519" s="102" t="s">
        <v>29581</v>
      </c>
      <c r="F13519" s="49" t="s">
        <v>23026</v>
      </c>
      <c r="G13519" s="49" t="s">
        <v>15408</v>
      </c>
      <c r="H13519" s="102">
        <v>64778</v>
      </c>
      <c r="I13519" s="49" t="s">
        <v>319</v>
      </c>
      <c r="J13519" s="49" t="s">
        <v>29607</v>
      </c>
      <c r="K13519" s="49" t="s">
        <v>29584</v>
      </c>
      <c r="L13519" s="49" t="s">
        <v>434</v>
      </c>
      <c r="M13519" s="102">
        <v>22</v>
      </c>
      <c r="N13519" s="102">
        <v>2</v>
      </c>
      <c r="O13519" s="49" t="s">
        <v>261</v>
      </c>
      <c r="P13519" s="49" t="s">
        <v>152</v>
      </c>
      <c r="Q13519" s="49" t="s">
        <v>194</v>
      </c>
      <c r="R13519" s="49" t="s">
        <v>194</v>
      </c>
      <c r="S13519" s="49" t="s">
        <v>29645</v>
      </c>
      <c r="T13519" s="119">
        <v>4784</v>
      </c>
      <c r="U13519" s="119">
        <v>1402</v>
      </c>
      <c r="V13519" s="102">
        <v>2022</v>
      </c>
    </row>
    <row r="13520" spans="1:22" ht="26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102">
        <v>62602</v>
      </c>
      <c r="D13520" s="49" t="s">
        <v>437</v>
      </c>
      <c r="E13520" s="102" t="s">
        <v>29581</v>
      </c>
      <c r="F13520" s="49" t="s">
        <v>5772</v>
      </c>
      <c r="G13520" s="49" t="s">
        <v>15408</v>
      </c>
      <c r="H13520" s="102">
        <v>64778</v>
      </c>
      <c r="I13520" s="49" t="s">
        <v>319</v>
      </c>
      <c r="J13520" s="49" t="s">
        <v>29607</v>
      </c>
      <c r="K13520" s="49" t="s">
        <v>29584</v>
      </c>
      <c r="L13520" s="49" t="s">
        <v>434</v>
      </c>
      <c r="M13520" s="102">
        <v>22</v>
      </c>
      <c r="N13520" s="102">
        <v>2</v>
      </c>
      <c r="O13520" s="49" t="s">
        <v>261</v>
      </c>
      <c r="P13520" s="49" t="s">
        <v>152</v>
      </c>
      <c r="Q13520" s="49" t="s">
        <v>194</v>
      </c>
      <c r="R13520" s="49" t="s">
        <v>194</v>
      </c>
      <c r="S13520" s="49" t="s">
        <v>29790</v>
      </c>
      <c r="T13520" s="119">
        <v>36038</v>
      </c>
      <c r="U13520" s="119">
        <v>10562</v>
      </c>
      <c r="V13520" s="102">
        <v>2022</v>
      </c>
    </row>
    <row r="13521" spans="1:22" ht="26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102">
        <v>62603</v>
      </c>
      <c r="D13521" s="49" t="s">
        <v>437</v>
      </c>
      <c r="E13521" s="102" t="s">
        <v>29581</v>
      </c>
      <c r="F13521" s="49" t="s">
        <v>23029</v>
      </c>
      <c r="G13521" s="49" t="s">
        <v>15408</v>
      </c>
      <c r="H13521" s="102">
        <v>64778</v>
      </c>
      <c r="I13521" s="49" t="s">
        <v>319</v>
      </c>
      <c r="J13521" s="49" t="s">
        <v>29607</v>
      </c>
      <c r="K13521" s="49" t="s">
        <v>29584</v>
      </c>
      <c r="L13521" s="49" t="s">
        <v>434</v>
      </c>
      <c r="M13521" s="102">
        <v>22</v>
      </c>
      <c r="N13521" s="102">
        <v>2</v>
      </c>
      <c r="O13521" s="49" t="s">
        <v>261</v>
      </c>
      <c r="P13521" s="49" t="s">
        <v>152</v>
      </c>
      <c r="Q13521" s="49" t="s">
        <v>194</v>
      </c>
      <c r="R13521" s="49" t="s">
        <v>194</v>
      </c>
      <c r="S13521" s="49" t="s">
        <v>29790</v>
      </c>
      <c r="T13521" s="119">
        <v>35516</v>
      </c>
      <c r="U13521" s="119">
        <v>10409</v>
      </c>
      <c r="V13521" s="102">
        <v>2022</v>
      </c>
    </row>
    <row r="13522" spans="1:22" ht="39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102">
        <v>62604</v>
      </c>
      <c r="D13522" s="49" t="s">
        <v>437</v>
      </c>
      <c r="E13522" s="102" t="s">
        <v>29581</v>
      </c>
      <c r="F13522" s="49" t="s">
        <v>27982</v>
      </c>
      <c r="G13522" s="49" t="s">
        <v>27981</v>
      </c>
      <c r="H13522" s="102">
        <v>59497</v>
      </c>
      <c r="I13522" s="49" t="s">
        <v>311</v>
      </c>
      <c r="J13522" s="49" t="s">
        <v>3186</v>
      </c>
      <c r="K13522" s="49" t="s">
        <v>29599</v>
      </c>
      <c r="L13522" s="49" t="s">
        <v>434</v>
      </c>
      <c r="M13522" s="102">
        <v>22</v>
      </c>
      <c r="N13522" s="102">
        <v>2</v>
      </c>
      <c r="O13522" s="49" t="s">
        <v>261</v>
      </c>
      <c r="P13522" s="49" t="s">
        <v>78</v>
      </c>
      <c r="Q13522" s="49" t="s">
        <v>129</v>
      </c>
      <c r="R13522" s="49" t="s">
        <v>172</v>
      </c>
      <c r="S13522" s="49" t="s">
        <v>29628</v>
      </c>
      <c r="T13522" s="119">
        <v>0</v>
      </c>
      <c r="U13522" s="119">
        <v>-78</v>
      </c>
      <c r="V13522" s="102">
        <v>2022</v>
      </c>
    </row>
    <row r="13523" spans="1:22" ht="39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102">
        <v>62606</v>
      </c>
      <c r="D13523" s="49" t="s">
        <v>437</v>
      </c>
      <c r="E13523" s="102" t="s">
        <v>29581</v>
      </c>
      <c r="F13523" s="49" t="s">
        <v>23031</v>
      </c>
      <c r="G13523" s="49" t="s">
        <v>23031</v>
      </c>
      <c r="H13523" s="102">
        <v>62103</v>
      </c>
      <c r="I13523" s="49" t="s">
        <v>306</v>
      </c>
      <c r="J13523" s="49" t="s">
        <v>29614</v>
      </c>
      <c r="K13523" s="49" t="s">
        <v>29584</v>
      </c>
      <c r="L13523" s="49" t="s">
        <v>434</v>
      </c>
      <c r="M13523" s="102">
        <v>22</v>
      </c>
      <c r="N13523" s="102">
        <v>2</v>
      </c>
      <c r="O13523" s="49" t="s">
        <v>261</v>
      </c>
      <c r="P13523" s="49" t="s">
        <v>156</v>
      </c>
      <c r="Q13523" s="49" t="s">
        <v>210</v>
      </c>
      <c r="R13523" s="49" t="s">
        <v>210</v>
      </c>
      <c r="S13523" s="49" t="s">
        <v>3322</v>
      </c>
      <c r="T13523" s="119">
        <v>708339</v>
      </c>
      <c r="U13523" s="119">
        <v>207602</v>
      </c>
      <c r="V13523" s="102">
        <v>2022</v>
      </c>
    </row>
    <row r="13524" spans="1:22" ht="39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102">
        <v>62607</v>
      </c>
      <c r="D13524" s="49" t="s">
        <v>437</v>
      </c>
      <c r="E13524" s="102" t="s">
        <v>29581</v>
      </c>
      <c r="F13524" s="49" t="s">
        <v>23033</v>
      </c>
      <c r="G13524" s="49" t="s">
        <v>19928</v>
      </c>
      <c r="H13524" s="102">
        <v>60571</v>
      </c>
      <c r="I13524" s="49" t="s">
        <v>304</v>
      </c>
      <c r="J13524" s="49" t="s">
        <v>29589</v>
      </c>
      <c r="K13524" s="49" t="s">
        <v>29590</v>
      </c>
      <c r="L13524" s="49" t="s">
        <v>434</v>
      </c>
      <c r="M13524" s="102">
        <v>22</v>
      </c>
      <c r="N13524" s="102">
        <v>2</v>
      </c>
      <c r="O13524" s="49" t="s">
        <v>261</v>
      </c>
      <c r="P13524" s="49" t="s">
        <v>152</v>
      </c>
      <c r="Q13524" s="49" t="s">
        <v>194</v>
      </c>
      <c r="R13524" s="49" t="s">
        <v>194</v>
      </c>
      <c r="S13524" s="49" t="s">
        <v>3185</v>
      </c>
      <c r="T13524" s="119">
        <v>7579</v>
      </c>
      <c r="U13524" s="119">
        <v>2221</v>
      </c>
      <c r="V13524" s="102">
        <v>2022</v>
      </c>
    </row>
    <row r="13525" spans="1:22" ht="26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102">
        <v>62609</v>
      </c>
      <c r="D13525" s="49" t="s">
        <v>437</v>
      </c>
      <c r="E13525" s="102" t="s">
        <v>29581</v>
      </c>
      <c r="F13525" s="49" t="s">
        <v>23034</v>
      </c>
      <c r="G13525" s="49" t="s">
        <v>2013</v>
      </c>
      <c r="H13525" s="102">
        <v>16604</v>
      </c>
      <c r="I13525" s="49" t="s">
        <v>334</v>
      </c>
      <c r="J13525" s="49" t="s">
        <v>29587</v>
      </c>
      <c r="K13525" s="49" t="s">
        <v>29616</v>
      </c>
      <c r="L13525" s="49" t="s">
        <v>434</v>
      </c>
      <c r="M13525" s="102">
        <v>22</v>
      </c>
      <c r="N13525" s="102">
        <v>1</v>
      </c>
      <c r="O13525" s="49" t="s">
        <v>255</v>
      </c>
      <c r="P13525" s="49" t="s">
        <v>78</v>
      </c>
      <c r="Q13525" s="49" t="s">
        <v>129</v>
      </c>
      <c r="R13525" s="49" t="s">
        <v>172</v>
      </c>
      <c r="S13525" s="49" t="s">
        <v>29617</v>
      </c>
      <c r="T13525" s="119">
        <v>0</v>
      </c>
      <c r="U13525" s="119">
        <v>-977</v>
      </c>
      <c r="V13525" s="102">
        <v>2022</v>
      </c>
    </row>
    <row r="13526" spans="1:22" ht="26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102">
        <v>62610</v>
      </c>
      <c r="D13526" s="49" t="s">
        <v>437</v>
      </c>
      <c r="E13526" s="102" t="s">
        <v>29581</v>
      </c>
      <c r="F13526" s="49" t="s">
        <v>23036</v>
      </c>
      <c r="G13526" s="49" t="s">
        <v>2013</v>
      </c>
      <c r="H13526" s="102">
        <v>16604</v>
      </c>
      <c r="I13526" s="49" t="s">
        <v>334</v>
      </c>
      <c r="J13526" s="49" t="s">
        <v>29587</v>
      </c>
      <c r="K13526" s="49" t="s">
        <v>29616</v>
      </c>
      <c r="L13526" s="49" t="s">
        <v>434</v>
      </c>
      <c r="M13526" s="102">
        <v>22</v>
      </c>
      <c r="N13526" s="102">
        <v>1</v>
      </c>
      <c r="O13526" s="49" t="s">
        <v>255</v>
      </c>
      <c r="P13526" s="49" t="s">
        <v>152</v>
      </c>
      <c r="Q13526" s="49" t="s">
        <v>194</v>
      </c>
      <c r="R13526" s="49" t="s">
        <v>194</v>
      </c>
      <c r="S13526" s="49" t="s">
        <v>29617</v>
      </c>
      <c r="T13526" s="119">
        <v>23319</v>
      </c>
      <c r="U13526" s="119">
        <v>6835</v>
      </c>
      <c r="V13526" s="102">
        <v>2022</v>
      </c>
    </row>
    <row r="13527" spans="1:22" ht="39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102">
        <v>62611</v>
      </c>
      <c r="D13527" s="49" t="s">
        <v>437</v>
      </c>
      <c r="E13527" s="102" t="s">
        <v>29581</v>
      </c>
      <c r="F13527" s="49" t="s">
        <v>23037</v>
      </c>
      <c r="G13527" s="49" t="s">
        <v>23037</v>
      </c>
      <c r="H13527" s="102">
        <v>62028</v>
      </c>
      <c r="I13527" s="49" t="s">
        <v>115</v>
      </c>
      <c r="J13527" s="49" t="s">
        <v>29591</v>
      </c>
      <c r="K13527" s="49" t="s">
        <v>7721</v>
      </c>
      <c r="L13527" s="49" t="s">
        <v>434</v>
      </c>
      <c r="M13527" s="102">
        <v>22</v>
      </c>
      <c r="N13527" s="102">
        <v>2</v>
      </c>
      <c r="O13527" s="49" t="s">
        <v>261</v>
      </c>
      <c r="P13527" s="49" t="s">
        <v>152</v>
      </c>
      <c r="Q13527" s="49" t="s">
        <v>194</v>
      </c>
      <c r="R13527" s="49" t="s">
        <v>194</v>
      </c>
      <c r="S13527" s="49" t="s">
        <v>29592</v>
      </c>
      <c r="T13527" s="119">
        <v>7589</v>
      </c>
      <c r="U13527" s="119">
        <v>2224</v>
      </c>
      <c r="V13527" s="102">
        <v>2022</v>
      </c>
    </row>
    <row r="13528" spans="1:22" ht="26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102">
        <v>62612</v>
      </c>
      <c r="D13528" s="49" t="s">
        <v>437</v>
      </c>
      <c r="E13528" s="102" t="s">
        <v>29581</v>
      </c>
      <c r="F13528" s="49" t="s">
        <v>23039</v>
      </c>
      <c r="G13528" s="49" t="s">
        <v>22977</v>
      </c>
      <c r="H13528" s="102">
        <v>62067</v>
      </c>
      <c r="I13528" s="49" t="s">
        <v>323</v>
      </c>
      <c r="J13528" s="49" t="s">
        <v>29598</v>
      </c>
      <c r="K13528" s="49" t="s">
        <v>29621</v>
      </c>
      <c r="L13528" s="49" t="s">
        <v>434</v>
      </c>
      <c r="M13528" s="102">
        <v>22</v>
      </c>
      <c r="N13528" s="102">
        <v>2</v>
      </c>
      <c r="O13528" s="49" t="s">
        <v>261</v>
      </c>
      <c r="P13528" s="49" t="s">
        <v>152</v>
      </c>
      <c r="Q13528" s="49" t="s">
        <v>194</v>
      </c>
      <c r="R13528" s="49" t="s">
        <v>194</v>
      </c>
      <c r="S13528" s="49" t="s">
        <v>3322</v>
      </c>
      <c r="T13528" s="119">
        <v>7945</v>
      </c>
      <c r="U13528" s="119">
        <v>2329</v>
      </c>
      <c r="V13528" s="102">
        <v>2022</v>
      </c>
    </row>
    <row r="13529" spans="1:22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102">
        <v>62613</v>
      </c>
      <c r="D13529" s="49" t="s">
        <v>437</v>
      </c>
      <c r="E13529" s="102" t="s">
        <v>29581</v>
      </c>
      <c r="F13529" s="49" t="s">
        <v>23041</v>
      </c>
      <c r="G13529" s="49" t="s">
        <v>22977</v>
      </c>
      <c r="H13529" s="102">
        <v>62067</v>
      </c>
      <c r="I13529" s="49" t="s">
        <v>326</v>
      </c>
      <c r="J13529" s="49" t="s">
        <v>29598</v>
      </c>
      <c r="K13529" s="49" t="s">
        <v>29599</v>
      </c>
      <c r="L13529" s="49" t="s">
        <v>434</v>
      </c>
      <c r="M13529" s="102">
        <v>22</v>
      </c>
      <c r="N13529" s="102">
        <v>2</v>
      </c>
      <c r="O13529" s="49" t="s">
        <v>261</v>
      </c>
      <c r="P13529" s="49" t="s">
        <v>152</v>
      </c>
      <c r="Q13529" s="49" t="s">
        <v>194</v>
      </c>
      <c r="R13529" s="49" t="s">
        <v>194</v>
      </c>
      <c r="S13529" s="49" t="s">
        <v>29600</v>
      </c>
      <c r="T13529" s="119">
        <v>8571</v>
      </c>
      <c r="U13529" s="119">
        <v>2512</v>
      </c>
      <c r="V13529" s="102">
        <v>2022</v>
      </c>
    </row>
    <row r="13530" spans="1:22" ht="26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102">
        <v>62614</v>
      </c>
      <c r="D13530" s="49" t="s">
        <v>437</v>
      </c>
      <c r="E13530" s="102" t="s">
        <v>29581</v>
      </c>
      <c r="F13530" s="49" t="s">
        <v>23043</v>
      </c>
      <c r="G13530" s="49" t="s">
        <v>22977</v>
      </c>
      <c r="H13530" s="102">
        <v>62067</v>
      </c>
      <c r="I13530" s="49" t="s">
        <v>326</v>
      </c>
      <c r="J13530" s="49" t="s">
        <v>29598</v>
      </c>
      <c r="K13530" s="49" t="s">
        <v>29599</v>
      </c>
      <c r="L13530" s="49" t="s">
        <v>434</v>
      </c>
      <c r="M13530" s="102">
        <v>22</v>
      </c>
      <c r="N13530" s="102">
        <v>2</v>
      </c>
      <c r="O13530" s="49" t="s">
        <v>261</v>
      </c>
      <c r="P13530" s="49" t="s">
        <v>152</v>
      </c>
      <c r="Q13530" s="49" t="s">
        <v>194</v>
      </c>
      <c r="R13530" s="49" t="s">
        <v>194</v>
      </c>
      <c r="S13530" s="49" t="s">
        <v>29600</v>
      </c>
      <c r="T13530" s="119">
        <v>13495</v>
      </c>
      <c r="U13530" s="119">
        <v>3955</v>
      </c>
      <c r="V13530" s="102">
        <v>2022</v>
      </c>
    </row>
    <row r="13531" spans="1:22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102">
        <v>62616</v>
      </c>
      <c r="D13531" s="49" t="s">
        <v>437</v>
      </c>
      <c r="E13531" s="102" t="s">
        <v>29581</v>
      </c>
      <c r="F13531" s="49" t="s">
        <v>23047</v>
      </c>
      <c r="G13531" s="49" t="s">
        <v>22977</v>
      </c>
      <c r="H13531" s="102">
        <v>62067</v>
      </c>
      <c r="I13531" s="49" t="s">
        <v>323</v>
      </c>
      <c r="J13531" s="49" t="s">
        <v>29598</v>
      </c>
      <c r="K13531" s="49" t="s">
        <v>29621</v>
      </c>
      <c r="L13531" s="49" t="s">
        <v>434</v>
      </c>
      <c r="M13531" s="102">
        <v>22</v>
      </c>
      <c r="N13531" s="102">
        <v>2</v>
      </c>
      <c r="O13531" s="49" t="s">
        <v>261</v>
      </c>
      <c r="P13531" s="49" t="s">
        <v>152</v>
      </c>
      <c r="Q13531" s="49" t="s">
        <v>194</v>
      </c>
      <c r="R13531" s="49" t="s">
        <v>194</v>
      </c>
      <c r="S13531" s="49" t="s">
        <v>3322</v>
      </c>
      <c r="T13531" s="119">
        <v>7094</v>
      </c>
      <c r="U13531" s="119">
        <v>2079</v>
      </c>
      <c r="V13531" s="102">
        <v>2022</v>
      </c>
    </row>
    <row r="13532" spans="1:22" ht="26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102">
        <v>62617</v>
      </c>
      <c r="D13532" s="49" t="s">
        <v>437</v>
      </c>
      <c r="E13532" s="102" t="s">
        <v>29581</v>
      </c>
      <c r="F13532" s="49" t="s">
        <v>27985</v>
      </c>
      <c r="G13532" s="49" t="s">
        <v>27984</v>
      </c>
      <c r="H13532" s="102">
        <v>62109</v>
      </c>
      <c r="I13532" s="49" t="s">
        <v>295</v>
      </c>
      <c r="J13532" s="49" t="s">
        <v>29587</v>
      </c>
      <c r="K13532" s="49" t="s">
        <v>29584</v>
      </c>
      <c r="L13532" s="49" t="s">
        <v>434</v>
      </c>
      <c r="M13532" s="102">
        <v>22</v>
      </c>
      <c r="N13532" s="102">
        <v>1</v>
      </c>
      <c r="O13532" s="49" t="s">
        <v>255</v>
      </c>
      <c r="P13532" s="49" t="s">
        <v>78</v>
      </c>
      <c r="Q13532" s="49" t="s">
        <v>129</v>
      </c>
      <c r="R13532" s="49" t="s">
        <v>172</v>
      </c>
      <c r="S13532" s="49" t="s">
        <v>3185</v>
      </c>
      <c r="T13532" s="119">
        <v>0</v>
      </c>
      <c r="U13532" s="119">
        <v>0</v>
      </c>
      <c r="V13532" s="102">
        <v>2022</v>
      </c>
    </row>
    <row r="13533" spans="1:22" ht="26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102">
        <v>62617</v>
      </c>
      <c r="D13533" s="49" t="s">
        <v>437</v>
      </c>
      <c r="E13533" s="102" t="s">
        <v>29581</v>
      </c>
      <c r="F13533" s="49" t="s">
        <v>27985</v>
      </c>
      <c r="G13533" s="49" t="s">
        <v>27984</v>
      </c>
      <c r="H13533" s="102">
        <v>62109</v>
      </c>
      <c r="I13533" s="49" t="s">
        <v>295</v>
      </c>
      <c r="J13533" s="49" t="s">
        <v>29587</v>
      </c>
      <c r="K13533" s="49" t="s">
        <v>29584</v>
      </c>
      <c r="L13533" s="49" t="s">
        <v>434</v>
      </c>
      <c r="M13533" s="102">
        <v>22</v>
      </c>
      <c r="N13533" s="102">
        <v>1</v>
      </c>
      <c r="O13533" s="49" t="s">
        <v>255</v>
      </c>
      <c r="P13533" s="49" t="s">
        <v>152</v>
      </c>
      <c r="Q13533" s="49" t="s">
        <v>194</v>
      </c>
      <c r="R13533" s="49" t="s">
        <v>194</v>
      </c>
      <c r="S13533" s="49" t="s">
        <v>3185</v>
      </c>
      <c r="T13533" s="119">
        <v>768477</v>
      </c>
      <c r="U13533" s="119">
        <v>225228</v>
      </c>
      <c r="V13533" s="102">
        <v>2022</v>
      </c>
    </row>
    <row r="13534" spans="1:22" ht="26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102">
        <v>62618</v>
      </c>
      <c r="D13534" s="49" t="s">
        <v>437</v>
      </c>
      <c r="E13534" s="102" t="s">
        <v>29581</v>
      </c>
      <c r="F13534" s="49" t="s">
        <v>23050</v>
      </c>
      <c r="G13534" s="49" t="s">
        <v>23049</v>
      </c>
      <c r="H13534" s="102">
        <v>62106</v>
      </c>
      <c r="I13534" s="49" t="s">
        <v>334</v>
      </c>
      <c r="J13534" s="49" t="s">
        <v>29587</v>
      </c>
      <c r="K13534" s="49" t="s">
        <v>29616</v>
      </c>
      <c r="L13534" s="49" t="s">
        <v>434</v>
      </c>
      <c r="M13534" s="102">
        <v>22</v>
      </c>
      <c r="N13534" s="102">
        <v>2</v>
      </c>
      <c r="O13534" s="49" t="s">
        <v>261</v>
      </c>
      <c r="P13534" s="49" t="s">
        <v>156</v>
      </c>
      <c r="Q13534" s="49" t="s">
        <v>210</v>
      </c>
      <c r="R13534" s="49" t="s">
        <v>210</v>
      </c>
      <c r="S13534" s="49" t="s">
        <v>29617</v>
      </c>
      <c r="T13534" s="119">
        <v>460970</v>
      </c>
      <c r="U13534" s="119">
        <v>135102</v>
      </c>
      <c r="V13534" s="102">
        <v>2022</v>
      </c>
    </row>
    <row r="13535" spans="1:22" ht="26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102">
        <v>62619</v>
      </c>
      <c r="D13535" s="49" t="s">
        <v>437</v>
      </c>
      <c r="E13535" s="102" t="s">
        <v>29581</v>
      </c>
      <c r="F13535" s="49" t="s">
        <v>23051</v>
      </c>
      <c r="G13535" s="49" t="s">
        <v>23051</v>
      </c>
      <c r="H13535" s="102">
        <v>62110</v>
      </c>
      <c r="I13535" s="49" t="s">
        <v>326</v>
      </c>
      <c r="J13535" s="49" t="s">
        <v>29598</v>
      </c>
      <c r="K13535" s="49" t="s">
        <v>29599</v>
      </c>
      <c r="L13535" s="49" t="s">
        <v>434</v>
      </c>
      <c r="M13535" s="102">
        <v>622</v>
      </c>
      <c r="N13535" s="102">
        <v>4</v>
      </c>
      <c r="O13535" s="49" t="s">
        <v>265</v>
      </c>
      <c r="P13535" s="49" t="s">
        <v>111</v>
      </c>
      <c r="Q13535" s="49" t="s">
        <v>105</v>
      </c>
      <c r="R13535" s="49" t="s">
        <v>105</v>
      </c>
      <c r="S13535" s="49" t="s">
        <v>29600</v>
      </c>
      <c r="T13535" s="119">
        <v>226</v>
      </c>
      <c r="U13535" s="119">
        <v>0</v>
      </c>
      <c r="V13535" s="102">
        <v>2022</v>
      </c>
    </row>
    <row r="13536" spans="1:22" ht="26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102">
        <v>62619</v>
      </c>
      <c r="D13536" s="49" t="s">
        <v>437</v>
      </c>
      <c r="E13536" s="102" t="s">
        <v>29581</v>
      </c>
      <c r="F13536" s="49" t="s">
        <v>23051</v>
      </c>
      <c r="G13536" s="49" t="s">
        <v>23051</v>
      </c>
      <c r="H13536" s="102">
        <v>62110</v>
      </c>
      <c r="I13536" s="49" t="s">
        <v>326</v>
      </c>
      <c r="J13536" s="49" t="s">
        <v>29598</v>
      </c>
      <c r="K13536" s="49" t="s">
        <v>29599</v>
      </c>
      <c r="L13536" s="49" t="s">
        <v>434</v>
      </c>
      <c r="M13536" s="102">
        <v>622</v>
      </c>
      <c r="N13536" s="102">
        <v>4</v>
      </c>
      <c r="O13536" s="49" t="s">
        <v>265</v>
      </c>
      <c r="P13536" s="49" t="s">
        <v>111</v>
      </c>
      <c r="Q13536" s="49" t="s">
        <v>149</v>
      </c>
      <c r="R13536" s="49" t="s">
        <v>149</v>
      </c>
      <c r="S13536" s="49" t="s">
        <v>29600</v>
      </c>
      <c r="T13536" s="119">
        <v>387</v>
      </c>
      <c r="U13536" s="119">
        <v>0</v>
      </c>
      <c r="V13536" s="102">
        <v>2022</v>
      </c>
    </row>
    <row r="13537" spans="1:22" ht="26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102">
        <v>62620</v>
      </c>
      <c r="D13537" s="49" t="s">
        <v>437</v>
      </c>
      <c r="E13537" s="102" t="s">
        <v>29581</v>
      </c>
      <c r="F13537" s="49" t="s">
        <v>23054</v>
      </c>
      <c r="G13537" s="49" t="s">
        <v>23053</v>
      </c>
      <c r="H13537" s="102">
        <v>62113</v>
      </c>
      <c r="I13537" s="49" t="s">
        <v>334</v>
      </c>
      <c r="J13537" s="49" t="s">
        <v>29587</v>
      </c>
      <c r="K13537" s="49" t="s">
        <v>29616</v>
      </c>
      <c r="L13537" s="49" t="s">
        <v>434</v>
      </c>
      <c r="M13537" s="102">
        <v>22</v>
      </c>
      <c r="N13537" s="102">
        <v>2</v>
      </c>
      <c r="O13537" s="49" t="s">
        <v>261</v>
      </c>
      <c r="P13537" s="49" t="s">
        <v>156</v>
      </c>
      <c r="Q13537" s="49" t="s">
        <v>210</v>
      </c>
      <c r="R13537" s="49" t="s">
        <v>210</v>
      </c>
      <c r="S13537" s="49" t="s">
        <v>29617</v>
      </c>
      <c r="T13537" s="119">
        <v>4319223</v>
      </c>
      <c r="U13537" s="119">
        <v>1265892</v>
      </c>
      <c r="V13537" s="102">
        <v>2022</v>
      </c>
    </row>
    <row r="13538" spans="1:22" ht="26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102">
        <v>62621</v>
      </c>
      <c r="D13538" s="49" t="s">
        <v>437</v>
      </c>
      <c r="E13538" s="102" t="s">
        <v>29581</v>
      </c>
      <c r="F13538" s="49" t="s">
        <v>23055</v>
      </c>
      <c r="G13538" s="49" t="s">
        <v>15408</v>
      </c>
      <c r="H13538" s="102">
        <v>64778</v>
      </c>
      <c r="I13538" s="49" t="s">
        <v>319</v>
      </c>
      <c r="J13538" s="49" t="s">
        <v>29607</v>
      </c>
      <c r="K13538" s="49" t="s">
        <v>29584</v>
      </c>
      <c r="L13538" s="49" t="s">
        <v>434</v>
      </c>
      <c r="M13538" s="102">
        <v>22</v>
      </c>
      <c r="N13538" s="102">
        <v>2</v>
      </c>
      <c r="O13538" s="49" t="s">
        <v>261</v>
      </c>
      <c r="P13538" s="49" t="s">
        <v>152</v>
      </c>
      <c r="Q13538" s="49" t="s">
        <v>194</v>
      </c>
      <c r="R13538" s="49" t="s">
        <v>194</v>
      </c>
      <c r="S13538" s="49" t="s">
        <v>29645</v>
      </c>
      <c r="T13538" s="119">
        <v>34680</v>
      </c>
      <c r="U13538" s="119">
        <v>10164</v>
      </c>
      <c r="V13538" s="102">
        <v>2022</v>
      </c>
    </row>
    <row r="13539" spans="1:22" ht="26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102">
        <v>62622</v>
      </c>
      <c r="D13539" s="49" t="s">
        <v>440</v>
      </c>
      <c r="E13539" s="102" t="s">
        <v>29581</v>
      </c>
      <c r="F13539" s="49" t="s">
        <v>23057</v>
      </c>
      <c r="G13539" s="49" t="s">
        <v>23057</v>
      </c>
      <c r="H13539" s="102">
        <v>62112</v>
      </c>
      <c r="I13539" s="49" t="s">
        <v>323</v>
      </c>
      <c r="J13539" s="49" t="s">
        <v>29598</v>
      </c>
      <c r="K13539" s="49" t="s">
        <v>29621</v>
      </c>
      <c r="L13539" s="49" t="s">
        <v>434</v>
      </c>
      <c r="M13539" s="102">
        <v>622</v>
      </c>
      <c r="N13539" s="102">
        <v>5</v>
      </c>
      <c r="O13539" s="49" t="s">
        <v>264</v>
      </c>
      <c r="P13539" s="49" t="s">
        <v>111</v>
      </c>
      <c r="Q13539" s="49" t="s">
        <v>105</v>
      </c>
      <c r="R13539" s="49" t="s">
        <v>105</v>
      </c>
      <c r="S13539" s="49" t="s">
        <v>3322</v>
      </c>
      <c r="T13539" s="119">
        <v>47</v>
      </c>
      <c r="U13539" s="119">
        <v>5.8879999999999999</v>
      </c>
      <c r="V13539" s="102">
        <v>2022</v>
      </c>
    </row>
    <row r="13540" spans="1:22" ht="26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102">
        <v>62622</v>
      </c>
      <c r="D13540" s="49" t="s">
        <v>440</v>
      </c>
      <c r="E13540" s="102" t="s">
        <v>29581</v>
      </c>
      <c r="F13540" s="49" t="s">
        <v>23057</v>
      </c>
      <c r="G13540" s="49" t="s">
        <v>23057</v>
      </c>
      <c r="H13540" s="102">
        <v>62112</v>
      </c>
      <c r="I13540" s="49" t="s">
        <v>323</v>
      </c>
      <c r="J13540" s="49" t="s">
        <v>29598</v>
      </c>
      <c r="K13540" s="49" t="s">
        <v>29621</v>
      </c>
      <c r="L13540" s="49" t="s">
        <v>434</v>
      </c>
      <c r="M13540" s="102">
        <v>622</v>
      </c>
      <c r="N13540" s="102">
        <v>5</v>
      </c>
      <c r="O13540" s="49" t="s">
        <v>264</v>
      </c>
      <c r="P13540" s="49" t="s">
        <v>111</v>
      </c>
      <c r="Q13540" s="49" t="s">
        <v>149</v>
      </c>
      <c r="R13540" s="49" t="s">
        <v>149</v>
      </c>
      <c r="S13540" s="49" t="s">
        <v>3322</v>
      </c>
      <c r="T13540" s="119">
        <v>28315</v>
      </c>
      <c r="U13540" s="119">
        <v>3544.1120000000001</v>
      </c>
      <c r="V13540" s="102">
        <v>2022</v>
      </c>
    </row>
    <row r="13541" spans="1:22" ht="26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102">
        <v>62623</v>
      </c>
      <c r="D13541" s="49" t="s">
        <v>437</v>
      </c>
      <c r="E13541" s="102" t="s">
        <v>29581</v>
      </c>
      <c r="F13541" s="49" t="s">
        <v>23061</v>
      </c>
      <c r="G13541" s="49" t="s">
        <v>15408</v>
      </c>
      <c r="H13541" s="102">
        <v>64778</v>
      </c>
      <c r="I13541" s="49" t="s">
        <v>319</v>
      </c>
      <c r="J13541" s="49" t="s">
        <v>29607</v>
      </c>
      <c r="K13541" s="49" t="s">
        <v>29584</v>
      </c>
      <c r="L13541" s="49" t="s">
        <v>434</v>
      </c>
      <c r="M13541" s="102">
        <v>22</v>
      </c>
      <c r="N13541" s="102">
        <v>2</v>
      </c>
      <c r="O13541" s="49" t="s">
        <v>261</v>
      </c>
      <c r="P13541" s="49" t="s">
        <v>152</v>
      </c>
      <c r="Q13541" s="49" t="s">
        <v>194</v>
      </c>
      <c r="R13541" s="49" t="s">
        <v>194</v>
      </c>
      <c r="S13541" s="49" t="s">
        <v>29790</v>
      </c>
      <c r="T13541" s="119">
        <v>32210</v>
      </c>
      <c r="U13541" s="119">
        <v>9440</v>
      </c>
      <c r="V13541" s="102">
        <v>2022</v>
      </c>
    </row>
    <row r="13542" spans="1:22" ht="39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102">
        <v>62624</v>
      </c>
      <c r="D13542" s="49" t="s">
        <v>437</v>
      </c>
      <c r="E13542" s="102" t="s">
        <v>29581</v>
      </c>
      <c r="F13542" s="49" t="s">
        <v>23063</v>
      </c>
      <c r="G13542" s="49" t="s">
        <v>23063</v>
      </c>
      <c r="H13542" s="102">
        <v>62079</v>
      </c>
      <c r="I13542" s="49" t="s">
        <v>316</v>
      </c>
      <c r="J13542" s="49" t="s">
        <v>29589</v>
      </c>
      <c r="K13542" s="49" t="s">
        <v>29590</v>
      </c>
      <c r="L13542" s="49" t="s">
        <v>434</v>
      </c>
      <c r="M13542" s="102">
        <v>22</v>
      </c>
      <c r="N13542" s="102">
        <v>2</v>
      </c>
      <c r="O13542" s="49" t="s">
        <v>261</v>
      </c>
      <c r="P13542" s="49" t="s">
        <v>156</v>
      </c>
      <c r="Q13542" s="49" t="s">
        <v>210</v>
      </c>
      <c r="R13542" s="49" t="s">
        <v>210</v>
      </c>
      <c r="S13542" s="49" t="s">
        <v>29646</v>
      </c>
      <c r="T13542" s="119">
        <v>3126022</v>
      </c>
      <c r="U13542" s="119">
        <v>916185</v>
      </c>
      <c r="V13542" s="102">
        <v>2022</v>
      </c>
    </row>
    <row r="13543" spans="1:22" ht="26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102">
        <v>62625</v>
      </c>
      <c r="D13543" s="49" t="s">
        <v>437</v>
      </c>
      <c r="E13543" s="102" t="s">
        <v>29581</v>
      </c>
      <c r="F13543" s="49" t="s">
        <v>23065</v>
      </c>
      <c r="G13543" s="49" t="s">
        <v>2787</v>
      </c>
      <c r="H13543" s="102">
        <v>18488</v>
      </c>
      <c r="I13543" s="49" t="s">
        <v>311</v>
      </c>
      <c r="J13543" s="49" t="s">
        <v>3186</v>
      </c>
      <c r="K13543" s="49" t="s">
        <v>29599</v>
      </c>
      <c r="L13543" s="49" t="s">
        <v>434</v>
      </c>
      <c r="M13543" s="102">
        <v>22</v>
      </c>
      <c r="N13543" s="102">
        <v>1</v>
      </c>
      <c r="O13543" s="49" t="s">
        <v>255</v>
      </c>
      <c r="P13543" s="49" t="s">
        <v>111</v>
      </c>
      <c r="Q13543" s="49" t="s">
        <v>105</v>
      </c>
      <c r="R13543" s="49" t="s">
        <v>105</v>
      </c>
      <c r="S13543" s="49" t="s">
        <v>29628</v>
      </c>
      <c r="T13543" s="119">
        <v>14140</v>
      </c>
      <c r="U13543" s="119">
        <v>1434</v>
      </c>
      <c r="V13543" s="102">
        <v>2022</v>
      </c>
    </row>
    <row r="13544" spans="1:22" ht="26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102">
        <v>62627</v>
      </c>
      <c r="D13544" s="49" t="s">
        <v>437</v>
      </c>
      <c r="E13544" s="102" t="s">
        <v>29581</v>
      </c>
      <c r="F13544" s="49" t="s">
        <v>23066</v>
      </c>
      <c r="G13544" s="49" t="s">
        <v>15408</v>
      </c>
      <c r="H13544" s="102">
        <v>64778</v>
      </c>
      <c r="I13544" s="49" t="s">
        <v>319</v>
      </c>
      <c r="J13544" s="49" t="s">
        <v>29607</v>
      </c>
      <c r="K13544" s="49" t="s">
        <v>29584</v>
      </c>
      <c r="L13544" s="49" t="s">
        <v>434</v>
      </c>
      <c r="M13544" s="102">
        <v>22</v>
      </c>
      <c r="N13544" s="102">
        <v>2</v>
      </c>
      <c r="O13544" s="49" t="s">
        <v>261</v>
      </c>
      <c r="P13544" s="49" t="s">
        <v>152</v>
      </c>
      <c r="Q13544" s="49" t="s">
        <v>194</v>
      </c>
      <c r="R13544" s="49" t="s">
        <v>194</v>
      </c>
      <c r="S13544" s="49" t="s">
        <v>29645</v>
      </c>
      <c r="T13544" s="119">
        <v>13232</v>
      </c>
      <c r="U13544" s="119">
        <v>3878</v>
      </c>
      <c r="V13544" s="102">
        <v>2022</v>
      </c>
    </row>
    <row r="13545" spans="1:22" ht="26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102">
        <v>62628</v>
      </c>
      <c r="D13545" s="49" t="s">
        <v>437</v>
      </c>
      <c r="E13545" s="102" t="s">
        <v>29581</v>
      </c>
      <c r="F13545" s="49" t="s">
        <v>23068</v>
      </c>
      <c r="G13545" s="49" t="s">
        <v>20023</v>
      </c>
      <c r="H13545" s="102">
        <v>60584</v>
      </c>
      <c r="I13545" s="49" t="s">
        <v>312</v>
      </c>
      <c r="J13545" s="49" t="s">
        <v>29607</v>
      </c>
      <c r="K13545" s="49" t="s">
        <v>29621</v>
      </c>
      <c r="L13545" s="49" t="s">
        <v>434</v>
      </c>
      <c r="M13545" s="102">
        <v>22</v>
      </c>
      <c r="N13545" s="102">
        <v>2</v>
      </c>
      <c r="O13545" s="49" t="s">
        <v>261</v>
      </c>
      <c r="P13545" s="49" t="s">
        <v>152</v>
      </c>
      <c r="Q13545" s="49" t="s">
        <v>194</v>
      </c>
      <c r="R13545" s="49" t="s">
        <v>194</v>
      </c>
      <c r="S13545" s="49" t="s">
        <v>3322</v>
      </c>
      <c r="T13545" s="119">
        <v>10679</v>
      </c>
      <c r="U13545" s="119">
        <v>3130</v>
      </c>
      <c r="V13545" s="102">
        <v>2022</v>
      </c>
    </row>
    <row r="13546" spans="1:22" ht="26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102">
        <v>62629</v>
      </c>
      <c r="D13546" s="49" t="s">
        <v>437</v>
      </c>
      <c r="E13546" s="102" t="s">
        <v>29581</v>
      </c>
      <c r="F13546" s="49" t="s">
        <v>23070</v>
      </c>
      <c r="G13546" s="49" t="s">
        <v>20023</v>
      </c>
      <c r="H13546" s="102">
        <v>60584</v>
      </c>
      <c r="I13546" s="49" t="s">
        <v>312</v>
      </c>
      <c r="J13546" s="49" t="s">
        <v>29607</v>
      </c>
      <c r="K13546" s="49" t="s">
        <v>29621</v>
      </c>
      <c r="L13546" s="49" t="s">
        <v>434</v>
      </c>
      <c r="M13546" s="102">
        <v>22</v>
      </c>
      <c r="N13546" s="102">
        <v>2</v>
      </c>
      <c r="O13546" s="49" t="s">
        <v>261</v>
      </c>
      <c r="P13546" s="49" t="s">
        <v>152</v>
      </c>
      <c r="Q13546" s="49" t="s">
        <v>194</v>
      </c>
      <c r="R13546" s="49" t="s">
        <v>194</v>
      </c>
      <c r="S13546" s="49" t="s">
        <v>3322</v>
      </c>
      <c r="T13546" s="119">
        <v>14487</v>
      </c>
      <c r="U13546" s="119">
        <v>4246</v>
      </c>
      <c r="V13546" s="102">
        <v>2022</v>
      </c>
    </row>
    <row r="13547" spans="1:22" ht="26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102">
        <v>62630</v>
      </c>
      <c r="D13547" s="49" t="s">
        <v>437</v>
      </c>
      <c r="E13547" s="102" t="s">
        <v>29581</v>
      </c>
      <c r="F13547" s="49" t="s">
        <v>23071</v>
      </c>
      <c r="G13547" s="49" t="s">
        <v>12468</v>
      </c>
      <c r="H13547" s="102">
        <v>56201</v>
      </c>
      <c r="I13547" s="49" t="s">
        <v>334</v>
      </c>
      <c r="J13547" s="49" t="s">
        <v>29587</v>
      </c>
      <c r="K13547" s="49" t="s">
        <v>29616</v>
      </c>
      <c r="L13547" s="49" t="s">
        <v>434</v>
      </c>
      <c r="M13547" s="102">
        <v>22</v>
      </c>
      <c r="N13547" s="102">
        <v>2</v>
      </c>
      <c r="O13547" s="49" t="s">
        <v>261</v>
      </c>
      <c r="P13547" s="49" t="s">
        <v>156</v>
      </c>
      <c r="Q13547" s="49" t="s">
        <v>210</v>
      </c>
      <c r="R13547" s="49" t="s">
        <v>210</v>
      </c>
      <c r="S13547" s="49" t="s">
        <v>29617</v>
      </c>
      <c r="T13547" s="119">
        <v>2098629</v>
      </c>
      <c r="U13547" s="119">
        <v>615073</v>
      </c>
      <c r="V13547" s="102">
        <v>2022</v>
      </c>
    </row>
    <row r="13548" spans="1:22" ht="26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102">
        <v>62631</v>
      </c>
      <c r="D13548" s="49" t="s">
        <v>437</v>
      </c>
      <c r="E13548" s="102" t="s">
        <v>29581</v>
      </c>
      <c r="F13548" s="49" t="s">
        <v>23073</v>
      </c>
      <c r="G13548" s="49" t="s">
        <v>1398</v>
      </c>
      <c r="H13548" s="102">
        <v>6452</v>
      </c>
      <c r="I13548" s="49" t="s">
        <v>301</v>
      </c>
      <c r="J13548" s="49" t="s">
        <v>29607</v>
      </c>
      <c r="K13548" s="49" t="s">
        <v>29584</v>
      </c>
      <c r="L13548" s="49" t="s">
        <v>434</v>
      </c>
      <c r="M13548" s="102">
        <v>22</v>
      </c>
      <c r="N13548" s="102">
        <v>1</v>
      </c>
      <c r="O13548" s="49" t="s">
        <v>255</v>
      </c>
      <c r="P13548" s="49" t="s">
        <v>152</v>
      </c>
      <c r="Q13548" s="49" t="s">
        <v>194</v>
      </c>
      <c r="R13548" s="49" t="s">
        <v>194</v>
      </c>
      <c r="S13548" s="49" t="s">
        <v>29632</v>
      </c>
      <c r="T13548" s="119">
        <v>556133</v>
      </c>
      <c r="U13548" s="119">
        <v>162994</v>
      </c>
      <c r="V13548" s="102">
        <v>2022</v>
      </c>
    </row>
    <row r="13549" spans="1:22" ht="26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102">
        <v>62632</v>
      </c>
      <c r="D13549" s="49" t="s">
        <v>437</v>
      </c>
      <c r="E13549" s="102" t="s">
        <v>29581</v>
      </c>
      <c r="F13549" s="49" t="s">
        <v>23074</v>
      </c>
      <c r="G13549" s="49" t="s">
        <v>1398</v>
      </c>
      <c r="H13549" s="102">
        <v>6452</v>
      </c>
      <c r="I13549" s="49" t="s">
        <v>301</v>
      </c>
      <c r="J13549" s="49" t="s">
        <v>29607</v>
      </c>
      <c r="K13549" s="49" t="s">
        <v>29584</v>
      </c>
      <c r="L13549" s="49" t="s">
        <v>434</v>
      </c>
      <c r="M13549" s="102">
        <v>22</v>
      </c>
      <c r="N13549" s="102">
        <v>1</v>
      </c>
      <c r="O13549" s="49" t="s">
        <v>255</v>
      </c>
      <c r="P13549" s="49" t="s">
        <v>152</v>
      </c>
      <c r="Q13549" s="49" t="s">
        <v>194</v>
      </c>
      <c r="R13549" s="49" t="s">
        <v>194</v>
      </c>
      <c r="S13549" s="49" t="s">
        <v>29632</v>
      </c>
      <c r="T13549" s="119">
        <v>503725</v>
      </c>
      <c r="U13549" s="119">
        <v>147633</v>
      </c>
      <c r="V13549" s="102">
        <v>2022</v>
      </c>
    </row>
    <row r="13550" spans="1:22" ht="26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102">
        <v>62633</v>
      </c>
      <c r="D13550" s="49" t="s">
        <v>437</v>
      </c>
      <c r="E13550" s="102" t="s">
        <v>29581</v>
      </c>
      <c r="F13550" s="49" t="s">
        <v>23075</v>
      </c>
      <c r="G13550" s="49" t="s">
        <v>1398</v>
      </c>
      <c r="H13550" s="102">
        <v>6452</v>
      </c>
      <c r="I13550" s="49" t="s">
        <v>301</v>
      </c>
      <c r="J13550" s="49" t="s">
        <v>29607</v>
      </c>
      <c r="K13550" s="49" t="s">
        <v>29584</v>
      </c>
      <c r="L13550" s="49" t="s">
        <v>434</v>
      </c>
      <c r="M13550" s="102">
        <v>22</v>
      </c>
      <c r="N13550" s="102">
        <v>1</v>
      </c>
      <c r="O13550" s="49" t="s">
        <v>255</v>
      </c>
      <c r="P13550" s="49" t="s">
        <v>152</v>
      </c>
      <c r="Q13550" s="49" t="s">
        <v>194</v>
      </c>
      <c r="R13550" s="49" t="s">
        <v>194</v>
      </c>
      <c r="S13550" s="49" t="s">
        <v>29632</v>
      </c>
      <c r="T13550" s="119">
        <v>497528</v>
      </c>
      <c r="U13550" s="119">
        <v>145817</v>
      </c>
      <c r="V13550" s="102">
        <v>2022</v>
      </c>
    </row>
    <row r="13551" spans="1:22" ht="26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102">
        <v>62634</v>
      </c>
      <c r="D13551" s="49" t="s">
        <v>437</v>
      </c>
      <c r="E13551" s="102" t="s">
        <v>29581</v>
      </c>
      <c r="F13551" s="49" t="s">
        <v>23076</v>
      </c>
      <c r="G13551" s="49" t="s">
        <v>1398</v>
      </c>
      <c r="H13551" s="102">
        <v>6452</v>
      </c>
      <c r="I13551" s="49" t="s">
        <v>301</v>
      </c>
      <c r="J13551" s="49" t="s">
        <v>29607</v>
      </c>
      <c r="K13551" s="49" t="s">
        <v>29584</v>
      </c>
      <c r="L13551" s="49" t="s">
        <v>434</v>
      </c>
      <c r="M13551" s="102">
        <v>22</v>
      </c>
      <c r="N13551" s="102">
        <v>1</v>
      </c>
      <c r="O13551" s="49" t="s">
        <v>255</v>
      </c>
      <c r="P13551" s="49" t="s">
        <v>152</v>
      </c>
      <c r="Q13551" s="49" t="s">
        <v>194</v>
      </c>
      <c r="R13551" s="49" t="s">
        <v>194</v>
      </c>
      <c r="S13551" s="49" t="s">
        <v>29632</v>
      </c>
      <c r="T13551" s="119">
        <v>566331</v>
      </c>
      <c r="U13551" s="119">
        <v>165982</v>
      </c>
      <c r="V13551" s="102">
        <v>2022</v>
      </c>
    </row>
    <row r="13552" spans="1:22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102">
        <v>62636</v>
      </c>
      <c r="D13552" s="49" t="s">
        <v>437</v>
      </c>
      <c r="E13552" s="102" t="s">
        <v>29581</v>
      </c>
      <c r="F13552" s="49" t="s">
        <v>23077</v>
      </c>
      <c r="G13552" s="49" t="s">
        <v>23077</v>
      </c>
      <c r="H13552" s="102">
        <v>63423</v>
      </c>
      <c r="I13552" s="49" t="s">
        <v>325</v>
      </c>
      <c r="J13552" s="49" t="s">
        <v>29602</v>
      </c>
      <c r="K13552" s="49" t="s">
        <v>7721</v>
      </c>
      <c r="L13552" s="49" t="s">
        <v>434</v>
      </c>
      <c r="M13552" s="102">
        <v>22</v>
      </c>
      <c r="N13552" s="102">
        <v>2</v>
      </c>
      <c r="O13552" s="49" t="s">
        <v>261</v>
      </c>
      <c r="P13552" s="49" t="s">
        <v>152</v>
      </c>
      <c r="Q13552" s="49" t="s">
        <v>194</v>
      </c>
      <c r="R13552" s="49" t="s">
        <v>194</v>
      </c>
      <c r="S13552" s="49" t="s">
        <v>29655</v>
      </c>
      <c r="T13552" s="119">
        <v>111660</v>
      </c>
      <c r="U13552" s="119">
        <v>32726</v>
      </c>
      <c r="V13552" s="102">
        <v>2022</v>
      </c>
    </row>
    <row r="13553" spans="1:22" ht="51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102">
        <v>62637</v>
      </c>
      <c r="D13553" s="49" t="s">
        <v>437</v>
      </c>
      <c r="E13553" s="102" t="s">
        <v>29581</v>
      </c>
      <c r="F13553" s="49" t="s">
        <v>23079</v>
      </c>
      <c r="G13553" s="49" t="s">
        <v>14137</v>
      </c>
      <c r="H13553" s="102">
        <v>56990</v>
      </c>
      <c r="I13553" s="49" t="s">
        <v>323</v>
      </c>
      <c r="J13553" s="49" t="s">
        <v>29598</v>
      </c>
      <c r="K13553" s="49" t="s">
        <v>29621</v>
      </c>
      <c r="L13553" s="49" t="s">
        <v>434</v>
      </c>
      <c r="M13553" s="102">
        <v>22</v>
      </c>
      <c r="N13553" s="102">
        <v>2</v>
      </c>
      <c r="O13553" s="49" t="s">
        <v>261</v>
      </c>
      <c r="P13553" s="49" t="s">
        <v>152</v>
      </c>
      <c r="Q13553" s="49" t="s">
        <v>194</v>
      </c>
      <c r="R13553" s="49" t="s">
        <v>194</v>
      </c>
      <c r="S13553" s="49" t="s">
        <v>3322</v>
      </c>
      <c r="T13553" s="119">
        <v>35663</v>
      </c>
      <c r="U13553" s="119">
        <v>10452</v>
      </c>
      <c r="V13553" s="102">
        <v>2022</v>
      </c>
    </row>
    <row r="13554" spans="1:22" ht="51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102">
        <v>62638</v>
      </c>
      <c r="D13554" s="49" t="s">
        <v>437</v>
      </c>
      <c r="E13554" s="102" t="s">
        <v>29581</v>
      </c>
      <c r="F13554" s="49" t="s">
        <v>23081</v>
      </c>
      <c r="G13554" s="49" t="s">
        <v>14137</v>
      </c>
      <c r="H13554" s="102">
        <v>56990</v>
      </c>
      <c r="I13554" s="49" t="s">
        <v>323</v>
      </c>
      <c r="J13554" s="49" t="s">
        <v>29598</v>
      </c>
      <c r="K13554" s="49" t="s">
        <v>29621</v>
      </c>
      <c r="L13554" s="49" t="s">
        <v>434</v>
      </c>
      <c r="M13554" s="102">
        <v>22</v>
      </c>
      <c r="N13554" s="102">
        <v>2</v>
      </c>
      <c r="O13554" s="49" t="s">
        <v>261</v>
      </c>
      <c r="P13554" s="49" t="s">
        <v>152</v>
      </c>
      <c r="Q13554" s="49" t="s">
        <v>194</v>
      </c>
      <c r="R13554" s="49" t="s">
        <v>194</v>
      </c>
      <c r="S13554" s="49" t="s">
        <v>3322</v>
      </c>
      <c r="T13554" s="119">
        <v>46515</v>
      </c>
      <c r="U13554" s="119">
        <v>13632</v>
      </c>
      <c r="V13554" s="102">
        <v>2022</v>
      </c>
    </row>
    <row r="13555" spans="1:22" ht="39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102">
        <v>62639</v>
      </c>
      <c r="D13555" s="49" t="s">
        <v>437</v>
      </c>
      <c r="E13555" s="102" t="s">
        <v>29581</v>
      </c>
      <c r="F13555" s="49" t="s">
        <v>23083</v>
      </c>
      <c r="G13555" s="49" t="s">
        <v>20023</v>
      </c>
      <c r="H13555" s="102">
        <v>60584</v>
      </c>
      <c r="I13555" s="49" t="s">
        <v>119</v>
      </c>
      <c r="J13555" s="49" t="s">
        <v>3186</v>
      </c>
      <c r="K13555" s="49" t="s">
        <v>29599</v>
      </c>
      <c r="L13555" s="49" t="s">
        <v>434</v>
      </c>
      <c r="M13555" s="102">
        <v>22</v>
      </c>
      <c r="N13555" s="102">
        <v>2</v>
      </c>
      <c r="O13555" s="49" t="s">
        <v>261</v>
      </c>
      <c r="P13555" s="49" t="s">
        <v>152</v>
      </c>
      <c r="Q13555" s="49" t="s">
        <v>194</v>
      </c>
      <c r="R13555" s="49" t="s">
        <v>194</v>
      </c>
      <c r="S13555" s="49" t="s">
        <v>29628</v>
      </c>
      <c r="T13555" s="119">
        <v>5498</v>
      </c>
      <c r="U13555" s="119">
        <v>1611</v>
      </c>
      <c r="V13555" s="102">
        <v>2022</v>
      </c>
    </row>
    <row r="13556" spans="1:22" ht="39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102">
        <v>62640</v>
      </c>
      <c r="D13556" s="49" t="s">
        <v>437</v>
      </c>
      <c r="E13556" s="102" t="s">
        <v>29581</v>
      </c>
      <c r="F13556" s="49" t="s">
        <v>23085</v>
      </c>
      <c r="G13556" s="49" t="s">
        <v>20023</v>
      </c>
      <c r="H13556" s="102">
        <v>60584</v>
      </c>
      <c r="I13556" s="49" t="s">
        <v>119</v>
      </c>
      <c r="J13556" s="49" t="s">
        <v>3186</v>
      </c>
      <c r="K13556" s="49" t="s">
        <v>29599</v>
      </c>
      <c r="L13556" s="49" t="s">
        <v>434</v>
      </c>
      <c r="M13556" s="102">
        <v>22</v>
      </c>
      <c r="N13556" s="102">
        <v>2</v>
      </c>
      <c r="O13556" s="49" t="s">
        <v>261</v>
      </c>
      <c r="P13556" s="49" t="s">
        <v>152</v>
      </c>
      <c r="Q13556" s="49" t="s">
        <v>194</v>
      </c>
      <c r="R13556" s="49" t="s">
        <v>194</v>
      </c>
      <c r="S13556" s="49" t="s">
        <v>29628</v>
      </c>
      <c r="T13556" s="119">
        <v>5671</v>
      </c>
      <c r="U13556" s="119">
        <v>1662</v>
      </c>
      <c r="V13556" s="102">
        <v>2022</v>
      </c>
    </row>
    <row r="13557" spans="1:22" ht="39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102">
        <v>62641</v>
      </c>
      <c r="D13557" s="49" t="s">
        <v>437</v>
      </c>
      <c r="E13557" s="102" t="s">
        <v>29581</v>
      </c>
      <c r="F13557" s="49" t="s">
        <v>23087</v>
      </c>
      <c r="G13557" s="49" t="s">
        <v>17274</v>
      </c>
      <c r="H13557" s="102">
        <v>59170</v>
      </c>
      <c r="I13557" s="49" t="s">
        <v>309</v>
      </c>
      <c r="J13557" s="49" t="s">
        <v>29583</v>
      </c>
      <c r="K13557" s="49" t="s">
        <v>29584</v>
      </c>
      <c r="L13557" s="49" t="s">
        <v>434</v>
      </c>
      <c r="M13557" s="102">
        <v>22</v>
      </c>
      <c r="N13557" s="102">
        <v>2</v>
      </c>
      <c r="O13557" s="49" t="s">
        <v>261</v>
      </c>
      <c r="P13557" s="49" t="s">
        <v>111</v>
      </c>
      <c r="Q13557" s="49" t="s">
        <v>121</v>
      </c>
      <c r="R13557" s="49" t="s">
        <v>29606</v>
      </c>
      <c r="S13557" s="49" t="s">
        <v>3322</v>
      </c>
      <c r="T13557" s="119">
        <v>111254</v>
      </c>
      <c r="U13557" s="119">
        <v>7175</v>
      </c>
      <c r="V13557" s="102">
        <v>2022</v>
      </c>
    </row>
    <row r="13558" spans="1:22" ht="26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102">
        <v>62642</v>
      </c>
      <c r="D13558" s="49" t="s">
        <v>437</v>
      </c>
      <c r="E13558" s="102" t="s">
        <v>29581</v>
      </c>
      <c r="F13558" s="49" t="s">
        <v>23090</v>
      </c>
      <c r="G13558" s="49" t="s">
        <v>23089</v>
      </c>
      <c r="H13558" s="102">
        <v>58270</v>
      </c>
      <c r="I13558" s="49" t="s">
        <v>334</v>
      </c>
      <c r="J13558" s="49" t="s">
        <v>29587</v>
      </c>
      <c r="K13558" s="49" t="s">
        <v>29590</v>
      </c>
      <c r="L13558" s="49" t="s">
        <v>434</v>
      </c>
      <c r="M13558" s="102">
        <v>22</v>
      </c>
      <c r="N13558" s="102">
        <v>2</v>
      </c>
      <c r="O13558" s="49" t="s">
        <v>261</v>
      </c>
      <c r="P13558" s="49" t="s">
        <v>156</v>
      </c>
      <c r="Q13558" s="49" t="s">
        <v>210</v>
      </c>
      <c r="R13558" s="49" t="s">
        <v>210</v>
      </c>
      <c r="S13558" s="49" t="s">
        <v>810</v>
      </c>
      <c r="T13558" s="119">
        <v>95116</v>
      </c>
      <c r="U13558" s="119">
        <v>27877</v>
      </c>
      <c r="V13558" s="102">
        <v>2022</v>
      </c>
    </row>
    <row r="13559" spans="1:22" ht="51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102">
        <v>62643</v>
      </c>
      <c r="D13559" s="49" t="s">
        <v>437</v>
      </c>
      <c r="E13559" s="102" t="s">
        <v>29581</v>
      </c>
      <c r="F13559" s="49" t="s">
        <v>23095</v>
      </c>
      <c r="G13559" s="49" t="s">
        <v>23094</v>
      </c>
      <c r="H13559" s="102">
        <v>62083</v>
      </c>
      <c r="I13559" s="49" t="s">
        <v>297</v>
      </c>
      <c r="J13559" s="49" t="s">
        <v>29602</v>
      </c>
      <c r="K13559" s="49" t="s">
        <v>7721</v>
      </c>
      <c r="L13559" s="49" t="s">
        <v>434</v>
      </c>
      <c r="M13559" s="102">
        <v>611</v>
      </c>
      <c r="N13559" s="102">
        <v>4</v>
      </c>
      <c r="O13559" s="49" t="s">
        <v>265</v>
      </c>
      <c r="P13559" s="49" t="s">
        <v>152</v>
      </c>
      <c r="Q13559" s="49" t="s">
        <v>194</v>
      </c>
      <c r="R13559" s="49" t="s">
        <v>194</v>
      </c>
      <c r="S13559" s="49" t="s">
        <v>29604</v>
      </c>
      <c r="T13559" s="119">
        <v>8981</v>
      </c>
      <c r="U13559" s="119">
        <v>2632</v>
      </c>
      <c r="V13559" s="102">
        <v>2022</v>
      </c>
    </row>
    <row r="13560" spans="1:22" ht="39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102">
        <v>62644</v>
      </c>
      <c r="D13560" s="49" t="s">
        <v>437</v>
      </c>
      <c r="E13560" s="102" t="s">
        <v>29581</v>
      </c>
      <c r="F13560" s="49" t="s">
        <v>23107</v>
      </c>
      <c r="G13560" s="49" t="s">
        <v>27988</v>
      </c>
      <c r="H13560" s="102">
        <v>62122</v>
      </c>
      <c r="I13560" s="49" t="s">
        <v>311</v>
      </c>
      <c r="J13560" s="49" t="s">
        <v>3186</v>
      </c>
      <c r="K13560" s="49" t="s">
        <v>29599</v>
      </c>
      <c r="L13560" s="49" t="s">
        <v>434</v>
      </c>
      <c r="M13560" s="102">
        <v>22</v>
      </c>
      <c r="N13560" s="102">
        <v>2</v>
      </c>
      <c r="O13560" s="49" t="s">
        <v>261</v>
      </c>
      <c r="P13560" s="49" t="s">
        <v>78</v>
      </c>
      <c r="Q13560" s="49" t="s">
        <v>129</v>
      </c>
      <c r="R13560" s="49" t="s">
        <v>172</v>
      </c>
      <c r="S13560" s="49" t="s">
        <v>29628</v>
      </c>
      <c r="T13560" s="119">
        <v>0</v>
      </c>
      <c r="U13560" s="119">
        <v>-172</v>
      </c>
      <c r="V13560" s="102">
        <v>2022</v>
      </c>
    </row>
    <row r="13561" spans="1:22" ht="26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102">
        <v>62645</v>
      </c>
      <c r="D13561" s="49" t="s">
        <v>437</v>
      </c>
      <c r="E13561" s="102" t="s">
        <v>29581</v>
      </c>
      <c r="F13561" s="49" t="s">
        <v>23109</v>
      </c>
      <c r="G13561" s="49" t="s">
        <v>1398</v>
      </c>
      <c r="H13561" s="102">
        <v>6452</v>
      </c>
      <c r="I13561" s="49" t="s">
        <v>301</v>
      </c>
      <c r="J13561" s="49" t="s">
        <v>29607</v>
      </c>
      <c r="K13561" s="49" t="s">
        <v>29584</v>
      </c>
      <c r="L13561" s="49" t="s">
        <v>434</v>
      </c>
      <c r="M13561" s="102">
        <v>22</v>
      </c>
      <c r="N13561" s="102">
        <v>1</v>
      </c>
      <c r="O13561" s="49" t="s">
        <v>255</v>
      </c>
      <c r="P13561" s="49" t="s">
        <v>152</v>
      </c>
      <c r="Q13561" s="49" t="s">
        <v>194</v>
      </c>
      <c r="R13561" s="49" t="s">
        <v>194</v>
      </c>
      <c r="S13561" s="49" t="s">
        <v>29632</v>
      </c>
      <c r="T13561" s="119">
        <v>457160</v>
      </c>
      <c r="U13561" s="119">
        <v>133986</v>
      </c>
      <c r="V13561" s="102">
        <v>2022</v>
      </c>
    </row>
    <row r="13562" spans="1:22" ht="39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102">
        <v>62646</v>
      </c>
      <c r="D13562" s="49" t="s">
        <v>437</v>
      </c>
      <c r="E13562" s="102" t="s">
        <v>29581</v>
      </c>
      <c r="F13562" s="49" t="s">
        <v>23110</v>
      </c>
      <c r="G13562" s="49" t="s">
        <v>21753</v>
      </c>
      <c r="H13562" s="102">
        <v>63359</v>
      </c>
      <c r="I13562" s="49" t="s">
        <v>311</v>
      </c>
      <c r="J13562" s="49" t="s">
        <v>3186</v>
      </c>
      <c r="K13562" s="49" t="s">
        <v>29599</v>
      </c>
      <c r="L13562" s="49" t="s">
        <v>434</v>
      </c>
      <c r="M13562" s="102">
        <v>22</v>
      </c>
      <c r="N13562" s="102">
        <v>2</v>
      </c>
      <c r="O13562" s="49" t="s">
        <v>261</v>
      </c>
      <c r="P13562" s="49" t="s">
        <v>152</v>
      </c>
      <c r="Q13562" s="49" t="s">
        <v>194</v>
      </c>
      <c r="R13562" s="49" t="s">
        <v>194</v>
      </c>
      <c r="S13562" s="49" t="s">
        <v>29628</v>
      </c>
      <c r="T13562" s="119">
        <v>9519</v>
      </c>
      <c r="U13562" s="119">
        <v>2790</v>
      </c>
      <c r="V13562" s="102">
        <v>2022</v>
      </c>
    </row>
    <row r="13563" spans="1:22" ht="26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102">
        <v>62647</v>
      </c>
      <c r="D13563" s="49" t="s">
        <v>437</v>
      </c>
      <c r="E13563" s="102" t="s">
        <v>29581</v>
      </c>
      <c r="F13563" s="49" t="s">
        <v>23113</v>
      </c>
      <c r="G13563" s="49" t="s">
        <v>27989</v>
      </c>
      <c r="H13563" s="102">
        <v>61984</v>
      </c>
      <c r="I13563" s="49" t="s">
        <v>316</v>
      </c>
      <c r="J13563" s="49" t="s">
        <v>29589</v>
      </c>
      <c r="K13563" s="49" t="s">
        <v>29584</v>
      </c>
      <c r="L13563" s="49" t="s">
        <v>434</v>
      </c>
      <c r="M13563" s="102">
        <v>421</v>
      </c>
      <c r="N13563" s="102">
        <v>4</v>
      </c>
      <c r="O13563" s="49" t="s">
        <v>265</v>
      </c>
      <c r="P13563" s="49" t="s">
        <v>111</v>
      </c>
      <c r="Q13563" s="49" t="s">
        <v>105</v>
      </c>
      <c r="R13563" s="49" t="s">
        <v>105</v>
      </c>
      <c r="S13563" s="49" t="s">
        <v>3185</v>
      </c>
      <c r="T13563" s="119">
        <v>0</v>
      </c>
      <c r="U13563" s="119">
        <v>0</v>
      </c>
      <c r="V13563" s="102">
        <v>2022</v>
      </c>
    </row>
    <row r="13564" spans="1:22" ht="39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102">
        <v>62649</v>
      </c>
      <c r="D13564" s="49" t="s">
        <v>437</v>
      </c>
      <c r="E13564" s="102" t="s">
        <v>29581</v>
      </c>
      <c r="F13564" s="49" t="s">
        <v>23116</v>
      </c>
      <c r="G13564" s="49" t="s">
        <v>14322</v>
      </c>
      <c r="H13564" s="102">
        <v>61012</v>
      </c>
      <c r="I13564" s="49" t="s">
        <v>115</v>
      </c>
      <c r="J13564" s="49" t="s">
        <v>29591</v>
      </c>
      <c r="K13564" s="49" t="s">
        <v>7721</v>
      </c>
      <c r="L13564" s="49" t="s">
        <v>434</v>
      </c>
      <c r="M13564" s="102">
        <v>22</v>
      </c>
      <c r="N13564" s="102">
        <v>2</v>
      </c>
      <c r="O13564" s="49" t="s">
        <v>261</v>
      </c>
      <c r="P13564" s="49" t="s">
        <v>152</v>
      </c>
      <c r="Q13564" s="49" t="s">
        <v>194</v>
      </c>
      <c r="R13564" s="49" t="s">
        <v>194</v>
      </c>
      <c r="S13564" s="49" t="s">
        <v>29592</v>
      </c>
      <c r="T13564" s="119">
        <v>35695</v>
      </c>
      <c r="U13564" s="119">
        <v>10462</v>
      </c>
      <c r="V13564" s="102">
        <v>2022</v>
      </c>
    </row>
    <row r="13565" spans="1:22" ht="26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102">
        <v>62651</v>
      </c>
      <c r="D13565" s="49" t="s">
        <v>437</v>
      </c>
      <c r="E13565" s="102" t="s">
        <v>29581</v>
      </c>
      <c r="F13565" s="49" t="s">
        <v>23118</v>
      </c>
      <c r="G13565" s="49" t="s">
        <v>21188</v>
      </c>
      <c r="H13565" s="102">
        <v>61187</v>
      </c>
      <c r="I13565" s="49" t="s">
        <v>315</v>
      </c>
      <c r="J13565" s="49" t="s">
        <v>29589</v>
      </c>
      <c r="K13565" s="49" t="s">
        <v>29590</v>
      </c>
      <c r="L13565" s="49" t="s">
        <v>434</v>
      </c>
      <c r="M13565" s="102">
        <v>22</v>
      </c>
      <c r="N13565" s="102">
        <v>2</v>
      </c>
      <c r="O13565" s="49" t="s">
        <v>261</v>
      </c>
      <c r="P13565" s="49" t="s">
        <v>152</v>
      </c>
      <c r="Q13565" s="49" t="s">
        <v>194</v>
      </c>
      <c r="R13565" s="49" t="s">
        <v>194</v>
      </c>
      <c r="S13565" s="49" t="s">
        <v>3185</v>
      </c>
      <c r="T13565" s="119">
        <v>15098</v>
      </c>
      <c r="U13565" s="119">
        <v>4425</v>
      </c>
      <c r="V13565" s="102">
        <v>2022</v>
      </c>
    </row>
    <row r="13566" spans="1:22" ht="39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102">
        <v>62652</v>
      </c>
      <c r="D13566" s="49" t="s">
        <v>437</v>
      </c>
      <c r="E13566" s="102" t="s">
        <v>29581</v>
      </c>
      <c r="F13566" s="49" t="s">
        <v>23120</v>
      </c>
      <c r="G13566" s="49" t="s">
        <v>21753</v>
      </c>
      <c r="H13566" s="102">
        <v>63359</v>
      </c>
      <c r="I13566" s="49" t="s">
        <v>311</v>
      </c>
      <c r="J13566" s="49" t="s">
        <v>3186</v>
      </c>
      <c r="K13566" s="49" t="s">
        <v>29599</v>
      </c>
      <c r="L13566" s="49" t="s">
        <v>434</v>
      </c>
      <c r="M13566" s="102">
        <v>22</v>
      </c>
      <c r="N13566" s="102">
        <v>2</v>
      </c>
      <c r="O13566" s="49" t="s">
        <v>261</v>
      </c>
      <c r="P13566" s="49" t="s">
        <v>78</v>
      </c>
      <c r="Q13566" s="49" t="s">
        <v>129</v>
      </c>
      <c r="R13566" s="49" t="s">
        <v>172</v>
      </c>
      <c r="S13566" s="49" t="s">
        <v>29628</v>
      </c>
      <c r="T13566" s="119">
        <v>0</v>
      </c>
      <c r="U13566" s="119">
        <v>0</v>
      </c>
      <c r="V13566" s="102">
        <v>2022</v>
      </c>
    </row>
    <row r="13567" spans="1:22" ht="39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102">
        <v>62652</v>
      </c>
      <c r="D13567" s="49" t="s">
        <v>437</v>
      </c>
      <c r="E13567" s="102" t="s">
        <v>29581</v>
      </c>
      <c r="F13567" s="49" t="s">
        <v>23120</v>
      </c>
      <c r="G13567" s="49" t="s">
        <v>21753</v>
      </c>
      <c r="H13567" s="102">
        <v>63359</v>
      </c>
      <c r="I13567" s="49" t="s">
        <v>311</v>
      </c>
      <c r="J13567" s="49" t="s">
        <v>3186</v>
      </c>
      <c r="K13567" s="49" t="s">
        <v>29599</v>
      </c>
      <c r="L13567" s="49" t="s">
        <v>434</v>
      </c>
      <c r="M13567" s="102">
        <v>22</v>
      </c>
      <c r="N13567" s="102">
        <v>2</v>
      </c>
      <c r="O13567" s="49" t="s">
        <v>261</v>
      </c>
      <c r="P13567" s="49" t="s">
        <v>152</v>
      </c>
      <c r="Q13567" s="49" t="s">
        <v>194</v>
      </c>
      <c r="R13567" s="49" t="s">
        <v>194</v>
      </c>
      <c r="S13567" s="49" t="s">
        <v>29628</v>
      </c>
      <c r="T13567" s="119">
        <v>29456</v>
      </c>
      <c r="U13567" s="119">
        <v>8633</v>
      </c>
      <c r="V13567" s="102">
        <v>2022</v>
      </c>
    </row>
    <row r="13568" spans="1:22" ht="26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102">
        <v>62653</v>
      </c>
      <c r="D13568" s="49" t="s">
        <v>437</v>
      </c>
      <c r="E13568" s="102" t="s">
        <v>29581</v>
      </c>
      <c r="F13568" s="49" t="s">
        <v>23124</v>
      </c>
      <c r="G13568" s="49" t="s">
        <v>23123</v>
      </c>
      <c r="H13568" s="102">
        <v>62128</v>
      </c>
      <c r="I13568" s="49" t="s">
        <v>327</v>
      </c>
      <c r="J13568" s="49" t="s">
        <v>29614</v>
      </c>
      <c r="K13568" s="49" t="s">
        <v>29621</v>
      </c>
      <c r="L13568" s="49" t="s">
        <v>434</v>
      </c>
      <c r="M13568" s="102">
        <v>332</v>
      </c>
      <c r="N13568" s="102">
        <v>6</v>
      </c>
      <c r="O13568" s="49" t="s">
        <v>266</v>
      </c>
      <c r="P13568" s="49" t="s">
        <v>156</v>
      </c>
      <c r="Q13568" s="49" t="s">
        <v>210</v>
      </c>
      <c r="R13568" s="49" t="s">
        <v>210</v>
      </c>
      <c r="S13568" s="49" t="s">
        <v>3322</v>
      </c>
      <c r="T13568" s="119">
        <v>41309</v>
      </c>
      <c r="U13568" s="119">
        <v>12107</v>
      </c>
      <c r="V13568" s="102">
        <v>2022</v>
      </c>
    </row>
    <row r="13569" spans="1:22" ht="39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102">
        <v>62654</v>
      </c>
      <c r="D13569" s="49" t="s">
        <v>437</v>
      </c>
      <c r="E13569" s="102" t="s">
        <v>29581</v>
      </c>
      <c r="F13569" s="49" t="s">
        <v>27991</v>
      </c>
      <c r="G13569" s="49" t="s">
        <v>27990</v>
      </c>
      <c r="H13569" s="102">
        <v>62130</v>
      </c>
      <c r="I13569" s="49" t="s">
        <v>115</v>
      </c>
      <c r="J13569" s="49" t="s">
        <v>29591</v>
      </c>
      <c r="K13569" s="49" t="s">
        <v>7721</v>
      </c>
      <c r="L13569" s="49" t="s">
        <v>434</v>
      </c>
      <c r="M13569" s="102">
        <v>22</v>
      </c>
      <c r="N13569" s="102">
        <v>2</v>
      </c>
      <c r="O13569" s="49" t="s">
        <v>261</v>
      </c>
      <c r="P13569" s="49" t="s">
        <v>156</v>
      </c>
      <c r="Q13569" s="49" t="s">
        <v>210</v>
      </c>
      <c r="R13569" s="49" t="s">
        <v>210</v>
      </c>
      <c r="S13569" s="49" t="s">
        <v>29592</v>
      </c>
      <c r="T13569" s="119">
        <v>17967</v>
      </c>
      <c r="U13569" s="119">
        <v>5266</v>
      </c>
      <c r="V13569" s="102">
        <v>2022</v>
      </c>
    </row>
    <row r="13570" spans="1:22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102">
        <v>62655</v>
      </c>
      <c r="D13570" s="49" t="s">
        <v>437</v>
      </c>
      <c r="E13570" s="102" t="s">
        <v>29581</v>
      </c>
      <c r="F13570" s="49" t="s">
        <v>23126</v>
      </c>
      <c r="G13570" s="49" t="s">
        <v>23125</v>
      </c>
      <c r="H13570" s="102">
        <v>62131</v>
      </c>
      <c r="I13570" s="49" t="s">
        <v>115</v>
      </c>
      <c r="J13570" s="49" t="s">
        <v>29591</v>
      </c>
      <c r="K13570" s="49" t="s">
        <v>7721</v>
      </c>
      <c r="L13570" s="49" t="s">
        <v>434</v>
      </c>
      <c r="M13570" s="102">
        <v>22</v>
      </c>
      <c r="N13570" s="102">
        <v>2</v>
      </c>
      <c r="O13570" s="49" t="s">
        <v>261</v>
      </c>
      <c r="P13570" s="49" t="s">
        <v>152</v>
      </c>
      <c r="Q13570" s="49" t="s">
        <v>194</v>
      </c>
      <c r="R13570" s="49" t="s">
        <v>194</v>
      </c>
      <c r="S13570" s="49" t="s">
        <v>29592</v>
      </c>
      <c r="T13570" s="119">
        <v>40944</v>
      </c>
      <c r="U13570" s="119">
        <v>12000</v>
      </c>
      <c r="V13570" s="102">
        <v>2022</v>
      </c>
    </row>
    <row r="13571" spans="1:22" ht="26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102">
        <v>62656</v>
      </c>
      <c r="D13571" s="49" t="s">
        <v>437</v>
      </c>
      <c r="E13571" s="102" t="s">
        <v>29581</v>
      </c>
      <c r="F13571" s="49" t="s">
        <v>23129</v>
      </c>
      <c r="G13571" s="49" t="s">
        <v>23128</v>
      </c>
      <c r="H13571" s="102">
        <v>62134</v>
      </c>
      <c r="I13571" s="49" t="s">
        <v>336</v>
      </c>
      <c r="J13571" s="49" t="s">
        <v>29602</v>
      </c>
      <c r="K13571" s="49" t="s">
        <v>7721</v>
      </c>
      <c r="L13571" s="49" t="s">
        <v>434</v>
      </c>
      <c r="M13571" s="102">
        <v>22</v>
      </c>
      <c r="N13571" s="102">
        <v>2</v>
      </c>
      <c r="O13571" s="49" t="s">
        <v>261</v>
      </c>
      <c r="P13571" s="49" t="s">
        <v>152</v>
      </c>
      <c r="Q13571" s="49" t="s">
        <v>194</v>
      </c>
      <c r="R13571" s="49" t="s">
        <v>194</v>
      </c>
      <c r="S13571" s="49" t="s">
        <v>29611</v>
      </c>
      <c r="T13571" s="119">
        <v>930836</v>
      </c>
      <c r="U13571" s="119">
        <v>272812</v>
      </c>
      <c r="V13571" s="102">
        <v>2022</v>
      </c>
    </row>
    <row r="13572" spans="1:22" ht="26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102">
        <v>62657</v>
      </c>
      <c r="D13572" s="49" t="s">
        <v>437</v>
      </c>
      <c r="E13572" s="102" t="s">
        <v>29581</v>
      </c>
      <c r="F13572" s="49" t="s">
        <v>23132</v>
      </c>
      <c r="G13572" s="49" t="s">
        <v>23131</v>
      </c>
      <c r="H13572" s="102">
        <v>62132</v>
      </c>
      <c r="I13572" s="49" t="s">
        <v>119</v>
      </c>
      <c r="J13572" s="49" t="s">
        <v>3186</v>
      </c>
      <c r="K13572" s="49" t="s">
        <v>29599</v>
      </c>
      <c r="L13572" s="49" t="s">
        <v>434</v>
      </c>
      <c r="M13572" s="102">
        <v>22</v>
      </c>
      <c r="N13572" s="102">
        <v>2</v>
      </c>
      <c r="O13572" s="49" t="s">
        <v>261</v>
      </c>
      <c r="P13572" s="49" t="s">
        <v>152</v>
      </c>
      <c r="Q13572" s="49" t="s">
        <v>194</v>
      </c>
      <c r="R13572" s="49" t="s">
        <v>194</v>
      </c>
      <c r="S13572" s="49" t="s">
        <v>29628</v>
      </c>
      <c r="T13572" s="119">
        <v>174802</v>
      </c>
      <c r="U13572" s="119">
        <v>51232</v>
      </c>
      <c r="V13572" s="102">
        <v>2022</v>
      </c>
    </row>
    <row r="13573" spans="1:22" ht="39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102">
        <v>62658</v>
      </c>
      <c r="D13573" s="49" t="s">
        <v>437</v>
      </c>
      <c r="E13573" s="102" t="s">
        <v>29581</v>
      </c>
      <c r="F13573" s="49" t="s">
        <v>23135</v>
      </c>
      <c r="G13573" s="49" t="s">
        <v>23134</v>
      </c>
      <c r="H13573" s="102">
        <v>4683</v>
      </c>
      <c r="I13573" s="49" t="s">
        <v>327</v>
      </c>
      <c r="J13573" s="49" t="s">
        <v>29614</v>
      </c>
      <c r="K13573" s="49" t="s">
        <v>29621</v>
      </c>
      <c r="L13573" s="49" t="s">
        <v>434</v>
      </c>
      <c r="M13573" s="102">
        <v>22</v>
      </c>
      <c r="N13573" s="102">
        <v>1</v>
      </c>
      <c r="O13573" s="49" t="s">
        <v>255</v>
      </c>
      <c r="P13573" s="49" t="s">
        <v>111</v>
      </c>
      <c r="Q13573" s="49" t="s">
        <v>105</v>
      </c>
      <c r="R13573" s="49" t="s">
        <v>105</v>
      </c>
      <c r="S13573" s="49" t="s">
        <v>3322</v>
      </c>
      <c r="T13573" s="119">
        <v>4706</v>
      </c>
      <c r="U13573" s="119">
        <v>507</v>
      </c>
      <c r="V13573" s="102">
        <v>2022</v>
      </c>
    </row>
    <row r="13574" spans="1:22" ht="26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102">
        <v>62659</v>
      </c>
      <c r="D13574" s="49" t="s">
        <v>437</v>
      </c>
      <c r="E13574" s="102" t="s">
        <v>29581</v>
      </c>
      <c r="F13574" s="49" t="s">
        <v>23144</v>
      </c>
      <c r="G13574" s="49" t="s">
        <v>22427</v>
      </c>
      <c r="H13574" s="102">
        <v>63184</v>
      </c>
      <c r="I13574" s="49" t="s">
        <v>319</v>
      </c>
      <c r="J13574" s="49" t="s">
        <v>29607</v>
      </c>
      <c r="K13574" s="49" t="s">
        <v>29584</v>
      </c>
      <c r="L13574" s="49" t="s">
        <v>434</v>
      </c>
      <c r="M13574" s="102">
        <v>22</v>
      </c>
      <c r="N13574" s="102">
        <v>2</v>
      </c>
      <c r="O13574" s="49" t="s">
        <v>261</v>
      </c>
      <c r="P13574" s="49" t="s">
        <v>152</v>
      </c>
      <c r="Q13574" s="49" t="s">
        <v>194</v>
      </c>
      <c r="R13574" s="49" t="s">
        <v>194</v>
      </c>
      <c r="S13574" s="49" t="s">
        <v>29645</v>
      </c>
      <c r="T13574" s="119">
        <v>30111</v>
      </c>
      <c r="U13574" s="119">
        <v>8825</v>
      </c>
      <c r="V13574" s="102">
        <v>2022</v>
      </c>
    </row>
    <row r="13575" spans="1:22" ht="26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102">
        <v>62660</v>
      </c>
      <c r="D13575" s="49" t="s">
        <v>437</v>
      </c>
      <c r="E13575" s="102" t="s">
        <v>29581</v>
      </c>
      <c r="F13575" s="49" t="s">
        <v>23146</v>
      </c>
      <c r="G13575" s="49" t="s">
        <v>22427</v>
      </c>
      <c r="H13575" s="102">
        <v>63184</v>
      </c>
      <c r="I13575" s="49" t="s">
        <v>319</v>
      </c>
      <c r="J13575" s="49" t="s">
        <v>29607</v>
      </c>
      <c r="K13575" s="49" t="s">
        <v>29584</v>
      </c>
      <c r="L13575" s="49" t="s">
        <v>434</v>
      </c>
      <c r="M13575" s="102">
        <v>22</v>
      </c>
      <c r="N13575" s="102">
        <v>2</v>
      </c>
      <c r="O13575" s="49" t="s">
        <v>261</v>
      </c>
      <c r="P13575" s="49" t="s">
        <v>152</v>
      </c>
      <c r="Q13575" s="49" t="s">
        <v>194</v>
      </c>
      <c r="R13575" s="49" t="s">
        <v>194</v>
      </c>
      <c r="S13575" s="49" t="s">
        <v>29645</v>
      </c>
      <c r="T13575" s="119">
        <v>32160</v>
      </c>
      <c r="U13575" s="119">
        <v>9426</v>
      </c>
      <c r="V13575" s="102">
        <v>2022</v>
      </c>
    </row>
    <row r="13576" spans="1:22" ht="39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102">
        <v>62661</v>
      </c>
      <c r="D13576" s="49" t="s">
        <v>437</v>
      </c>
      <c r="E13576" s="102" t="s">
        <v>29581</v>
      </c>
      <c r="F13576" s="49" t="s">
        <v>23148</v>
      </c>
      <c r="G13576" s="49" t="s">
        <v>22427</v>
      </c>
      <c r="H13576" s="102">
        <v>63184</v>
      </c>
      <c r="I13576" s="49" t="s">
        <v>319</v>
      </c>
      <c r="J13576" s="49" t="s">
        <v>29607</v>
      </c>
      <c r="K13576" s="49" t="s">
        <v>29584</v>
      </c>
      <c r="L13576" s="49" t="s">
        <v>434</v>
      </c>
      <c r="M13576" s="102">
        <v>22</v>
      </c>
      <c r="N13576" s="102">
        <v>2</v>
      </c>
      <c r="O13576" s="49" t="s">
        <v>261</v>
      </c>
      <c r="P13576" s="49" t="s">
        <v>152</v>
      </c>
      <c r="Q13576" s="49" t="s">
        <v>194</v>
      </c>
      <c r="R13576" s="49" t="s">
        <v>194</v>
      </c>
      <c r="S13576" s="49" t="s">
        <v>29657</v>
      </c>
      <c r="T13576" s="119">
        <v>15896</v>
      </c>
      <c r="U13576" s="119">
        <v>4659</v>
      </c>
      <c r="V13576" s="102">
        <v>2022</v>
      </c>
    </row>
    <row r="13577" spans="1:22" ht="26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102">
        <v>62662</v>
      </c>
      <c r="D13577" s="49" t="s">
        <v>437</v>
      </c>
      <c r="E13577" s="102" t="s">
        <v>29581</v>
      </c>
      <c r="F13577" s="49" t="s">
        <v>23150</v>
      </c>
      <c r="G13577" s="49" t="s">
        <v>22427</v>
      </c>
      <c r="H13577" s="102">
        <v>63184</v>
      </c>
      <c r="I13577" s="49" t="s">
        <v>319</v>
      </c>
      <c r="J13577" s="49" t="s">
        <v>29607</v>
      </c>
      <c r="K13577" s="49" t="s">
        <v>29584</v>
      </c>
      <c r="L13577" s="49" t="s">
        <v>434</v>
      </c>
      <c r="M13577" s="102">
        <v>22</v>
      </c>
      <c r="N13577" s="102">
        <v>2</v>
      </c>
      <c r="O13577" s="49" t="s">
        <v>261</v>
      </c>
      <c r="P13577" s="49" t="s">
        <v>152</v>
      </c>
      <c r="Q13577" s="49" t="s">
        <v>194</v>
      </c>
      <c r="R13577" s="49" t="s">
        <v>194</v>
      </c>
      <c r="S13577" s="49" t="s">
        <v>29645</v>
      </c>
      <c r="T13577" s="119">
        <v>25787</v>
      </c>
      <c r="U13577" s="119">
        <v>7558</v>
      </c>
      <c r="V13577" s="102">
        <v>2022</v>
      </c>
    </row>
    <row r="13578" spans="1:22" ht="26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102">
        <v>62663</v>
      </c>
      <c r="D13578" s="49" t="s">
        <v>437</v>
      </c>
      <c r="E13578" s="102" t="s">
        <v>29581</v>
      </c>
      <c r="F13578" s="49" t="s">
        <v>23152</v>
      </c>
      <c r="G13578" s="49" t="s">
        <v>14341</v>
      </c>
      <c r="H13578" s="102">
        <v>63249</v>
      </c>
      <c r="I13578" s="49" t="s">
        <v>298</v>
      </c>
      <c r="J13578" s="49" t="s">
        <v>29602</v>
      </c>
      <c r="K13578" s="49" t="s">
        <v>7721</v>
      </c>
      <c r="L13578" s="49" t="s">
        <v>434</v>
      </c>
      <c r="M13578" s="102">
        <v>22</v>
      </c>
      <c r="N13578" s="102">
        <v>2</v>
      </c>
      <c r="O13578" s="49" t="s">
        <v>261</v>
      </c>
      <c r="P13578" s="49" t="s">
        <v>152</v>
      </c>
      <c r="Q13578" s="49" t="s">
        <v>194</v>
      </c>
      <c r="R13578" s="49" t="s">
        <v>194</v>
      </c>
      <c r="S13578" s="49" t="s">
        <v>29624</v>
      </c>
      <c r="T13578" s="119">
        <v>20706</v>
      </c>
      <c r="U13578" s="119">
        <v>6069</v>
      </c>
      <c r="V13578" s="102">
        <v>2022</v>
      </c>
    </row>
    <row r="13579" spans="1:22" ht="26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102">
        <v>62664</v>
      </c>
      <c r="D13579" s="49" t="s">
        <v>437</v>
      </c>
      <c r="E13579" s="102" t="s">
        <v>29581</v>
      </c>
      <c r="F13579" s="49" t="s">
        <v>17515</v>
      </c>
      <c r="G13579" s="49" t="s">
        <v>14341</v>
      </c>
      <c r="H13579" s="102">
        <v>63249</v>
      </c>
      <c r="I13579" s="49" t="s">
        <v>298</v>
      </c>
      <c r="J13579" s="49" t="s">
        <v>29602</v>
      </c>
      <c r="K13579" s="49" t="s">
        <v>7721</v>
      </c>
      <c r="L13579" s="49" t="s">
        <v>434</v>
      </c>
      <c r="M13579" s="102">
        <v>22</v>
      </c>
      <c r="N13579" s="102">
        <v>2</v>
      </c>
      <c r="O13579" s="49" t="s">
        <v>261</v>
      </c>
      <c r="P13579" s="49" t="s">
        <v>152</v>
      </c>
      <c r="Q13579" s="49" t="s">
        <v>194</v>
      </c>
      <c r="R13579" s="49" t="s">
        <v>194</v>
      </c>
      <c r="S13579" s="49" t="s">
        <v>29624</v>
      </c>
      <c r="T13579" s="119">
        <v>11802</v>
      </c>
      <c r="U13579" s="119">
        <v>3459</v>
      </c>
      <c r="V13579" s="102">
        <v>2022</v>
      </c>
    </row>
    <row r="13580" spans="1:22" ht="26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102">
        <v>62666</v>
      </c>
      <c r="D13580" s="49" t="s">
        <v>437</v>
      </c>
      <c r="E13580" s="102" t="s">
        <v>29581</v>
      </c>
      <c r="F13580" s="49" t="s">
        <v>23155</v>
      </c>
      <c r="G13580" s="49" t="s">
        <v>23155</v>
      </c>
      <c r="H13580" s="102">
        <v>62146</v>
      </c>
      <c r="I13580" s="49" t="s">
        <v>336</v>
      </c>
      <c r="J13580" s="49" t="s">
        <v>29602</v>
      </c>
      <c r="K13580" s="49" t="s">
        <v>7721</v>
      </c>
      <c r="L13580" s="49" t="s">
        <v>434</v>
      </c>
      <c r="M13580" s="102">
        <v>22</v>
      </c>
      <c r="N13580" s="102">
        <v>2</v>
      </c>
      <c r="O13580" s="49" t="s">
        <v>261</v>
      </c>
      <c r="P13580" s="49" t="s">
        <v>152</v>
      </c>
      <c r="Q13580" s="49" t="s">
        <v>194</v>
      </c>
      <c r="R13580" s="49" t="s">
        <v>194</v>
      </c>
      <c r="S13580" s="49" t="s">
        <v>29611</v>
      </c>
      <c r="T13580" s="119">
        <v>695603</v>
      </c>
      <c r="U13580" s="119">
        <v>203870</v>
      </c>
      <c r="V13580" s="102">
        <v>2022</v>
      </c>
    </row>
    <row r="13581" spans="1:22" ht="39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102">
        <v>62667</v>
      </c>
      <c r="D13581" s="49" t="s">
        <v>437</v>
      </c>
      <c r="E13581" s="102" t="s">
        <v>29581</v>
      </c>
      <c r="F13581" s="49" t="s">
        <v>23157</v>
      </c>
      <c r="G13581" s="49" t="s">
        <v>14322</v>
      </c>
      <c r="H13581" s="102">
        <v>61012</v>
      </c>
      <c r="I13581" s="49" t="s">
        <v>298</v>
      </c>
      <c r="J13581" s="49" t="s">
        <v>29602</v>
      </c>
      <c r="K13581" s="49" t="s">
        <v>7721</v>
      </c>
      <c r="L13581" s="49" t="s">
        <v>434</v>
      </c>
      <c r="M13581" s="102">
        <v>22</v>
      </c>
      <c r="N13581" s="102">
        <v>2</v>
      </c>
      <c r="O13581" s="49" t="s">
        <v>261</v>
      </c>
      <c r="P13581" s="49" t="s">
        <v>152</v>
      </c>
      <c r="Q13581" s="49" t="s">
        <v>194</v>
      </c>
      <c r="R13581" s="49" t="s">
        <v>194</v>
      </c>
      <c r="S13581" s="49" t="s">
        <v>29623</v>
      </c>
      <c r="T13581" s="119">
        <v>12194</v>
      </c>
      <c r="U13581" s="119">
        <v>3574</v>
      </c>
      <c r="V13581" s="102">
        <v>2022</v>
      </c>
    </row>
    <row r="13582" spans="1:22" ht="39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102">
        <v>62668</v>
      </c>
      <c r="D13582" s="49" t="s">
        <v>437</v>
      </c>
      <c r="E13582" s="102" t="s">
        <v>29581</v>
      </c>
      <c r="F13582" s="49" t="s">
        <v>23159</v>
      </c>
      <c r="G13582" s="49" t="s">
        <v>2804</v>
      </c>
      <c r="H13582" s="102">
        <v>5416</v>
      </c>
      <c r="I13582" s="49" t="s">
        <v>319</v>
      </c>
      <c r="J13582" s="49" t="s">
        <v>29607</v>
      </c>
      <c r="K13582" s="49" t="s">
        <v>29584</v>
      </c>
      <c r="L13582" s="49" t="s">
        <v>434</v>
      </c>
      <c r="M13582" s="102">
        <v>22</v>
      </c>
      <c r="N13582" s="102">
        <v>1</v>
      </c>
      <c r="O13582" s="49" t="s">
        <v>255</v>
      </c>
      <c r="P13582" s="49" t="s">
        <v>152</v>
      </c>
      <c r="Q13582" s="49" t="s">
        <v>194</v>
      </c>
      <c r="R13582" s="49" t="s">
        <v>194</v>
      </c>
      <c r="S13582" s="49" t="s">
        <v>29657</v>
      </c>
      <c r="T13582" s="119">
        <v>442117</v>
      </c>
      <c r="U13582" s="119">
        <v>129577</v>
      </c>
      <c r="V13582" s="102">
        <v>2022</v>
      </c>
    </row>
    <row r="13583" spans="1:22" ht="26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102">
        <v>62669</v>
      </c>
      <c r="D13583" s="49" t="s">
        <v>437</v>
      </c>
      <c r="E13583" s="102" t="s">
        <v>29581</v>
      </c>
      <c r="F13583" s="49" t="s">
        <v>23160</v>
      </c>
      <c r="G13583" s="49" t="s">
        <v>2804</v>
      </c>
      <c r="H13583" s="102">
        <v>5416</v>
      </c>
      <c r="I13583" s="49" t="s">
        <v>319</v>
      </c>
      <c r="J13583" s="49" t="s">
        <v>29607</v>
      </c>
      <c r="K13583" s="49" t="s">
        <v>29584</v>
      </c>
      <c r="L13583" s="49" t="s">
        <v>434</v>
      </c>
      <c r="M13583" s="102">
        <v>22</v>
      </c>
      <c r="N13583" s="102">
        <v>1</v>
      </c>
      <c r="O13583" s="49" t="s">
        <v>255</v>
      </c>
      <c r="P13583" s="49" t="s">
        <v>152</v>
      </c>
      <c r="Q13583" s="49" t="s">
        <v>194</v>
      </c>
      <c r="R13583" s="49" t="s">
        <v>194</v>
      </c>
      <c r="S13583" s="49" t="s">
        <v>29657</v>
      </c>
      <c r="T13583" s="119">
        <v>175751</v>
      </c>
      <c r="U13583" s="119">
        <v>51510</v>
      </c>
      <c r="V13583" s="102">
        <v>2022</v>
      </c>
    </row>
    <row r="13584" spans="1:22" ht="39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102">
        <v>62671</v>
      </c>
      <c r="D13584" s="49" t="s">
        <v>437</v>
      </c>
      <c r="E13584" s="102" t="s">
        <v>29581</v>
      </c>
      <c r="F13584" s="49" t="s">
        <v>23162</v>
      </c>
      <c r="G13584" s="49" t="s">
        <v>23161</v>
      </c>
      <c r="H13584" s="102">
        <v>62150</v>
      </c>
      <c r="I13584" s="49" t="s">
        <v>115</v>
      </c>
      <c r="J13584" s="49" t="s">
        <v>29591</v>
      </c>
      <c r="K13584" s="49" t="s">
        <v>7721</v>
      </c>
      <c r="L13584" s="49" t="s">
        <v>434</v>
      </c>
      <c r="M13584" s="102">
        <v>22</v>
      </c>
      <c r="N13584" s="102">
        <v>2</v>
      </c>
      <c r="O13584" s="49" t="s">
        <v>261</v>
      </c>
      <c r="P13584" s="49" t="s">
        <v>164</v>
      </c>
      <c r="Q13584" s="49" t="s">
        <v>149</v>
      </c>
      <c r="R13584" s="49" t="s">
        <v>149</v>
      </c>
      <c r="S13584" s="49" t="s">
        <v>29592</v>
      </c>
      <c r="T13584" s="119">
        <v>255861</v>
      </c>
      <c r="U13584" s="119">
        <v>34864</v>
      </c>
      <c r="V13584" s="102">
        <v>2022</v>
      </c>
    </row>
    <row r="13585" spans="1:22" ht="39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102">
        <v>62672</v>
      </c>
      <c r="D13585" s="49" t="s">
        <v>437</v>
      </c>
      <c r="E13585" s="102" t="s">
        <v>29581</v>
      </c>
      <c r="F13585" s="49" t="s">
        <v>23165</v>
      </c>
      <c r="G13585" s="49" t="s">
        <v>18365</v>
      </c>
      <c r="H13585" s="102">
        <v>61227</v>
      </c>
      <c r="I13585" s="49" t="s">
        <v>331</v>
      </c>
      <c r="J13585" s="49" t="s">
        <v>3186</v>
      </c>
      <c r="K13585" s="49" t="s">
        <v>29599</v>
      </c>
      <c r="L13585" s="49" t="s">
        <v>434</v>
      </c>
      <c r="M13585" s="102">
        <v>22</v>
      </c>
      <c r="N13585" s="102">
        <v>2</v>
      </c>
      <c r="O13585" s="49" t="s">
        <v>261</v>
      </c>
      <c r="P13585" s="49" t="s">
        <v>152</v>
      </c>
      <c r="Q13585" s="49" t="s">
        <v>194</v>
      </c>
      <c r="R13585" s="49" t="s">
        <v>194</v>
      </c>
      <c r="S13585" s="49" t="s">
        <v>29628</v>
      </c>
      <c r="T13585" s="119">
        <v>14498</v>
      </c>
      <c r="U13585" s="119">
        <v>4249</v>
      </c>
      <c r="V13585" s="102">
        <v>2022</v>
      </c>
    </row>
    <row r="13586" spans="1:22" ht="39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102">
        <v>62673</v>
      </c>
      <c r="D13586" s="49" t="s">
        <v>437</v>
      </c>
      <c r="E13586" s="102" t="s">
        <v>29581</v>
      </c>
      <c r="F13586" s="49" t="s">
        <v>23167</v>
      </c>
      <c r="G13586" s="49" t="s">
        <v>14322</v>
      </c>
      <c r="H13586" s="102">
        <v>61012</v>
      </c>
      <c r="I13586" s="49" t="s">
        <v>115</v>
      </c>
      <c r="J13586" s="49" t="s">
        <v>29591</v>
      </c>
      <c r="K13586" s="49" t="s">
        <v>7721</v>
      </c>
      <c r="L13586" s="49" t="s">
        <v>434</v>
      </c>
      <c r="M13586" s="102">
        <v>22</v>
      </c>
      <c r="N13586" s="102">
        <v>2</v>
      </c>
      <c r="O13586" s="49" t="s">
        <v>261</v>
      </c>
      <c r="P13586" s="49" t="s">
        <v>152</v>
      </c>
      <c r="Q13586" s="49" t="s">
        <v>194</v>
      </c>
      <c r="R13586" s="49" t="s">
        <v>194</v>
      </c>
      <c r="S13586" s="49" t="s">
        <v>29592</v>
      </c>
      <c r="T13586" s="119">
        <v>157501</v>
      </c>
      <c r="U13586" s="119">
        <v>46161</v>
      </c>
      <c r="V13586" s="102">
        <v>2022</v>
      </c>
    </row>
    <row r="13587" spans="1:22" ht="39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102">
        <v>62674</v>
      </c>
      <c r="D13587" s="49" t="s">
        <v>437</v>
      </c>
      <c r="E13587" s="102" t="s">
        <v>29581</v>
      </c>
      <c r="F13587" s="49" t="s">
        <v>23169</v>
      </c>
      <c r="G13587" s="49" t="s">
        <v>14322</v>
      </c>
      <c r="H13587" s="102">
        <v>61012</v>
      </c>
      <c r="I13587" s="49" t="s">
        <v>115</v>
      </c>
      <c r="J13587" s="49" t="s">
        <v>29591</v>
      </c>
      <c r="K13587" s="49" t="s">
        <v>7721</v>
      </c>
      <c r="L13587" s="49" t="s">
        <v>434</v>
      </c>
      <c r="M13587" s="102">
        <v>22</v>
      </c>
      <c r="N13587" s="102">
        <v>2</v>
      </c>
      <c r="O13587" s="49" t="s">
        <v>261</v>
      </c>
      <c r="P13587" s="49" t="s">
        <v>152</v>
      </c>
      <c r="Q13587" s="49" t="s">
        <v>194</v>
      </c>
      <c r="R13587" s="49" t="s">
        <v>194</v>
      </c>
      <c r="S13587" s="49" t="s">
        <v>29592</v>
      </c>
      <c r="T13587" s="119">
        <v>45707</v>
      </c>
      <c r="U13587" s="119">
        <v>13396</v>
      </c>
      <c r="V13587" s="102">
        <v>2022</v>
      </c>
    </row>
    <row r="13588" spans="1:22" ht="39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102">
        <v>62675</v>
      </c>
      <c r="D13588" s="49" t="s">
        <v>437</v>
      </c>
      <c r="E13588" s="102" t="s">
        <v>29581</v>
      </c>
      <c r="F13588" s="49" t="s">
        <v>27992</v>
      </c>
      <c r="G13588" s="49" t="s">
        <v>14322</v>
      </c>
      <c r="H13588" s="102">
        <v>61012</v>
      </c>
      <c r="I13588" s="49" t="s">
        <v>337</v>
      </c>
      <c r="J13588" s="49" t="s">
        <v>29607</v>
      </c>
      <c r="K13588" s="49" t="s">
        <v>29584</v>
      </c>
      <c r="L13588" s="49" t="s">
        <v>434</v>
      </c>
      <c r="M13588" s="102">
        <v>22</v>
      </c>
      <c r="N13588" s="102">
        <v>2</v>
      </c>
      <c r="O13588" s="49" t="s">
        <v>261</v>
      </c>
      <c r="P13588" s="49" t="s">
        <v>152</v>
      </c>
      <c r="Q13588" s="49" t="s">
        <v>194</v>
      </c>
      <c r="R13588" s="49" t="s">
        <v>194</v>
      </c>
      <c r="S13588" s="49" t="s">
        <v>3322</v>
      </c>
      <c r="T13588" s="119">
        <v>698648</v>
      </c>
      <c r="U13588" s="119">
        <v>204762</v>
      </c>
      <c r="V13588" s="102">
        <v>2022</v>
      </c>
    </row>
    <row r="13589" spans="1:22" ht="26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102">
        <v>62676</v>
      </c>
      <c r="D13589" s="49" t="s">
        <v>437</v>
      </c>
      <c r="E13589" s="102" t="s">
        <v>29581</v>
      </c>
      <c r="F13589" s="49" t="s">
        <v>23171</v>
      </c>
      <c r="G13589" s="49" t="s">
        <v>22315</v>
      </c>
      <c r="H13589" s="102">
        <v>61702</v>
      </c>
      <c r="I13589" s="49" t="s">
        <v>340</v>
      </c>
      <c r="J13589" s="49" t="s">
        <v>29614</v>
      </c>
      <c r="K13589" s="49" t="s">
        <v>29590</v>
      </c>
      <c r="L13589" s="49" t="s">
        <v>434</v>
      </c>
      <c r="M13589" s="102">
        <v>519</v>
      </c>
      <c r="N13589" s="102">
        <v>4</v>
      </c>
      <c r="O13589" s="49" t="s">
        <v>265</v>
      </c>
      <c r="P13589" s="49" t="s">
        <v>111</v>
      </c>
      <c r="Q13589" s="49" t="s">
        <v>105</v>
      </c>
      <c r="R13589" s="49" t="s">
        <v>105</v>
      </c>
      <c r="S13589" s="49" t="s">
        <v>3185</v>
      </c>
      <c r="T13589" s="119">
        <v>2070</v>
      </c>
      <c r="U13589" s="119">
        <v>210</v>
      </c>
      <c r="V13589" s="102">
        <v>2022</v>
      </c>
    </row>
    <row r="13590" spans="1:22" ht="26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102">
        <v>62676</v>
      </c>
      <c r="D13590" s="49" t="s">
        <v>437</v>
      </c>
      <c r="E13590" s="102" t="s">
        <v>29581</v>
      </c>
      <c r="F13590" s="49" t="s">
        <v>23171</v>
      </c>
      <c r="G13590" s="49" t="s">
        <v>22315</v>
      </c>
      <c r="H13590" s="102">
        <v>61702</v>
      </c>
      <c r="I13590" s="49" t="s">
        <v>340</v>
      </c>
      <c r="J13590" s="49" t="s">
        <v>29614</v>
      </c>
      <c r="K13590" s="49" t="s">
        <v>29590</v>
      </c>
      <c r="L13590" s="49" t="s">
        <v>434</v>
      </c>
      <c r="M13590" s="102">
        <v>519</v>
      </c>
      <c r="N13590" s="102">
        <v>4</v>
      </c>
      <c r="O13590" s="49" t="s">
        <v>265</v>
      </c>
      <c r="P13590" s="49" t="s">
        <v>152</v>
      </c>
      <c r="Q13590" s="49" t="s">
        <v>194</v>
      </c>
      <c r="R13590" s="49" t="s">
        <v>194</v>
      </c>
      <c r="S13590" s="49" t="s">
        <v>3185</v>
      </c>
      <c r="T13590" s="119">
        <v>8080</v>
      </c>
      <c r="U13590" s="119">
        <v>2368</v>
      </c>
      <c r="V13590" s="102">
        <v>2022</v>
      </c>
    </row>
    <row r="13591" spans="1:22" ht="39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102">
        <v>62677</v>
      </c>
      <c r="D13591" s="49" t="s">
        <v>437</v>
      </c>
      <c r="E13591" s="102" t="s">
        <v>29581</v>
      </c>
      <c r="F13591" s="49" t="s">
        <v>23183</v>
      </c>
      <c r="G13591" s="49" t="s">
        <v>14848</v>
      </c>
      <c r="H13591" s="102">
        <v>57389</v>
      </c>
      <c r="I13591" s="49" t="s">
        <v>314</v>
      </c>
      <c r="J13591" s="49" t="s">
        <v>29614</v>
      </c>
      <c r="K13591" s="49" t="s">
        <v>29621</v>
      </c>
      <c r="L13591" s="49" t="s">
        <v>434</v>
      </c>
      <c r="M13591" s="102">
        <v>441</v>
      </c>
      <c r="N13591" s="102">
        <v>4</v>
      </c>
      <c r="O13591" s="49" t="s">
        <v>265</v>
      </c>
      <c r="P13591" s="49" t="s">
        <v>152</v>
      </c>
      <c r="Q13591" s="49" t="s">
        <v>194</v>
      </c>
      <c r="R13591" s="49" t="s">
        <v>194</v>
      </c>
      <c r="S13591" s="49" t="s">
        <v>3185</v>
      </c>
      <c r="T13591" s="119">
        <v>0</v>
      </c>
      <c r="U13591" s="119">
        <v>0</v>
      </c>
      <c r="V13591" s="102">
        <v>2022</v>
      </c>
    </row>
    <row r="13592" spans="1:22" ht="26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102">
        <v>62678</v>
      </c>
      <c r="D13592" s="49" t="s">
        <v>437</v>
      </c>
      <c r="E13592" s="102" t="s">
        <v>29581</v>
      </c>
      <c r="F13592" s="49" t="s">
        <v>23187</v>
      </c>
      <c r="G13592" s="49" t="s">
        <v>23186</v>
      </c>
      <c r="H13592" s="102">
        <v>62161</v>
      </c>
      <c r="I13592" s="49" t="s">
        <v>319</v>
      </c>
      <c r="J13592" s="49" t="s">
        <v>29607</v>
      </c>
      <c r="K13592" s="49" t="s">
        <v>29584</v>
      </c>
      <c r="L13592" s="49" t="s">
        <v>434</v>
      </c>
      <c r="M13592" s="102">
        <v>22</v>
      </c>
      <c r="N13592" s="102">
        <v>2</v>
      </c>
      <c r="O13592" s="49" t="s">
        <v>261</v>
      </c>
      <c r="P13592" s="49" t="s">
        <v>152</v>
      </c>
      <c r="Q13592" s="49" t="s">
        <v>194</v>
      </c>
      <c r="R13592" s="49" t="s">
        <v>194</v>
      </c>
      <c r="S13592" s="49" t="s">
        <v>29645</v>
      </c>
      <c r="T13592" s="119">
        <v>487095</v>
      </c>
      <c r="U13592" s="119">
        <v>142759</v>
      </c>
      <c r="V13592" s="102">
        <v>2022</v>
      </c>
    </row>
    <row r="13593" spans="1:22" ht="26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102">
        <v>62679</v>
      </c>
      <c r="D13593" s="49" t="s">
        <v>437</v>
      </c>
      <c r="E13593" s="102" t="s">
        <v>29581</v>
      </c>
      <c r="F13593" s="49" t="s">
        <v>23189</v>
      </c>
      <c r="G13593" s="49" t="s">
        <v>23186</v>
      </c>
      <c r="H13593" s="102">
        <v>62161</v>
      </c>
      <c r="I13593" s="49" t="s">
        <v>184</v>
      </c>
      <c r="J13593" s="49" t="s">
        <v>29607</v>
      </c>
      <c r="K13593" s="49" t="s">
        <v>29584</v>
      </c>
      <c r="L13593" s="49" t="s">
        <v>434</v>
      </c>
      <c r="M13593" s="102">
        <v>22</v>
      </c>
      <c r="N13593" s="102">
        <v>2</v>
      </c>
      <c r="O13593" s="49" t="s">
        <v>261</v>
      </c>
      <c r="P13593" s="49" t="s">
        <v>152</v>
      </c>
      <c r="Q13593" s="49" t="s">
        <v>194</v>
      </c>
      <c r="R13593" s="49" t="s">
        <v>194</v>
      </c>
      <c r="S13593" s="49" t="s">
        <v>29639</v>
      </c>
      <c r="T13593" s="119">
        <v>473520</v>
      </c>
      <c r="U13593" s="119">
        <v>138781</v>
      </c>
      <c r="V13593" s="102">
        <v>2022</v>
      </c>
    </row>
    <row r="13594" spans="1:22" ht="51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102">
        <v>62680</v>
      </c>
      <c r="D13594" s="49" t="s">
        <v>437</v>
      </c>
      <c r="E13594" s="102" t="s">
        <v>29581</v>
      </c>
      <c r="F13594" s="49" t="s">
        <v>23191</v>
      </c>
      <c r="G13594" s="49" t="s">
        <v>14137</v>
      </c>
      <c r="H13594" s="102">
        <v>56990</v>
      </c>
      <c r="I13594" s="49" t="s">
        <v>323</v>
      </c>
      <c r="J13594" s="49" t="s">
        <v>29598</v>
      </c>
      <c r="K13594" s="49" t="s">
        <v>29621</v>
      </c>
      <c r="L13594" s="49" t="s">
        <v>434</v>
      </c>
      <c r="M13594" s="102">
        <v>22</v>
      </c>
      <c r="N13594" s="102">
        <v>2</v>
      </c>
      <c r="O13594" s="49" t="s">
        <v>261</v>
      </c>
      <c r="P13594" s="49" t="s">
        <v>152</v>
      </c>
      <c r="Q13594" s="49" t="s">
        <v>194</v>
      </c>
      <c r="R13594" s="49" t="s">
        <v>194</v>
      </c>
      <c r="S13594" s="49" t="s">
        <v>3322</v>
      </c>
      <c r="T13594" s="119">
        <v>20645</v>
      </c>
      <c r="U13594" s="119">
        <v>6051</v>
      </c>
      <c r="V13594" s="102">
        <v>2022</v>
      </c>
    </row>
    <row r="13595" spans="1:22" ht="51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102">
        <v>62681</v>
      </c>
      <c r="D13595" s="49" t="s">
        <v>437</v>
      </c>
      <c r="E13595" s="102" t="s">
        <v>29581</v>
      </c>
      <c r="F13595" s="49" t="s">
        <v>23196</v>
      </c>
      <c r="G13595" s="49" t="s">
        <v>10841</v>
      </c>
      <c r="H13595" s="102">
        <v>56769</v>
      </c>
      <c r="I13595" s="49" t="s">
        <v>306</v>
      </c>
      <c r="J13595" s="49" t="s">
        <v>29614</v>
      </c>
      <c r="K13595" s="49" t="s">
        <v>29584</v>
      </c>
      <c r="L13595" s="49" t="s">
        <v>434</v>
      </c>
      <c r="M13595" s="102">
        <v>22</v>
      </c>
      <c r="N13595" s="102">
        <v>2</v>
      </c>
      <c r="O13595" s="49" t="s">
        <v>261</v>
      </c>
      <c r="P13595" s="49" t="s">
        <v>152</v>
      </c>
      <c r="Q13595" s="49" t="s">
        <v>194</v>
      </c>
      <c r="R13595" s="49" t="s">
        <v>194</v>
      </c>
      <c r="S13595" s="49" t="s">
        <v>3185</v>
      </c>
      <c r="T13595" s="119">
        <v>9977</v>
      </c>
      <c r="U13595" s="119">
        <v>2924</v>
      </c>
      <c r="V13595" s="102">
        <v>2022</v>
      </c>
    </row>
    <row r="13596" spans="1:22" ht="51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102">
        <v>62682</v>
      </c>
      <c r="D13596" s="49" t="s">
        <v>437</v>
      </c>
      <c r="E13596" s="102" t="s">
        <v>29581</v>
      </c>
      <c r="F13596" s="49" t="s">
        <v>23198</v>
      </c>
      <c r="G13596" s="49" t="s">
        <v>21686</v>
      </c>
      <c r="H13596" s="102">
        <v>61204</v>
      </c>
      <c r="I13596" s="49" t="s">
        <v>295</v>
      </c>
      <c r="J13596" s="49" t="s">
        <v>29587</v>
      </c>
      <c r="K13596" s="49" t="s">
        <v>29590</v>
      </c>
      <c r="L13596" s="49" t="s">
        <v>434</v>
      </c>
      <c r="M13596" s="102">
        <v>22132</v>
      </c>
      <c r="N13596" s="102">
        <v>4</v>
      </c>
      <c r="O13596" s="49" t="s">
        <v>265</v>
      </c>
      <c r="P13596" s="49" t="s">
        <v>78</v>
      </c>
      <c r="Q13596" s="49" t="s">
        <v>129</v>
      </c>
      <c r="R13596" s="49" t="s">
        <v>172</v>
      </c>
      <c r="S13596" s="49" t="s">
        <v>810</v>
      </c>
      <c r="T13596" s="119">
        <v>0</v>
      </c>
      <c r="U13596" s="119">
        <v>-150</v>
      </c>
      <c r="V13596" s="102">
        <v>2022</v>
      </c>
    </row>
    <row r="13597" spans="1:22" ht="51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102">
        <v>62682</v>
      </c>
      <c r="D13597" s="49" t="s">
        <v>437</v>
      </c>
      <c r="E13597" s="102" t="s">
        <v>29581</v>
      </c>
      <c r="F13597" s="49" t="s">
        <v>23198</v>
      </c>
      <c r="G13597" s="49" t="s">
        <v>21686</v>
      </c>
      <c r="H13597" s="102">
        <v>61204</v>
      </c>
      <c r="I13597" s="49" t="s">
        <v>295</v>
      </c>
      <c r="J13597" s="49" t="s">
        <v>29587</v>
      </c>
      <c r="K13597" s="49" t="s">
        <v>29590</v>
      </c>
      <c r="L13597" s="49" t="s">
        <v>434</v>
      </c>
      <c r="M13597" s="102">
        <v>22132</v>
      </c>
      <c r="N13597" s="102">
        <v>4</v>
      </c>
      <c r="O13597" s="49" t="s">
        <v>265</v>
      </c>
      <c r="P13597" s="49" t="s">
        <v>152</v>
      </c>
      <c r="Q13597" s="49" t="s">
        <v>194</v>
      </c>
      <c r="R13597" s="49" t="s">
        <v>194</v>
      </c>
      <c r="S13597" s="49" t="s">
        <v>810</v>
      </c>
      <c r="T13597" s="119">
        <v>30960</v>
      </c>
      <c r="U13597" s="119">
        <v>9074</v>
      </c>
      <c r="V13597" s="102">
        <v>2022</v>
      </c>
    </row>
    <row r="13598" spans="1:22" ht="51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102">
        <v>62683</v>
      </c>
      <c r="D13598" s="49" t="s">
        <v>437</v>
      </c>
      <c r="E13598" s="102" t="s">
        <v>29581</v>
      </c>
      <c r="F13598" s="49" t="s">
        <v>23201</v>
      </c>
      <c r="G13598" s="49" t="s">
        <v>21686</v>
      </c>
      <c r="H13598" s="102">
        <v>61204</v>
      </c>
      <c r="I13598" s="49" t="s">
        <v>295</v>
      </c>
      <c r="J13598" s="49" t="s">
        <v>29587</v>
      </c>
      <c r="K13598" s="49" t="s">
        <v>29590</v>
      </c>
      <c r="L13598" s="49" t="s">
        <v>434</v>
      </c>
      <c r="M13598" s="102">
        <v>22132</v>
      </c>
      <c r="N13598" s="102">
        <v>4</v>
      </c>
      <c r="O13598" s="49" t="s">
        <v>265</v>
      </c>
      <c r="P13598" s="49" t="s">
        <v>78</v>
      </c>
      <c r="Q13598" s="49" t="s">
        <v>129</v>
      </c>
      <c r="R13598" s="49" t="s">
        <v>172</v>
      </c>
      <c r="S13598" s="49" t="s">
        <v>810</v>
      </c>
      <c r="T13598" s="119">
        <v>0</v>
      </c>
      <c r="U13598" s="119">
        <v>-173</v>
      </c>
      <c r="V13598" s="102">
        <v>2022</v>
      </c>
    </row>
    <row r="13599" spans="1:22" ht="51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102">
        <v>62683</v>
      </c>
      <c r="D13599" s="49" t="s">
        <v>437</v>
      </c>
      <c r="E13599" s="102" t="s">
        <v>29581</v>
      </c>
      <c r="F13599" s="49" t="s">
        <v>23201</v>
      </c>
      <c r="G13599" s="49" t="s">
        <v>21686</v>
      </c>
      <c r="H13599" s="102">
        <v>61204</v>
      </c>
      <c r="I13599" s="49" t="s">
        <v>295</v>
      </c>
      <c r="J13599" s="49" t="s">
        <v>29587</v>
      </c>
      <c r="K13599" s="49" t="s">
        <v>29590</v>
      </c>
      <c r="L13599" s="49" t="s">
        <v>434</v>
      </c>
      <c r="M13599" s="102">
        <v>22132</v>
      </c>
      <c r="N13599" s="102">
        <v>4</v>
      </c>
      <c r="O13599" s="49" t="s">
        <v>265</v>
      </c>
      <c r="P13599" s="49" t="s">
        <v>152</v>
      </c>
      <c r="Q13599" s="49" t="s">
        <v>194</v>
      </c>
      <c r="R13599" s="49" t="s">
        <v>194</v>
      </c>
      <c r="S13599" s="49" t="s">
        <v>810</v>
      </c>
      <c r="T13599" s="119">
        <v>34449</v>
      </c>
      <c r="U13599" s="119">
        <v>10096.41</v>
      </c>
      <c r="V13599" s="102">
        <v>2022</v>
      </c>
    </row>
    <row r="13600" spans="1:22" ht="39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102">
        <v>62686</v>
      </c>
      <c r="D13600" s="49" t="s">
        <v>437</v>
      </c>
      <c r="E13600" s="102" t="s">
        <v>29581</v>
      </c>
      <c r="F13600" s="49" t="s">
        <v>23204</v>
      </c>
      <c r="G13600" s="49" t="s">
        <v>21756</v>
      </c>
      <c r="H13600" s="102">
        <v>62627</v>
      </c>
      <c r="I13600" s="49" t="s">
        <v>330</v>
      </c>
      <c r="J13600" s="49" t="s">
        <v>29598</v>
      </c>
      <c r="K13600" s="49" t="s">
        <v>29621</v>
      </c>
      <c r="L13600" s="49" t="s">
        <v>434</v>
      </c>
      <c r="M13600" s="102">
        <v>22</v>
      </c>
      <c r="N13600" s="102">
        <v>2</v>
      </c>
      <c r="O13600" s="49" t="s">
        <v>261</v>
      </c>
      <c r="P13600" s="49" t="s">
        <v>152</v>
      </c>
      <c r="Q13600" s="49" t="s">
        <v>194</v>
      </c>
      <c r="R13600" s="49" t="s">
        <v>194</v>
      </c>
      <c r="S13600" s="49" t="s">
        <v>3322</v>
      </c>
      <c r="T13600" s="119">
        <v>19484</v>
      </c>
      <c r="U13600" s="119">
        <v>5710</v>
      </c>
      <c r="V13600" s="102">
        <v>2022</v>
      </c>
    </row>
    <row r="13601" spans="1:22" ht="26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102">
        <v>62687</v>
      </c>
      <c r="D13601" s="49" t="s">
        <v>437</v>
      </c>
      <c r="E13601" s="102" t="s">
        <v>29581</v>
      </c>
      <c r="F13601" s="49" t="s">
        <v>23207</v>
      </c>
      <c r="G13601" s="49" t="s">
        <v>23206</v>
      </c>
      <c r="H13601" s="102">
        <v>62162</v>
      </c>
      <c r="I13601" s="49" t="s">
        <v>115</v>
      </c>
      <c r="J13601" s="49" t="s">
        <v>29591</v>
      </c>
      <c r="K13601" s="49" t="s">
        <v>7721</v>
      </c>
      <c r="L13601" s="49" t="s">
        <v>434</v>
      </c>
      <c r="M13601" s="102">
        <v>22</v>
      </c>
      <c r="N13601" s="102">
        <v>2</v>
      </c>
      <c r="O13601" s="49" t="s">
        <v>261</v>
      </c>
      <c r="P13601" s="49" t="s">
        <v>152</v>
      </c>
      <c r="Q13601" s="49" t="s">
        <v>194</v>
      </c>
      <c r="R13601" s="49" t="s">
        <v>194</v>
      </c>
      <c r="S13601" s="49" t="s">
        <v>29592</v>
      </c>
      <c r="T13601" s="119">
        <v>24024</v>
      </c>
      <c r="U13601" s="119">
        <v>7041</v>
      </c>
      <c r="V13601" s="102">
        <v>2022</v>
      </c>
    </row>
    <row r="13602" spans="1:22" ht="39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102">
        <v>62688</v>
      </c>
      <c r="D13602" s="49" t="s">
        <v>437</v>
      </c>
      <c r="E13602" s="102" t="s">
        <v>29581</v>
      </c>
      <c r="F13602" s="49" t="s">
        <v>23212</v>
      </c>
      <c r="G13602" s="49" t="s">
        <v>23211</v>
      </c>
      <c r="H13602" s="102">
        <v>62628</v>
      </c>
      <c r="I13602" s="49" t="s">
        <v>115</v>
      </c>
      <c r="J13602" s="49" t="s">
        <v>29591</v>
      </c>
      <c r="K13602" s="49" t="s">
        <v>7721</v>
      </c>
      <c r="L13602" s="49" t="s">
        <v>434</v>
      </c>
      <c r="M13602" s="102">
        <v>22</v>
      </c>
      <c r="N13602" s="102">
        <v>2</v>
      </c>
      <c r="O13602" s="49" t="s">
        <v>261</v>
      </c>
      <c r="P13602" s="49" t="s">
        <v>152</v>
      </c>
      <c r="Q13602" s="49" t="s">
        <v>194</v>
      </c>
      <c r="R13602" s="49" t="s">
        <v>194</v>
      </c>
      <c r="S13602" s="49" t="s">
        <v>29592</v>
      </c>
      <c r="T13602" s="119">
        <v>19891</v>
      </c>
      <c r="U13602" s="119">
        <v>5830</v>
      </c>
      <c r="V13602" s="102">
        <v>2022</v>
      </c>
    </row>
    <row r="13603" spans="1:22" ht="39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102">
        <v>62689</v>
      </c>
      <c r="D13603" s="49" t="s">
        <v>437</v>
      </c>
      <c r="E13603" s="102" t="s">
        <v>29581</v>
      </c>
      <c r="F13603" s="49" t="s">
        <v>23214</v>
      </c>
      <c r="G13603" s="49" t="s">
        <v>23211</v>
      </c>
      <c r="H13603" s="102">
        <v>62628</v>
      </c>
      <c r="I13603" s="49" t="s">
        <v>115</v>
      </c>
      <c r="J13603" s="49" t="s">
        <v>29591</v>
      </c>
      <c r="K13603" s="49" t="s">
        <v>7721</v>
      </c>
      <c r="L13603" s="49" t="s">
        <v>434</v>
      </c>
      <c r="M13603" s="102">
        <v>22</v>
      </c>
      <c r="N13603" s="102">
        <v>2</v>
      </c>
      <c r="O13603" s="49" t="s">
        <v>261</v>
      </c>
      <c r="P13603" s="49" t="s">
        <v>152</v>
      </c>
      <c r="Q13603" s="49" t="s">
        <v>194</v>
      </c>
      <c r="R13603" s="49" t="s">
        <v>194</v>
      </c>
      <c r="S13603" s="49" t="s">
        <v>29592</v>
      </c>
      <c r="T13603" s="119">
        <v>12641</v>
      </c>
      <c r="U13603" s="119">
        <v>3705</v>
      </c>
      <c r="V13603" s="102">
        <v>2022</v>
      </c>
    </row>
    <row r="13604" spans="1:22" ht="39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102">
        <v>62690</v>
      </c>
      <c r="D13604" s="49" t="s">
        <v>437</v>
      </c>
      <c r="E13604" s="102" t="s">
        <v>29581</v>
      </c>
      <c r="F13604" s="49" t="s">
        <v>23216</v>
      </c>
      <c r="G13604" s="49" t="s">
        <v>23211</v>
      </c>
      <c r="H13604" s="102">
        <v>62628</v>
      </c>
      <c r="I13604" s="49" t="s">
        <v>115</v>
      </c>
      <c r="J13604" s="49" t="s">
        <v>29591</v>
      </c>
      <c r="K13604" s="49" t="s">
        <v>7721</v>
      </c>
      <c r="L13604" s="49" t="s">
        <v>434</v>
      </c>
      <c r="M13604" s="102">
        <v>22</v>
      </c>
      <c r="N13604" s="102">
        <v>2</v>
      </c>
      <c r="O13604" s="49" t="s">
        <v>261</v>
      </c>
      <c r="P13604" s="49" t="s">
        <v>152</v>
      </c>
      <c r="Q13604" s="49" t="s">
        <v>194</v>
      </c>
      <c r="R13604" s="49" t="s">
        <v>194</v>
      </c>
      <c r="S13604" s="49" t="s">
        <v>29592</v>
      </c>
      <c r="T13604" s="119">
        <v>8337</v>
      </c>
      <c r="U13604" s="119">
        <v>2443</v>
      </c>
      <c r="V13604" s="102">
        <v>2022</v>
      </c>
    </row>
    <row r="13605" spans="1:22" ht="39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102">
        <v>62691</v>
      </c>
      <c r="D13605" s="49" t="s">
        <v>437</v>
      </c>
      <c r="E13605" s="102" t="s">
        <v>29581</v>
      </c>
      <c r="F13605" s="49" t="s">
        <v>23219</v>
      </c>
      <c r="G13605" s="49" t="s">
        <v>23218</v>
      </c>
      <c r="H13605" s="102">
        <v>62157</v>
      </c>
      <c r="I13605" s="49" t="s">
        <v>319</v>
      </c>
      <c r="J13605" s="49" t="s">
        <v>29607</v>
      </c>
      <c r="K13605" s="49" t="s">
        <v>29584</v>
      </c>
      <c r="L13605" s="49" t="s">
        <v>434</v>
      </c>
      <c r="M13605" s="102">
        <v>22</v>
      </c>
      <c r="N13605" s="102">
        <v>2</v>
      </c>
      <c r="O13605" s="49" t="s">
        <v>261</v>
      </c>
      <c r="P13605" s="49" t="s">
        <v>152</v>
      </c>
      <c r="Q13605" s="49" t="s">
        <v>194</v>
      </c>
      <c r="R13605" s="49" t="s">
        <v>194</v>
      </c>
      <c r="S13605" s="49" t="s">
        <v>3322</v>
      </c>
      <c r="T13605" s="119">
        <v>35325</v>
      </c>
      <c r="U13605" s="119">
        <v>10353</v>
      </c>
      <c r="V13605" s="102">
        <v>2022</v>
      </c>
    </row>
    <row r="13606" spans="1:22" ht="26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102">
        <v>62692</v>
      </c>
      <c r="D13606" s="49" t="s">
        <v>437</v>
      </c>
      <c r="E13606" s="102" t="s">
        <v>29581</v>
      </c>
      <c r="F13606" s="49" t="s">
        <v>23222</v>
      </c>
      <c r="G13606" s="49" t="s">
        <v>23221</v>
      </c>
      <c r="H13606" s="102">
        <v>62158</v>
      </c>
      <c r="I13606" s="49" t="s">
        <v>319</v>
      </c>
      <c r="J13606" s="49" t="s">
        <v>29607</v>
      </c>
      <c r="K13606" s="49" t="s">
        <v>29584</v>
      </c>
      <c r="L13606" s="49" t="s">
        <v>434</v>
      </c>
      <c r="M13606" s="102">
        <v>22</v>
      </c>
      <c r="N13606" s="102">
        <v>2</v>
      </c>
      <c r="O13606" s="49" t="s">
        <v>261</v>
      </c>
      <c r="P13606" s="49" t="s">
        <v>152</v>
      </c>
      <c r="Q13606" s="49" t="s">
        <v>194</v>
      </c>
      <c r="R13606" s="49" t="s">
        <v>194</v>
      </c>
      <c r="S13606" s="49" t="s">
        <v>3322</v>
      </c>
      <c r="T13606" s="119">
        <v>24574</v>
      </c>
      <c r="U13606" s="119">
        <v>7202</v>
      </c>
      <c r="V13606" s="102">
        <v>2022</v>
      </c>
    </row>
    <row r="13607" spans="1:22" ht="39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102">
        <v>62693</v>
      </c>
      <c r="D13607" s="49" t="s">
        <v>437</v>
      </c>
      <c r="E13607" s="102" t="s">
        <v>29581</v>
      </c>
      <c r="F13607" s="49" t="s">
        <v>23225</v>
      </c>
      <c r="G13607" s="49" t="s">
        <v>23224</v>
      </c>
      <c r="H13607" s="102">
        <v>62159</v>
      </c>
      <c r="I13607" s="49" t="s">
        <v>319</v>
      </c>
      <c r="J13607" s="49" t="s">
        <v>29607</v>
      </c>
      <c r="K13607" s="49" t="s">
        <v>29584</v>
      </c>
      <c r="L13607" s="49" t="s">
        <v>434</v>
      </c>
      <c r="M13607" s="102">
        <v>22</v>
      </c>
      <c r="N13607" s="102">
        <v>2</v>
      </c>
      <c r="O13607" s="49" t="s">
        <v>261</v>
      </c>
      <c r="P13607" s="49" t="s">
        <v>152</v>
      </c>
      <c r="Q13607" s="49" t="s">
        <v>194</v>
      </c>
      <c r="R13607" s="49" t="s">
        <v>194</v>
      </c>
      <c r="S13607" s="49" t="s">
        <v>3322</v>
      </c>
      <c r="T13607" s="119">
        <v>31372</v>
      </c>
      <c r="U13607" s="119">
        <v>9195</v>
      </c>
      <c r="V13607" s="102">
        <v>2022</v>
      </c>
    </row>
    <row r="13608" spans="1:22" ht="51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102">
        <v>62695</v>
      </c>
      <c r="D13608" s="49" t="s">
        <v>437</v>
      </c>
      <c r="E13608" s="102" t="s">
        <v>29581</v>
      </c>
      <c r="F13608" s="49" t="s">
        <v>23227</v>
      </c>
      <c r="G13608" s="49" t="s">
        <v>10841</v>
      </c>
      <c r="H13608" s="102">
        <v>56769</v>
      </c>
      <c r="I13608" s="49" t="s">
        <v>311</v>
      </c>
      <c r="J13608" s="49" t="s">
        <v>3186</v>
      </c>
      <c r="K13608" s="49" t="s">
        <v>29599</v>
      </c>
      <c r="L13608" s="49" t="s">
        <v>434</v>
      </c>
      <c r="M13608" s="102">
        <v>22</v>
      </c>
      <c r="N13608" s="102">
        <v>2</v>
      </c>
      <c r="O13608" s="49" t="s">
        <v>261</v>
      </c>
      <c r="P13608" s="49" t="s">
        <v>78</v>
      </c>
      <c r="Q13608" s="49" t="s">
        <v>129</v>
      </c>
      <c r="R13608" s="49" t="s">
        <v>172</v>
      </c>
      <c r="S13608" s="49" t="s">
        <v>29628</v>
      </c>
      <c r="T13608" s="119">
        <v>0</v>
      </c>
      <c r="U13608" s="119">
        <v>0</v>
      </c>
      <c r="V13608" s="102">
        <v>2022</v>
      </c>
    </row>
    <row r="13609" spans="1:22" ht="51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102">
        <v>62695</v>
      </c>
      <c r="D13609" s="49" t="s">
        <v>437</v>
      </c>
      <c r="E13609" s="102" t="s">
        <v>29581</v>
      </c>
      <c r="F13609" s="49" t="s">
        <v>23227</v>
      </c>
      <c r="G13609" s="49" t="s">
        <v>10841</v>
      </c>
      <c r="H13609" s="102">
        <v>56769</v>
      </c>
      <c r="I13609" s="49" t="s">
        <v>311</v>
      </c>
      <c r="J13609" s="49" t="s">
        <v>3186</v>
      </c>
      <c r="K13609" s="49" t="s">
        <v>29599</v>
      </c>
      <c r="L13609" s="49" t="s">
        <v>434</v>
      </c>
      <c r="M13609" s="102">
        <v>22</v>
      </c>
      <c r="N13609" s="102">
        <v>2</v>
      </c>
      <c r="O13609" s="49" t="s">
        <v>261</v>
      </c>
      <c r="P13609" s="49" t="s">
        <v>152</v>
      </c>
      <c r="Q13609" s="49" t="s">
        <v>194</v>
      </c>
      <c r="R13609" s="49" t="s">
        <v>194</v>
      </c>
      <c r="S13609" s="49" t="s">
        <v>29628</v>
      </c>
      <c r="T13609" s="119">
        <v>24560</v>
      </c>
      <c r="U13609" s="119">
        <v>7198</v>
      </c>
      <c r="V13609" s="102">
        <v>2022</v>
      </c>
    </row>
    <row r="13610" spans="1:22" ht="51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102">
        <v>62696</v>
      </c>
      <c r="D13610" s="49" t="s">
        <v>437</v>
      </c>
      <c r="E13610" s="102" t="s">
        <v>29581</v>
      </c>
      <c r="F13610" s="49" t="s">
        <v>23229</v>
      </c>
      <c r="G13610" s="49" t="s">
        <v>13750</v>
      </c>
      <c r="H13610" s="102">
        <v>60281</v>
      </c>
      <c r="I13610" s="49" t="s">
        <v>315</v>
      </c>
      <c r="J13610" s="49" t="s">
        <v>29589</v>
      </c>
      <c r="K13610" s="49" t="s">
        <v>29590</v>
      </c>
      <c r="L13610" s="49" t="s">
        <v>434</v>
      </c>
      <c r="M13610" s="102">
        <v>22</v>
      </c>
      <c r="N13610" s="102">
        <v>2</v>
      </c>
      <c r="O13610" s="49" t="s">
        <v>261</v>
      </c>
      <c r="P13610" s="49" t="s">
        <v>152</v>
      </c>
      <c r="Q13610" s="49" t="s">
        <v>194</v>
      </c>
      <c r="R13610" s="49" t="s">
        <v>194</v>
      </c>
      <c r="S13610" s="49" t="s">
        <v>3185</v>
      </c>
      <c r="T13610" s="119">
        <v>5837</v>
      </c>
      <c r="U13610" s="119">
        <v>1710</v>
      </c>
      <c r="V13610" s="102">
        <v>2022</v>
      </c>
    </row>
    <row r="13611" spans="1:22" ht="39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102">
        <v>62697</v>
      </c>
      <c r="D13611" s="49" t="s">
        <v>437</v>
      </c>
      <c r="E13611" s="102" t="s">
        <v>29581</v>
      </c>
      <c r="F13611" s="49" t="s">
        <v>23231</v>
      </c>
      <c r="G13611" s="49" t="s">
        <v>23161</v>
      </c>
      <c r="H13611" s="102">
        <v>62150</v>
      </c>
      <c r="I13611" s="49" t="s">
        <v>115</v>
      </c>
      <c r="J13611" s="49" t="s">
        <v>29591</v>
      </c>
      <c r="K13611" s="49" t="s">
        <v>7721</v>
      </c>
      <c r="L13611" s="49" t="s">
        <v>434</v>
      </c>
      <c r="M13611" s="102">
        <v>22</v>
      </c>
      <c r="N13611" s="102">
        <v>2</v>
      </c>
      <c r="O13611" s="49" t="s">
        <v>261</v>
      </c>
      <c r="P13611" s="49" t="s">
        <v>164</v>
      </c>
      <c r="Q13611" s="49" t="s">
        <v>149</v>
      </c>
      <c r="R13611" s="49" t="s">
        <v>149</v>
      </c>
      <c r="S13611" s="49" t="s">
        <v>29592</v>
      </c>
      <c r="T13611" s="119">
        <v>251226</v>
      </c>
      <c r="U13611" s="119">
        <v>34614</v>
      </c>
      <c r="V13611" s="102">
        <v>2022</v>
      </c>
    </row>
    <row r="13612" spans="1:22" ht="39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102">
        <v>62698</v>
      </c>
      <c r="D13612" s="49" t="s">
        <v>437</v>
      </c>
      <c r="E13612" s="102" t="s">
        <v>29581</v>
      </c>
      <c r="F13612" s="49" t="s">
        <v>23234</v>
      </c>
      <c r="G13612" s="49" t="s">
        <v>23161</v>
      </c>
      <c r="H13612" s="102">
        <v>62150</v>
      </c>
      <c r="I13612" s="49" t="s">
        <v>115</v>
      </c>
      <c r="J13612" s="49" t="s">
        <v>29591</v>
      </c>
      <c r="K13612" s="49" t="s">
        <v>7721</v>
      </c>
      <c r="L13612" s="49" t="s">
        <v>434</v>
      </c>
      <c r="M13612" s="102">
        <v>22</v>
      </c>
      <c r="N13612" s="102">
        <v>2</v>
      </c>
      <c r="O13612" s="49" t="s">
        <v>261</v>
      </c>
      <c r="P13612" s="49" t="s">
        <v>164</v>
      </c>
      <c r="Q13612" s="49" t="s">
        <v>149</v>
      </c>
      <c r="R13612" s="49" t="s">
        <v>149</v>
      </c>
      <c r="S13612" s="49" t="s">
        <v>29592</v>
      </c>
      <c r="T13612" s="119">
        <v>118166</v>
      </c>
      <c r="U13612" s="119">
        <v>16595</v>
      </c>
      <c r="V13612" s="102">
        <v>2022</v>
      </c>
    </row>
    <row r="13613" spans="1:22" ht="39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102">
        <v>62699</v>
      </c>
      <c r="D13613" s="49" t="s">
        <v>437</v>
      </c>
      <c r="E13613" s="102" t="s">
        <v>29581</v>
      </c>
      <c r="F13613" s="49" t="s">
        <v>23236</v>
      </c>
      <c r="G13613" s="49" t="s">
        <v>23161</v>
      </c>
      <c r="H13613" s="102">
        <v>62150</v>
      </c>
      <c r="I13613" s="49" t="s">
        <v>115</v>
      </c>
      <c r="J13613" s="49" t="s">
        <v>29591</v>
      </c>
      <c r="K13613" s="49" t="s">
        <v>7721</v>
      </c>
      <c r="L13613" s="49" t="s">
        <v>434</v>
      </c>
      <c r="M13613" s="102">
        <v>22</v>
      </c>
      <c r="N13613" s="102">
        <v>2</v>
      </c>
      <c r="O13613" s="49" t="s">
        <v>261</v>
      </c>
      <c r="P13613" s="49" t="s">
        <v>164</v>
      </c>
      <c r="Q13613" s="49" t="s">
        <v>149</v>
      </c>
      <c r="R13613" s="49" t="s">
        <v>149</v>
      </c>
      <c r="S13613" s="49" t="s">
        <v>29592</v>
      </c>
      <c r="T13613" s="119">
        <v>783636</v>
      </c>
      <c r="U13613" s="119">
        <v>11046</v>
      </c>
      <c r="V13613" s="102">
        <v>2022</v>
      </c>
    </row>
    <row r="13614" spans="1:22" ht="39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102">
        <v>62700</v>
      </c>
      <c r="D13614" s="49" t="s">
        <v>437</v>
      </c>
      <c r="E13614" s="102" t="s">
        <v>29581</v>
      </c>
      <c r="F13614" s="49" t="s">
        <v>23238</v>
      </c>
      <c r="G13614" s="49" t="s">
        <v>23161</v>
      </c>
      <c r="H13614" s="102">
        <v>62150</v>
      </c>
      <c r="I13614" s="49" t="s">
        <v>115</v>
      </c>
      <c r="J13614" s="49" t="s">
        <v>29591</v>
      </c>
      <c r="K13614" s="49" t="s">
        <v>7721</v>
      </c>
      <c r="L13614" s="49" t="s">
        <v>434</v>
      </c>
      <c r="M13614" s="102">
        <v>22</v>
      </c>
      <c r="N13614" s="102">
        <v>2</v>
      </c>
      <c r="O13614" s="49" t="s">
        <v>261</v>
      </c>
      <c r="P13614" s="49" t="s">
        <v>164</v>
      </c>
      <c r="Q13614" s="49" t="s">
        <v>149</v>
      </c>
      <c r="R13614" s="49" t="s">
        <v>149</v>
      </c>
      <c r="S13614" s="49" t="s">
        <v>29592</v>
      </c>
      <c r="T13614" s="119">
        <v>55317</v>
      </c>
      <c r="U13614" s="119">
        <v>7836</v>
      </c>
      <c r="V13614" s="102">
        <v>2022</v>
      </c>
    </row>
    <row r="13615" spans="1:22" ht="51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102">
        <v>62701</v>
      </c>
      <c r="D13615" s="49" t="s">
        <v>437</v>
      </c>
      <c r="E13615" s="102" t="s">
        <v>29581</v>
      </c>
      <c r="F13615" s="49" t="s">
        <v>23240</v>
      </c>
      <c r="G13615" s="49" t="s">
        <v>23161</v>
      </c>
      <c r="H13615" s="102">
        <v>62150</v>
      </c>
      <c r="I13615" s="49" t="s">
        <v>115</v>
      </c>
      <c r="J13615" s="49" t="s">
        <v>29591</v>
      </c>
      <c r="K13615" s="49" t="s">
        <v>7721</v>
      </c>
      <c r="L13615" s="49" t="s">
        <v>434</v>
      </c>
      <c r="M13615" s="102">
        <v>22</v>
      </c>
      <c r="N13615" s="102">
        <v>2</v>
      </c>
      <c r="O13615" s="49" t="s">
        <v>261</v>
      </c>
      <c r="P13615" s="49" t="s">
        <v>164</v>
      </c>
      <c r="Q13615" s="49" t="s">
        <v>149</v>
      </c>
      <c r="R13615" s="49" t="s">
        <v>149</v>
      </c>
      <c r="S13615" s="49" t="s">
        <v>29592</v>
      </c>
      <c r="T13615" s="119">
        <v>273917</v>
      </c>
      <c r="U13615" s="119">
        <v>39692</v>
      </c>
      <c r="V13615" s="102">
        <v>2022</v>
      </c>
    </row>
    <row r="13616" spans="1:22" ht="39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102">
        <v>62702</v>
      </c>
      <c r="D13616" s="49" t="s">
        <v>437</v>
      </c>
      <c r="E13616" s="102" t="s">
        <v>29581</v>
      </c>
      <c r="F13616" s="49" t="s">
        <v>23243</v>
      </c>
      <c r="G13616" s="49" t="s">
        <v>23161</v>
      </c>
      <c r="H13616" s="102">
        <v>62150</v>
      </c>
      <c r="I13616" s="49" t="s">
        <v>115</v>
      </c>
      <c r="J13616" s="49" t="s">
        <v>29591</v>
      </c>
      <c r="K13616" s="49" t="s">
        <v>7721</v>
      </c>
      <c r="L13616" s="49" t="s">
        <v>434</v>
      </c>
      <c r="M13616" s="102">
        <v>22</v>
      </c>
      <c r="N13616" s="102">
        <v>2</v>
      </c>
      <c r="O13616" s="49" t="s">
        <v>261</v>
      </c>
      <c r="P13616" s="49" t="s">
        <v>164</v>
      </c>
      <c r="Q13616" s="49" t="s">
        <v>149</v>
      </c>
      <c r="R13616" s="49" t="s">
        <v>149</v>
      </c>
      <c r="S13616" s="49" t="s">
        <v>29592</v>
      </c>
      <c r="T13616" s="119">
        <v>230057</v>
      </c>
      <c r="U13616" s="119">
        <v>32202</v>
      </c>
      <c r="V13616" s="102">
        <v>2022</v>
      </c>
    </row>
    <row r="13617" spans="1:22" ht="39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102">
        <v>62703</v>
      </c>
      <c r="D13617" s="49" t="s">
        <v>437</v>
      </c>
      <c r="E13617" s="102" t="s">
        <v>29581</v>
      </c>
      <c r="F13617" s="49" t="s">
        <v>23246</v>
      </c>
      <c r="G13617" s="49" t="s">
        <v>23161</v>
      </c>
      <c r="H13617" s="102">
        <v>62150</v>
      </c>
      <c r="I13617" s="49" t="s">
        <v>115</v>
      </c>
      <c r="J13617" s="49" t="s">
        <v>29591</v>
      </c>
      <c r="K13617" s="49" t="s">
        <v>7721</v>
      </c>
      <c r="L13617" s="49" t="s">
        <v>434</v>
      </c>
      <c r="M13617" s="102">
        <v>22</v>
      </c>
      <c r="N13617" s="102">
        <v>2</v>
      </c>
      <c r="O13617" s="49" t="s">
        <v>261</v>
      </c>
      <c r="P13617" s="49" t="s">
        <v>164</v>
      </c>
      <c r="Q13617" s="49" t="s">
        <v>149</v>
      </c>
      <c r="R13617" s="49" t="s">
        <v>149</v>
      </c>
      <c r="S13617" s="49" t="s">
        <v>29592</v>
      </c>
      <c r="T13617" s="119">
        <v>191406</v>
      </c>
      <c r="U13617" s="119">
        <v>27885</v>
      </c>
      <c r="V13617" s="102">
        <v>2022</v>
      </c>
    </row>
    <row r="13618" spans="1:22" ht="39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102">
        <v>62704</v>
      </c>
      <c r="D13618" s="49" t="s">
        <v>437</v>
      </c>
      <c r="E13618" s="102" t="s">
        <v>29581</v>
      </c>
      <c r="F13618" s="49" t="s">
        <v>23249</v>
      </c>
      <c r="G13618" s="49" t="s">
        <v>23161</v>
      </c>
      <c r="H13618" s="102">
        <v>62150</v>
      </c>
      <c r="I13618" s="49" t="s">
        <v>115</v>
      </c>
      <c r="J13618" s="49" t="s">
        <v>29591</v>
      </c>
      <c r="K13618" s="49" t="s">
        <v>7721</v>
      </c>
      <c r="L13618" s="49" t="s">
        <v>434</v>
      </c>
      <c r="M13618" s="102">
        <v>22</v>
      </c>
      <c r="N13618" s="102">
        <v>2</v>
      </c>
      <c r="O13618" s="49" t="s">
        <v>261</v>
      </c>
      <c r="P13618" s="49" t="s">
        <v>164</v>
      </c>
      <c r="Q13618" s="49" t="s">
        <v>149</v>
      </c>
      <c r="R13618" s="49" t="s">
        <v>149</v>
      </c>
      <c r="S13618" s="49" t="s">
        <v>29592</v>
      </c>
      <c r="T13618" s="119">
        <v>103515</v>
      </c>
      <c r="U13618" s="119">
        <v>14376</v>
      </c>
      <c r="V13618" s="102">
        <v>2022</v>
      </c>
    </row>
    <row r="13619" spans="1:22" ht="39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102">
        <v>62705</v>
      </c>
      <c r="D13619" s="49" t="s">
        <v>437</v>
      </c>
      <c r="E13619" s="102" t="s">
        <v>29581</v>
      </c>
      <c r="F13619" s="49" t="s">
        <v>23252</v>
      </c>
      <c r="G13619" s="49" t="s">
        <v>23161</v>
      </c>
      <c r="H13619" s="102">
        <v>62150</v>
      </c>
      <c r="I13619" s="49" t="s">
        <v>115</v>
      </c>
      <c r="J13619" s="49" t="s">
        <v>29591</v>
      </c>
      <c r="K13619" s="49" t="s">
        <v>7721</v>
      </c>
      <c r="L13619" s="49" t="s">
        <v>434</v>
      </c>
      <c r="M13619" s="102">
        <v>22</v>
      </c>
      <c r="N13619" s="102">
        <v>2</v>
      </c>
      <c r="O13619" s="49" t="s">
        <v>261</v>
      </c>
      <c r="P13619" s="49" t="s">
        <v>164</v>
      </c>
      <c r="Q13619" s="49" t="s">
        <v>149</v>
      </c>
      <c r="R13619" s="49" t="s">
        <v>149</v>
      </c>
      <c r="S13619" s="49" t="s">
        <v>29592</v>
      </c>
      <c r="T13619" s="119">
        <v>56893</v>
      </c>
      <c r="U13619" s="119">
        <v>8050</v>
      </c>
      <c r="V13619" s="102">
        <v>2022</v>
      </c>
    </row>
    <row r="13620" spans="1:22" ht="51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102">
        <v>62706</v>
      </c>
      <c r="D13620" s="49" t="s">
        <v>437</v>
      </c>
      <c r="E13620" s="102" t="s">
        <v>29581</v>
      </c>
      <c r="F13620" s="49" t="s">
        <v>23254</v>
      </c>
      <c r="G13620" s="49" t="s">
        <v>13750</v>
      </c>
      <c r="H13620" s="102">
        <v>60281</v>
      </c>
      <c r="I13620" s="49" t="s">
        <v>315</v>
      </c>
      <c r="J13620" s="49" t="s">
        <v>29589</v>
      </c>
      <c r="K13620" s="49" t="s">
        <v>29590</v>
      </c>
      <c r="L13620" s="49" t="s">
        <v>434</v>
      </c>
      <c r="M13620" s="102">
        <v>22</v>
      </c>
      <c r="N13620" s="102">
        <v>2</v>
      </c>
      <c r="O13620" s="49" t="s">
        <v>261</v>
      </c>
      <c r="P13620" s="49" t="s">
        <v>152</v>
      </c>
      <c r="Q13620" s="49" t="s">
        <v>194</v>
      </c>
      <c r="R13620" s="49" t="s">
        <v>194</v>
      </c>
      <c r="S13620" s="49" t="s">
        <v>3185</v>
      </c>
      <c r="T13620" s="119">
        <v>30694</v>
      </c>
      <c r="U13620" s="119">
        <v>8996</v>
      </c>
      <c r="V13620" s="102">
        <v>2022</v>
      </c>
    </row>
    <row r="13621" spans="1:22" ht="51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102">
        <v>62707</v>
      </c>
      <c r="D13621" s="49" t="s">
        <v>437</v>
      </c>
      <c r="E13621" s="102" t="s">
        <v>29581</v>
      </c>
      <c r="F13621" s="49" t="s">
        <v>23255</v>
      </c>
      <c r="G13621" s="49" t="s">
        <v>13750</v>
      </c>
      <c r="H13621" s="102">
        <v>60281</v>
      </c>
      <c r="I13621" s="49" t="s">
        <v>315</v>
      </c>
      <c r="J13621" s="49" t="s">
        <v>29589</v>
      </c>
      <c r="K13621" s="49" t="s">
        <v>29590</v>
      </c>
      <c r="L13621" s="49" t="s">
        <v>434</v>
      </c>
      <c r="M13621" s="102">
        <v>22</v>
      </c>
      <c r="N13621" s="102">
        <v>2</v>
      </c>
      <c r="O13621" s="49" t="s">
        <v>261</v>
      </c>
      <c r="P13621" s="49" t="s">
        <v>152</v>
      </c>
      <c r="Q13621" s="49" t="s">
        <v>194</v>
      </c>
      <c r="R13621" s="49" t="s">
        <v>194</v>
      </c>
      <c r="S13621" s="49" t="s">
        <v>3185</v>
      </c>
      <c r="T13621" s="119">
        <v>30056</v>
      </c>
      <c r="U13621" s="119">
        <v>8809</v>
      </c>
      <c r="V13621" s="102">
        <v>2022</v>
      </c>
    </row>
    <row r="13622" spans="1:22" ht="51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102">
        <v>62708</v>
      </c>
      <c r="D13622" s="49" t="s">
        <v>437</v>
      </c>
      <c r="E13622" s="102" t="s">
        <v>29581</v>
      </c>
      <c r="F13622" s="49" t="s">
        <v>23256</v>
      </c>
      <c r="G13622" s="49" t="s">
        <v>13750</v>
      </c>
      <c r="H13622" s="102">
        <v>60281</v>
      </c>
      <c r="I13622" s="49" t="s">
        <v>315</v>
      </c>
      <c r="J13622" s="49" t="s">
        <v>29589</v>
      </c>
      <c r="K13622" s="49" t="s">
        <v>29590</v>
      </c>
      <c r="L13622" s="49" t="s">
        <v>434</v>
      </c>
      <c r="M13622" s="102">
        <v>22</v>
      </c>
      <c r="N13622" s="102">
        <v>2</v>
      </c>
      <c r="O13622" s="49" t="s">
        <v>261</v>
      </c>
      <c r="P13622" s="49" t="s">
        <v>152</v>
      </c>
      <c r="Q13622" s="49" t="s">
        <v>194</v>
      </c>
      <c r="R13622" s="49" t="s">
        <v>194</v>
      </c>
      <c r="S13622" s="49" t="s">
        <v>3185</v>
      </c>
      <c r="T13622" s="119">
        <v>30886</v>
      </c>
      <c r="U13622" s="119">
        <v>9052</v>
      </c>
      <c r="V13622" s="102">
        <v>2022</v>
      </c>
    </row>
    <row r="13623" spans="1:22" ht="51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102">
        <v>62709</v>
      </c>
      <c r="D13623" s="49" t="s">
        <v>437</v>
      </c>
      <c r="E13623" s="102" t="s">
        <v>29581</v>
      </c>
      <c r="F13623" s="49" t="s">
        <v>23257</v>
      </c>
      <c r="G13623" s="49" t="s">
        <v>13750</v>
      </c>
      <c r="H13623" s="102">
        <v>60281</v>
      </c>
      <c r="I13623" s="49" t="s">
        <v>315</v>
      </c>
      <c r="J13623" s="49" t="s">
        <v>29589</v>
      </c>
      <c r="K13623" s="49" t="s">
        <v>29590</v>
      </c>
      <c r="L13623" s="49" t="s">
        <v>434</v>
      </c>
      <c r="M13623" s="102">
        <v>22</v>
      </c>
      <c r="N13623" s="102">
        <v>2</v>
      </c>
      <c r="O13623" s="49" t="s">
        <v>261</v>
      </c>
      <c r="P13623" s="49" t="s">
        <v>152</v>
      </c>
      <c r="Q13623" s="49" t="s">
        <v>194</v>
      </c>
      <c r="R13623" s="49" t="s">
        <v>194</v>
      </c>
      <c r="S13623" s="49" t="s">
        <v>3185</v>
      </c>
      <c r="T13623" s="119">
        <v>15189</v>
      </c>
      <c r="U13623" s="119">
        <v>4451</v>
      </c>
      <c r="V13623" s="102">
        <v>2022</v>
      </c>
    </row>
    <row r="13624" spans="1:22" ht="26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102">
        <v>62710</v>
      </c>
      <c r="D13624" s="49" t="s">
        <v>437</v>
      </c>
      <c r="E13624" s="102" t="s">
        <v>29581</v>
      </c>
      <c r="F13624" s="49" t="s">
        <v>23258</v>
      </c>
      <c r="G13624" s="49" t="s">
        <v>14341</v>
      </c>
      <c r="H13624" s="102">
        <v>63249</v>
      </c>
      <c r="I13624" s="49" t="s">
        <v>299</v>
      </c>
      <c r="J13624" s="49" t="s">
        <v>29607</v>
      </c>
      <c r="K13624" s="49" t="s">
        <v>29621</v>
      </c>
      <c r="L13624" s="49" t="s">
        <v>434</v>
      </c>
      <c r="M13624" s="102">
        <v>22</v>
      </c>
      <c r="N13624" s="102">
        <v>2</v>
      </c>
      <c r="O13624" s="49" t="s">
        <v>261</v>
      </c>
      <c r="P13624" s="49" t="s">
        <v>152</v>
      </c>
      <c r="Q13624" s="49" t="s">
        <v>194</v>
      </c>
      <c r="R13624" s="49" t="s">
        <v>194</v>
      </c>
      <c r="S13624" s="49" t="s">
        <v>3322</v>
      </c>
      <c r="T13624" s="119">
        <v>6076</v>
      </c>
      <c r="U13624" s="119">
        <v>1781</v>
      </c>
      <c r="V13624" s="102">
        <v>2022</v>
      </c>
    </row>
    <row r="13625" spans="1:22" ht="39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102">
        <v>62711</v>
      </c>
      <c r="D13625" s="49" t="s">
        <v>437</v>
      </c>
      <c r="E13625" s="102" t="s">
        <v>29581</v>
      </c>
      <c r="F13625" s="49" t="s">
        <v>23261</v>
      </c>
      <c r="G13625" s="49" t="s">
        <v>23260</v>
      </c>
      <c r="H13625" s="102">
        <v>62633</v>
      </c>
      <c r="I13625" s="49" t="s">
        <v>321</v>
      </c>
      <c r="J13625" s="49" t="s">
        <v>29589</v>
      </c>
      <c r="K13625" s="49" t="s">
        <v>29590</v>
      </c>
      <c r="L13625" s="49" t="s">
        <v>434</v>
      </c>
      <c r="M13625" s="102">
        <v>22</v>
      </c>
      <c r="N13625" s="102">
        <v>2</v>
      </c>
      <c r="O13625" s="49" t="s">
        <v>261</v>
      </c>
      <c r="P13625" s="49" t="s">
        <v>156</v>
      </c>
      <c r="Q13625" s="49" t="s">
        <v>210</v>
      </c>
      <c r="R13625" s="49" t="s">
        <v>210</v>
      </c>
      <c r="S13625" s="49" t="s">
        <v>810</v>
      </c>
      <c r="T13625" s="119">
        <v>3442258</v>
      </c>
      <c r="U13625" s="119">
        <v>1008868</v>
      </c>
      <c r="V13625" s="102">
        <v>2022</v>
      </c>
    </row>
    <row r="13626" spans="1:22" ht="26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102">
        <v>62712</v>
      </c>
      <c r="D13626" s="49" t="s">
        <v>437</v>
      </c>
      <c r="E13626" s="102" t="s">
        <v>29581</v>
      </c>
      <c r="F13626" s="49" t="s">
        <v>23264</v>
      </c>
      <c r="G13626" s="49" t="s">
        <v>23263</v>
      </c>
      <c r="H13626" s="102">
        <v>62155</v>
      </c>
      <c r="I13626" s="49" t="s">
        <v>323</v>
      </c>
      <c r="J13626" s="49" t="s">
        <v>29598</v>
      </c>
      <c r="K13626" s="49" t="s">
        <v>29599</v>
      </c>
      <c r="L13626" s="49" t="s">
        <v>434</v>
      </c>
      <c r="M13626" s="102">
        <v>22</v>
      </c>
      <c r="N13626" s="102">
        <v>2</v>
      </c>
      <c r="O13626" s="49" t="s">
        <v>261</v>
      </c>
      <c r="P13626" s="49" t="s">
        <v>152</v>
      </c>
      <c r="Q13626" s="49" t="s">
        <v>194</v>
      </c>
      <c r="R13626" s="49" t="s">
        <v>194</v>
      </c>
      <c r="S13626" s="49" t="s">
        <v>3322</v>
      </c>
      <c r="T13626" s="119">
        <v>16837</v>
      </c>
      <c r="U13626" s="119">
        <v>4934</v>
      </c>
      <c r="V13626" s="102">
        <v>2022</v>
      </c>
    </row>
    <row r="13627" spans="1:22" ht="39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102">
        <v>62713</v>
      </c>
      <c r="D13627" s="49" t="s">
        <v>437</v>
      </c>
      <c r="E13627" s="102" t="s">
        <v>29581</v>
      </c>
      <c r="F13627" s="49" t="s">
        <v>23266</v>
      </c>
      <c r="G13627" s="49" t="s">
        <v>23263</v>
      </c>
      <c r="H13627" s="102">
        <v>62155</v>
      </c>
      <c r="I13627" s="49" t="s">
        <v>323</v>
      </c>
      <c r="J13627" s="49" t="s">
        <v>29598</v>
      </c>
      <c r="K13627" s="49" t="s">
        <v>29599</v>
      </c>
      <c r="L13627" s="49" t="s">
        <v>434</v>
      </c>
      <c r="M13627" s="102">
        <v>22</v>
      </c>
      <c r="N13627" s="102">
        <v>2</v>
      </c>
      <c r="O13627" s="49" t="s">
        <v>261</v>
      </c>
      <c r="P13627" s="49" t="s">
        <v>152</v>
      </c>
      <c r="Q13627" s="49" t="s">
        <v>194</v>
      </c>
      <c r="R13627" s="49" t="s">
        <v>194</v>
      </c>
      <c r="S13627" s="49" t="s">
        <v>3322</v>
      </c>
      <c r="T13627" s="119">
        <v>49264</v>
      </c>
      <c r="U13627" s="119">
        <v>14438</v>
      </c>
      <c r="V13627" s="102">
        <v>2022</v>
      </c>
    </row>
    <row r="13628" spans="1:22" ht="39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102">
        <v>62714</v>
      </c>
      <c r="D13628" s="49" t="s">
        <v>437</v>
      </c>
      <c r="E13628" s="102" t="s">
        <v>29581</v>
      </c>
      <c r="F13628" s="49" t="s">
        <v>23268</v>
      </c>
      <c r="G13628" s="49" t="s">
        <v>1669</v>
      </c>
      <c r="H13628" s="102">
        <v>40215</v>
      </c>
      <c r="I13628" s="49" t="s">
        <v>277</v>
      </c>
      <c r="J13628" s="49" t="s">
        <v>29582</v>
      </c>
      <c r="K13628" s="49" t="s">
        <v>434</v>
      </c>
      <c r="L13628" s="49" t="s">
        <v>434</v>
      </c>
      <c r="M13628" s="102">
        <v>22</v>
      </c>
      <c r="N13628" s="102">
        <v>1</v>
      </c>
      <c r="O13628" s="49" t="s">
        <v>255</v>
      </c>
      <c r="P13628" s="49" t="s">
        <v>78</v>
      </c>
      <c r="Q13628" s="49" t="s">
        <v>129</v>
      </c>
      <c r="R13628" s="49" t="s">
        <v>172</v>
      </c>
      <c r="S13628" s="49" t="s">
        <v>145</v>
      </c>
      <c r="T13628" s="119">
        <v>0</v>
      </c>
      <c r="U13628" s="119">
        <v>-78</v>
      </c>
      <c r="V13628" s="102">
        <v>2022</v>
      </c>
    </row>
    <row r="13629" spans="1:22" ht="39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102">
        <v>62715</v>
      </c>
      <c r="D13629" s="49" t="s">
        <v>437</v>
      </c>
      <c r="E13629" s="102" t="s">
        <v>29581</v>
      </c>
      <c r="F13629" s="49" t="s">
        <v>23269</v>
      </c>
      <c r="G13629" s="49" t="s">
        <v>23269</v>
      </c>
      <c r="H13629" s="102">
        <v>62635</v>
      </c>
      <c r="I13629" s="49" t="s">
        <v>334</v>
      </c>
      <c r="J13629" s="49" t="s">
        <v>29587</v>
      </c>
      <c r="K13629" s="49" t="s">
        <v>29616</v>
      </c>
      <c r="L13629" s="49" t="s">
        <v>434</v>
      </c>
      <c r="M13629" s="102">
        <v>22</v>
      </c>
      <c r="N13629" s="102">
        <v>2</v>
      </c>
      <c r="O13629" s="49" t="s">
        <v>261</v>
      </c>
      <c r="P13629" s="49" t="s">
        <v>156</v>
      </c>
      <c r="Q13629" s="49" t="s">
        <v>210</v>
      </c>
      <c r="R13629" s="49" t="s">
        <v>210</v>
      </c>
      <c r="S13629" s="49" t="s">
        <v>29617</v>
      </c>
      <c r="T13629" s="119">
        <v>1962075</v>
      </c>
      <c r="U13629" s="119">
        <v>575051</v>
      </c>
      <c r="V13629" s="102">
        <v>2022</v>
      </c>
    </row>
    <row r="13630" spans="1:22" ht="26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102">
        <v>62718</v>
      </c>
      <c r="D13630" s="49" t="s">
        <v>437</v>
      </c>
      <c r="E13630" s="102" t="s">
        <v>29581</v>
      </c>
      <c r="F13630" s="49" t="s">
        <v>23271</v>
      </c>
      <c r="G13630" s="49" t="s">
        <v>14125</v>
      </c>
      <c r="H13630" s="102">
        <v>60531</v>
      </c>
      <c r="I13630" s="49" t="s">
        <v>298</v>
      </c>
      <c r="J13630" s="49" t="s">
        <v>29602</v>
      </c>
      <c r="K13630" s="49" t="s">
        <v>7721</v>
      </c>
      <c r="L13630" s="49" t="s">
        <v>434</v>
      </c>
      <c r="M13630" s="102">
        <v>22</v>
      </c>
      <c r="N13630" s="102">
        <v>2</v>
      </c>
      <c r="O13630" s="49" t="s">
        <v>261</v>
      </c>
      <c r="P13630" s="49" t="s">
        <v>152</v>
      </c>
      <c r="Q13630" s="49" t="s">
        <v>194</v>
      </c>
      <c r="R13630" s="49" t="s">
        <v>194</v>
      </c>
      <c r="S13630" s="49" t="s">
        <v>29623</v>
      </c>
      <c r="T13630" s="119">
        <v>6739</v>
      </c>
      <c r="U13630" s="119">
        <v>1975</v>
      </c>
      <c r="V13630" s="102">
        <v>2022</v>
      </c>
    </row>
    <row r="13631" spans="1:22" ht="26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102">
        <v>62719</v>
      </c>
      <c r="D13631" s="49" t="s">
        <v>437</v>
      </c>
      <c r="E13631" s="102" t="s">
        <v>29581</v>
      </c>
      <c r="F13631" s="49" t="s">
        <v>23273</v>
      </c>
      <c r="G13631" s="49" t="s">
        <v>14125</v>
      </c>
      <c r="H13631" s="102">
        <v>60531</v>
      </c>
      <c r="I13631" s="49" t="s">
        <v>298</v>
      </c>
      <c r="J13631" s="49" t="s">
        <v>29602</v>
      </c>
      <c r="K13631" s="49" t="s">
        <v>7721</v>
      </c>
      <c r="L13631" s="49" t="s">
        <v>434</v>
      </c>
      <c r="M13631" s="102">
        <v>22</v>
      </c>
      <c r="N13631" s="102">
        <v>2</v>
      </c>
      <c r="O13631" s="49" t="s">
        <v>261</v>
      </c>
      <c r="P13631" s="49" t="s">
        <v>152</v>
      </c>
      <c r="Q13631" s="49" t="s">
        <v>194</v>
      </c>
      <c r="R13631" s="49" t="s">
        <v>194</v>
      </c>
      <c r="S13631" s="49" t="s">
        <v>29623</v>
      </c>
      <c r="T13631" s="119">
        <v>12400</v>
      </c>
      <c r="U13631" s="119">
        <v>3634</v>
      </c>
      <c r="V13631" s="102">
        <v>2022</v>
      </c>
    </row>
    <row r="13632" spans="1:22" ht="51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102">
        <v>62720</v>
      </c>
      <c r="D13632" s="49" t="s">
        <v>437</v>
      </c>
      <c r="E13632" s="102" t="s">
        <v>29581</v>
      </c>
      <c r="F13632" s="49" t="s">
        <v>23276</v>
      </c>
      <c r="G13632" s="49" t="s">
        <v>23275</v>
      </c>
      <c r="H13632" s="102">
        <v>62634</v>
      </c>
      <c r="I13632" s="49" t="s">
        <v>312</v>
      </c>
      <c r="J13632" s="49" t="s">
        <v>29607</v>
      </c>
      <c r="K13632" s="49" t="s">
        <v>29621</v>
      </c>
      <c r="L13632" s="49" t="s">
        <v>434</v>
      </c>
      <c r="M13632" s="102">
        <v>22</v>
      </c>
      <c r="N13632" s="102">
        <v>2</v>
      </c>
      <c r="O13632" s="49" t="s">
        <v>261</v>
      </c>
      <c r="P13632" s="49" t="s">
        <v>152</v>
      </c>
      <c r="Q13632" s="49" t="s">
        <v>194</v>
      </c>
      <c r="R13632" s="49" t="s">
        <v>194</v>
      </c>
      <c r="S13632" s="49" t="s">
        <v>3322</v>
      </c>
      <c r="T13632" s="119">
        <v>14823</v>
      </c>
      <c r="U13632" s="119">
        <v>4344</v>
      </c>
      <c r="V13632" s="102">
        <v>2022</v>
      </c>
    </row>
    <row r="13633" spans="1:22" ht="39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102">
        <v>62721</v>
      </c>
      <c r="D13633" s="49" t="s">
        <v>437</v>
      </c>
      <c r="E13633" s="102" t="s">
        <v>29581</v>
      </c>
      <c r="F13633" s="49" t="s">
        <v>23278</v>
      </c>
      <c r="G13633" s="49" t="s">
        <v>17862</v>
      </c>
      <c r="H13633" s="102">
        <v>59474</v>
      </c>
      <c r="I13633" s="49" t="s">
        <v>326</v>
      </c>
      <c r="J13633" s="49" t="s">
        <v>29598</v>
      </c>
      <c r="K13633" s="49" t="s">
        <v>29599</v>
      </c>
      <c r="L13633" s="49" t="s">
        <v>434</v>
      </c>
      <c r="M13633" s="102">
        <v>22</v>
      </c>
      <c r="N13633" s="102">
        <v>2</v>
      </c>
      <c r="O13633" s="49" t="s">
        <v>261</v>
      </c>
      <c r="P13633" s="49" t="s">
        <v>152</v>
      </c>
      <c r="Q13633" s="49" t="s">
        <v>194</v>
      </c>
      <c r="R13633" s="49" t="s">
        <v>194</v>
      </c>
      <c r="S13633" s="49" t="s">
        <v>29600</v>
      </c>
      <c r="T13633" s="119">
        <v>16595</v>
      </c>
      <c r="U13633" s="119">
        <v>4864</v>
      </c>
      <c r="V13633" s="102">
        <v>2022</v>
      </c>
    </row>
    <row r="13634" spans="1:22" ht="39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102">
        <v>62722</v>
      </c>
      <c r="D13634" s="49" t="s">
        <v>437</v>
      </c>
      <c r="E13634" s="102" t="s">
        <v>29581</v>
      </c>
      <c r="F13634" s="49" t="s">
        <v>23280</v>
      </c>
      <c r="G13634" s="49" t="s">
        <v>17862</v>
      </c>
      <c r="H13634" s="102">
        <v>59474</v>
      </c>
      <c r="I13634" s="49" t="s">
        <v>326</v>
      </c>
      <c r="J13634" s="49" t="s">
        <v>29598</v>
      </c>
      <c r="K13634" s="49" t="s">
        <v>29599</v>
      </c>
      <c r="L13634" s="49" t="s">
        <v>434</v>
      </c>
      <c r="M13634" s="102">
        <v>22</v>
      </c>
      <c r="N13634" s="102">
        <v>2</v>
      </c>
      <c r="O13634" s="49" t="s">
        <v>261</v>
      </c>
      <c r="P13634" s="49" t="s">
        <v>152</v>
      </c>
      <c r="Q13634" s="49" t="s">
        <v>194</v>
      </c>
      <c r="R13634" s="49" t="s">
        <v>194</v>
      </c>
      <c r="S13634" s="49" t="s">
        <v>29600</v>
      </c>
      <c r="T13634" s="119">
        <v>16561</v>
      </c>
      <c r="U13634" s="119">
        <v>4854</v>
      </c>
      <c r="V13634" s="102">
        <v>2022</v>
      </c>
    </row>
    <row r="13635" spans="1:22" ht="39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102">
        <v>62723</v>
      </c>
      <c r="D13635" s="49" t="s">
        <v>437</v>
      </c>
      <c r="E13635" s="102" t="s">
        <v>29581</v>
      </c>
      <c r="F13635" s="49" t="s">
        <v>23281</v>
      </c>
      <c r="G13635" s="49" t="s">
        <v>17862</v>
      </c>
      <c r="H13635" s="102">
        <v>59474</v>
      </c>
      <c r="I13635" s="49" t="s">
        <v>326</v>
      </c>
      <c r="J13635" s="49" t="s">
        <v>29598</v>
      </c>
      <c r="K13635" s="49" t="s">
        <v>29599</v>
      </c>
      <c r="L13635" s="49" t="s">
        <v>434</v>
      </c>
      <c r="M13635" s="102">
        <v>22</v>
      </c>
      <c r="N13635" s="102">
        <v>2</v>
      </c>
      <c r="O13635" s="49" t="s">
        <v>261</v>
      </c>
      <c r="P13635" s="49" t="s">
        <v>152</v>
      </c>
      <c r="Q13635" s="49" t="s">
        <v>194</v>
      </c>
      <c r="R13635" s="49" t="s">
        <v>194</v>
      </c>
      <c r="S13635" s="49" t="s">
        <v>29600</v>
      </c>
      <c r="T13635" s="119">
        <v>16630</v>
      </c>
      <c r="U13635" s="119">
        <v>4874</v>
      </c>
      <c r="V13635" s="102">
        <v>2022</v>
      </c>
    </row>
    <row r="13636" spans="1:22" ht="26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102">
        <v>62724</v>
      </c>
      <c r="D13636" s="49" t="s">
        <v>437</v>
      </c>
      <c r="E13636" s="102" t="s">
        <v>29581</v>
      </c>
      <c r="F13636" s="49" t="s">
        <v>23282</v>
      </c>
      <c r="G13636" s="49" t="s">
        <v>17862</v>
      </c>
      <c r="H13636" s="102">
        <v>59474</v>
      </c>
      <c r="I13636" s="49" t="s">
        <v>326</v>
      </c>
      <c r="J13636" s="49" t="s">
        <v>29598</v>
      </c>
      <c r="K13636" s="49" t="s">
        <v>29599</v>
      </c>
      <c r="L13636" s="49" t="s">
        <v>434</v>
      </c>
      <c r="M13636" s="102">
        <v>22</v>
      </c>
      <c r="N13636" s="102">
        <v>2</v>
      </c>
      <c r="O13636" s="49" t="s">
        <v>261</v>
      </c>
      <c r="P13636" s="49" t="s">
        <v>152</v>
      </c>
      <c r="Q13636" s="49" t="s">
        <v>194</v>
      </c>
      <c r="R13636" s="49" t="s">
        <v>194</v>
      </c>
      <c r="S13636" s="49" t="s">
        <v>29600</v>
      </c>
      <c r="T13636" s="119">
        <v>5381</v>
      </c>
      <c r="U13636" s="119">
        <v>1577</v>
      </c>
      <c r="V13636" s="102">
        <v>2022</v>
      </c>
    </row>
    <row r="13637" spans="1:22" ht="26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102">
        <v>62725</v>
      </c>
      <c r="D13637" s="49" t="s">
        <v>437</v>
      </c>
      <c r="E13637" s="102" t="s">
        <v>29581</v>
      </c>
      <c r="F13637" s="49" t="s">
        <v>23284</v>
      </c>
      <c r="G13637" s="49" t="s">
        <v>17862</v>
      </c>
      <c r="H13637" s="102">
        <v>59474</v>
      </c>
      <c r="I13637" s="49" t="s">
        <v>326</v>
      </c>
      <c r="J13637" s="49" t="s">
        <v>29598</v>
      </c>
      <c r="K13637" s="49" t="s">
        <v>29599</v>
      </c>
      <c r="L13637" s="49" t="s">
        <v>434</v>
      </c>
      <c r="M13637" s="102">
        <v>22</v>
      </c>
      <c r="N13637" s="102">
        <v>2</v>
      </c>
      <c r="O13637" s="49" t="s">
        <v>261</v>
      </c>
      <c r="P13637" s="49" t="s">
        <v>152</v>
      </c>
      <c r="Q13637" s="49" t="s">
        <v>194</v>
      </c>
      <c r="R13637" s="49" t="s">
        <v>194</v>
      </c>
      <c r="S13637" s="49" t="s">
        <v>29600</v>
      </c>
      <c r="T13637" s="119">
        <v>5299</v>
      </c>
      <c r="U13637" s="119">
        <v>1553</v>
      </c>
      <c r="V13637" s="102">
        <v>2022</v>
      </c>
    </row>
    <row r="13638" spans="1:22" ht="26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102">
        <v>62728</v>
      </c>
      <c r="D13638" s="49" t="s">
        <v>437</v>
      </c>
      <c r="E13638" s="102" t="s">
        <v>29581</v>
      </c>
      <c r="F13638" s="49" t="s">
        <v>23286</v>
      </c>
      <c r="G13638" s="49" t="s">
        <v>14125</v>
      </c>
      <c r="H13638" s="102">
        <v>60531</v>
      </c>
      <c r="I13638" s="49" t="s">
        <v>338</v>
      </c>
      <c r="J13638" s="49" t="s">
        <v>3186</v>
      </c>
      <c r="K13638" s="49" t="s">
        <v>29599</v>
      </c>
      <c r="L13638" s="49" t="s">
        <v>434</v>
      </c>
      <c r="M13638" s="102">
        <v>22</v>
      </c>
      <c r="N13638" s="102">
        <v>2</v>
      </c>
      <c r="O13638" s="49" t="s">
        <v>261</v>
      </c>
      <c r="P13638" s="49" t="s">
        <v>152</v>
      </c>
      <c r="Q13638" s="49" t="s">
        <v>194</v>
      </c>
      <c r="R13638" s="49" t="s">
        <v>194</v>
      </c>
      <c r="S13638" s="49" t="s">
        <v>29628</v>
      </c>
      <c r="T13638" s="119">
        <v>11659</v>
      </c>
      <c r="U13638" s="119">
        <v>3417</v>
      </c>
      <c r="V13638" s="102">
        <v>2022</v>
      </c>
    </row>
    <row r="13639" spans="1:22" ht="39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102">
        <v>62730</v>
      </c>
      <c r="D13639" s="49" t="s">
        <v>437</v>
      </c>
      <c r="E13639" s="102" t="s">
        <v>29581</v>
      </c>
      <c r="F13639" s="49" t="s">
        <v>23288</v>
      </c>
      <c r="G13639" s="49" t="s">
        <v>17782</v>
      </c>
      <c r="H13639" s="102">
        <v>58468</v>
      </c>
      <c r="I13639" s="49" t="s">
        <v>337</v>
      </c>
      <c r="J13639" s="49" t="s">
        <v>29607</v>
      </c>
      <c r="K13639" s="49" t="s">
        <v>29584</v>
      </c>
      <c r="L13639" s="49" t="s">
        <v>434</v>
      </c>
      <c r="M13639" s="102">
        <v>22</v>
      </c>
      <c r="N13639" s="102">
        <v>1</v>
      </c>
      <c r="O13639" s="49" t="s">
        <v>255</v>
      </c>
      <c r="P13639" s="49" t="s">
        <v>152</v>
      </c>
      <c r="Q13639" s="49" t="s">
        <v>194</v>
      </c>
      <c r="R13639" s="49" t="s">
        <v>194</v>
      </c>
      <c r="S13639" s="49" t="s">
        <v>3322</v>
      </c>
      <c r="T13639" s="119">
        <v>589217</v>
      </c>
      <c r="U13639" s="119">
        <v>172690</v>
      </c>
      <c r="V13639" s="102">
        <v>2022</v>
      </c>
    </row>
    <row r="13640" spans="1:22" ht="26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102">
        <v>62731</v>
      </c>
      <c r="D13640" s="49" t="s">
        <v>437</v>
      </c>
      <c r="E13640" s="102" t="s">
        <v>29581</v>
      </c>
      <c r="F13640" s="49" t="s">
        <v>23289</v>
      </c>
      <c r="G13640" s="49" t="s">
        <v>5074</v>
      </c>
      <c r="H13640" s="102">
        <v>11479</v>
      </c>
      <c r="I13640" s="49" t="s">
        <v>340</v>
      </c>
      <c r="J13640" s="49" t="s">
        <v>29614</v>
      </c>
      <c r="K13640" s="49" t="s">
        <v>29590</v>
      </c>
      <c r="L13640" s="49" t="s">
        <v>434</v>
      </c>
      <c r="M13640" s="102">
        <v>22</v>
      </c>
      <c r="N13640" s="102">
        <v>1</v>
      </c>
      <c r="O13640" s="49" t="s">
        <v>255</v>
      </c>
      <c r="P13640" s="49" t="s">
        <v>152</v>
      </c>
      <c r="Q13640" s="49" t="s">
        <v>194</v>
      </c>
      <c r="R13640" s="49" t="s">
        <v>194</v>
      </c>
      <c r="S13640" s="49" t="s">
        <v>3185</v>
      </c>
      <c r="T13640" s="119">
        <v>26810</v>
      </c>
      <c r="U13640" s="119">
        <v>7858</v>
      </c>
      <c r="V13640" s="102">
        <v>2022</v>
      </c>
    </row>
    <row r="13641" spans="1:22" ht="39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102">
        <v>62732</v>
      </c>
      <c r="D13641" s="49" t="s">
        <v>437</v>
      </c>
      <c r="E13641" s="102" t="s">
        <v>29581</v>
      </c>
      <c r="F13641" s="49" t="s">
        <v>23292</v>
      </c>
      <c r="G13641" s="49" t="s">
        <v>23291</v>
      </c>
      <c r="H13641" s="102">
        <v>62648</v>
      </c>
      <c r="I13641" s="49" t="s">
        <v>115</v>
      </c>
      <c r="J13641" s="49" t="s">
        <v>29591</v>
      </c>
      <c r="K13641" s="49" t="s">
        <v>7721</v>
      </c>
      <c r="L13641" s="49" t="s">
        <v>434</v>
      </c>
      <c r="M13641" s="102">
        <v>22</v>
      </c>
      <c r="N13641" s="102">
        <v>2</v>
      </c>
      <c r="O13641" s="49" t="s">
        <v>261</v>
      </c>
      <c r="P13641" s="49" t="s">
        <v>152</v>
      </c>
      <c r="Q13641" s="49" t="s">
        <v>194</v>
      </c>
      <c r="R13641" s="49" t="s">
        <v>194</v>
      </c>
      <c r="S13641" s="49" t="s">
        <v>29592</v>
      </c>
      <c r="T13641" s="119">
        <v>7301</v>
      </c>
      <c r="U13641" s="119">
        <v>2140</v>
      </c>
      <c r="V13641" s="102">
        <v>2022</v>
      </c>
    </row>
    <row r="13642" spans="1:22" ht="51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102">
        <v>62733</v>
      </c>
      <c r="D13642" s="49" t="s">
        <v>437</v>
      </c>
      <c r="E13642" s="102" t="s">
        <v>29581</v>
      </c>
      <c r="F13642" s="49" t="s">
        <v>23295</v>
      </c>
      <c r="G13642" s="49" t="s">
        <v>23294</v>
      </c>
      <c r="H13642" s="102">
        <v>62652</v>
      </c>
      <c r="I13642" s="49" t="s">
        <v>326</v>
      </c>
      <c r="J13642" s="49" t="s">
        <v>29598</v>
      </c>
      <c r="K13642" s="49" t="s">
        <v>29599</v>
      </c>
      <c r="L13642" s="49" t="s">
        <v>434</v>
      </c>
      <c r="M13642" s="102">
        <v>22</v>
      </c>
      <c r="N13642" s="102">
        <v>2</v>
      </c>
      <c r="O13642" s="49" t="s">
        <v>261</v>
      </c>
      <c r="P13642" s="49" t="s">
        <v>78</v>
      </c>
      <c r="Q13642" s="49" t="s">
        <v>129</v>
      </c>
      <c r="R13642" s="49" t="s">
        <v>172</v>
      </c>
      <c r="S13642" s="49" t="s">
        <v>29600</v>
      </c>
      <c r="T13642" s="119">
        <v>0</v>
      </c>
      <c r="U13642" s="119">
        <v>-638</v>
      </c>
      <c r="V13642" s="102">
        <v>2022</v>
      </c>
    </row>
    <row r="13643" spans="1:22" ht="51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102">
        <v>62734</v>
      </c>
      <c r="D13643" s="49" t="s">
        <v>437</v>
      </c>
      <c r="E13643" s="102" t="s">
        <v>29581</v>
      </c>
      <c r="F13643" s="49" t="s">
        <v>23298</v>
      </c>
      <c r="G13643" s="49" t="s">
        <v>23297</v>
      </c>
      <c r="H13643" s="102">
        <v>62651</v>
      </c>
      <c r="I13643" s="49" t="s">
        <v>326</v>
      </c>
      <c r="J13643" s="49" t="s">
        <v>29598</v>
      </c>
      <c r="K13643" s="49" t="s">
        <v>29599</v>
      </c>
      <c r="L13643" s="49" t="s">
        <v>434</v>
      </c>
      <c r="M13643" s="102">
        <v>22</v>
      </c>
      <c r="N13643" s="102">
        <v>2</v>
      </c>
      <c r="O13643" s="49" t="s">
        <v>261</v>
      </c>
      <c r="P13643" s="49" t="s">
        <v>78</v>
      </c>
      <c r="Q13643" s="49" t="s">
        <v>129</v>
      </c>
      <c r="R13643" s="49" t="s">
        <v>172</v>
      </c>
      <c r="S13643" s="49" t="s">
        <v>29600</v>
      </c>
      <c r="T13643" s="119">
        <v>0</v>
      </c>
      <c r="U13643" s="119">
        <v>-476</v>
      </c>
      <c r="V13643" s="102">
        <v>2022</v>
      </c>
    </row>
    <row r="13644" spans="1:22" ht="51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102">
        <v>62735</v>
      </c>
      <c r="D13644" s="49" t="s">
        <v>437</v>
      </c>
      <c r="E13644" s="102" t="s">
        <v>29581</v>
      </c>
      <c r="F13644" s="49" t="s">
        <v>23301</v>
      </c>
      <c r="G13644" s="49" t="s">
        <v>23300</v>
      </c>
      <c r="H13644" s="102">
        <v>62656</v>
      </c>
      <c r="I13644" s="49" t="s">
        <v>306</v>
      </c>
      <c r="J13644" s="49" t="s">
        <v>29614</v>
      </c>
      <c r="K13644" s="49" t="s">
        <v>29584</v>
      </c>
      <c r="L13644" s="49" t="s">
        <v>434</v>
      </c>
      <c r="M13644" s="102">
        <v>22</v>
      </c>
      <c r="N13644" s="102">
        <v>2</v>
      </c>
      <c r="O13644" s="49" t="s">
        <v>261</v>
      </c>
      <c r="P13644" s="49" t="s">
        <v>152</v>
      </c>
      <c r="Q13644" s="49" t="s">
        <v>194</v>
      </c>
      <c r="R13644" s="49" t="s">
        <v>194</v>
      </c>
      <c r="S13644" s="49" t="s">
        <v>3185</v>
      </c>
      <c r="T13644" s="119">
        <v>24826</v>
      </c>
      <c r="U13644" s="119">
        <v>7276</v>
      </c>
      <c r="V13644" s="102">
        <v>2022</v>
      </c>
    </row>
    <row r="13645" spans="1:22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102">
        <v>62736</v>
      </c>
      <c r="D13645" s="49" t="s">
        <v>440</v>
      </c>
      <c r="E13645" s="102" t="s">
        <v>29581</v>
      </c>
      <c r="F13645" s="49" t="s">
        <v>23303</v>
      </c>
      <c r="G13645" s="49" t="s">
        <v>23303</v>
      </c>
      <c r="H13645" s="102">
        <v>62657</v>
      </c>
      <c r="I13645" s="49" t="s">
        <v>326</v>
      </c>
      <c r="J13645" s="49" t="s">
        <v>29598</v>
      </c>
      <c r="K13645" s="49" t="s">
        <v>29599</v>
      </c>
      <c r="L13645" s="49" t="s">
        <v>434</v>
      </c>
      <c r="M13645" s="102">
        <v>326</v>
      </c>
      <c r="N13645" s="102">
        <v>7</v>
      </c>
      <c r="O13645" s="49" t="s">
        <v>263</v>
      </c>
      <c r="P13645" s="49" t="s">
        <v>107</v>
      </c>
      <c r="Q13645" s="49" t="s">
        <v>149</v>
      </c>
      <c r="R13645" s="49" t="s">
        <v>149</v>
      </c>
      <c r="S13645" s="49" t="s">
        <v>29600</v>
      </c>
      <c r="T13645" s="119">
        <v>3241</v>
      </c>
      <c r="U13645" s="119">
        <v>285</v>
      </c>
      <c r="V13645" s="102">
        <v>2022</v>
      </c>
    </row>
    <row r="13646" spans="1:22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102">
        <v>62736</v>
      </c>
      <c r="D13646" s="49" t="s">
        <v>440</v>
      </c>
      <c r="E13646" s="102" t="s">
        <v>29581</v>
      </c>
      <c r="F13646" s="49" t="s">
        <v>23303</v>
      </c>
      <c r="G13646" s="49" t="s">
        <v>23303</v>
      </c>
      <c r="H13646" s="102">
        <v>62657</v>
      </c>
      <c r="I13646" s="49" t="s">
        <v>326</v>
      </c>
      <c r="J13646" s="49" t="s">
        <v>29598</v>
      </c>
      <c r="K13646" s="49" t="s">
        <v>29599</v>
      </c>
      <c r="L13646" s="49" t="s">
        <v>434</v>
      </c>
      <c r="M13646" s="102">
        <v>326</v>
      </c>
      <c r="N13646" s="102">
        <v>7</v>
      </c>
      <c r="O13646" s="49" t="s">
        <v>263</v>
      </c>
      <c r="P13646" s="49" t="s">
        <v>156</v>
      </c>
      <c r="Q13646" s="49" t="s">
        <v>210</v>
      </c>
      <c r="R13646" s="49" t="s">
        <v>210</v>
      </c>
      <c r="S13646" s="49" t="s">
        <v>29600</v>
      </c>
      <c r="T13646" s="119">
        <v>1173</v>
      </c>
      <c r="U13646" s="119">
        <v>344</v>
      </c>
      <c r="V13646" s="102">
        <v>2022</v>
      </c>
    </row>
    <row r="13647" spans="1:22" ht="26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102">
        <v>62737</v>
      </c>
      <c r="D13647" s="49" t="s">
        <v>437</v>
      </c>
      <c r="E13647" s="102" t="s">
        <v>29581</v>
      </c>
      <c r="F13647" s="49" t="s">
        <v>27994</v>
      </c>
      <c r="G13647" s="49" t="s">
        <v>17862</v>
      </c>
      <c r="H13647" s="102">
        <v>59474</v>
      </c>
      <c r="I13647" s="49" t="s">
        <v>326</v>
      </c>
      <c r="J13647" s="49" t="s">
        <v>29598</v>
      </c>
      <c r="K13647" s="49" t="s">
        <v>29599</v>
      </c>
      <c r="L13647" s="49" t="s">
        <v>434</v>
      </c>
      <c r="M13647" s="102">
        <v>22</v>
      </c>
      <c r="N13647" s="102">
        <v>2</v>
      </c>
      <c r="O13647" s="49" t="s">
        <v>261</v>
      </c>
      <c r="P13647" s="49" t="s">
        <v>152</v>
      </c>
      <c r="Q13647" s="49" t="s">
        <v>194</v>
      </c>
      <c r="R13647" s="49" t="s">
        <v>194</v>
      </c>
      <c r="S13647" s="49" t="s">
        <v>29600</v>
      </c>
      <c r="T13647" s="119">
        <v>7165</v>
      </c>
      <c r="U13647" s="119">
        <v>2100</v>
      </c>
      <c r="V13647" s="102">
        <v>2022</v>
      </c>
    </row>
    <row r="13648" spans="1:22" ht="26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102">
        <v>62738</v>
      </c>
      <c r="D13648" s="49" t="s">
        <v>437</v>
      </c>
      <c r="E13648" s="102" t="s">
        <v>29581</v>
      </c>
      <c r="F13648" s="49" t="s">
        <v>27996</v>
      </c>
      <c r="G13648" s="49" t="s">
        <v>17862</v>
      </c>
      <c r="H13648" s="102">
        <v>59474</v>
      </c>
      <c r="I13648" s="49" t="s">
        <v>326</v>
      </c>
      <c r="J13648" s="49" t="s">
        <v>29598</v>
      </c>
      <c r="K13648" s="49" t="s">
        <v>29599</v>
      </c>
      <c r="L13648" s="49" t="s">
        <v>434</v>
      </c>
      <c r="M13648" s="102">
        <v>22</v>
      </c>
      <c r="N13648" s="102">
        <v>2</v>
      </c>
      <c r="O13648" s="49" t="s">
        <v>261</v>
      </c>
      <c r="P13648" s="49" t="s">
        <v>152</v>
      </c>
      <c r="Q13648" s="49" t="s">
        <v>194</v>
      </c>
      <c r="R13648" s="49" t="s">
        <v>194</v>
      </c>
      <c r="S13648" s="49" t="s">
        <v>29600</v>
      </c>
      <c r="T13648" s="119">
        <v>7128</v>
      </c>
      <c r="U13648" s="119">
        <v>2089</v>
      </c>
      <c r="V13648" s="102">
        <v>2022</v>
      </c>
    </row>
    <row r="13649" spans="1:22" ht="26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102">
        <v>62739</v>
      </c>
      <c r="D13649" s="49" t="s">
        <v>437</v>
      </c>
      <c r="E13649" s="102" t="s">
        <v>29581</v>
      </c>
      <c r="F13649" s="49" t="s">
        <v>23308</v>
      </c>
      <c r="G13649" s="49" t="s">
        <v>23307</v>
      </c>
      <c r="H13649" s="102">
        <v>62649</v>
      </c>
      <c r="I13649" s="49" t="s">
        <v>323</v>
      </c>
      <c r="J13649" s="49" t="s">
        <v>29598</v>
      </c>
      <c r="K13649" s="49" t="s">
        <v>29621</v>
      </c>
      <c r="L13649" s="49" t="s">
        <v>434</v>
      </c>
      <c r="M13649" s="102">
        <v>22</v>
      </c>
      <c r="N13649" s="102">
        <v>2</v>
      </c>
      <c r="O13649" s="49" t="s">
        <v>261</v>
      </c>
      <c r="P13649" s="49" t="s">
        <v>152</v>
      </c>
      <c r="Q13649" s="49" t="s">
        <v>194</v>
      </c>
      <c r="R13649" s="49" t="s">
        <v>194</v>
      </c>
      <c r="S13649" s="49" t="s">
        <v>3322</v>
      </c>
      <c r="T13649" s="119">
        <v>22314</v>
      </c>
      <c r="U13649" s="119">
        <v>6540</v>
      </c>
      <c r="V13649" s="102">
        <v>2022</v>
      </c>
    </row>
    <row r="13650" spans="1:22" ht="26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102">
        <v>62740</v>
      </c>
      <c r="D13650" s="49" t="s">
        <v>437</v>
      </c>
      <c r="E13650" s="102" t="s">
        <v>29581</v>
      </c>
      <c r="F13650" s="49" t="s">
        <v>23310</v>
      </c>
      <c r="G13650" s="49" t="s">
        <v>23310</v>
      </c>
      <c r="H13650" s="102">
        <v>62660</v>
      </c>
      <c r="I13650" s="49" t="s">
        <v>315</v>
      </c>
      <c r="J13650" s="49" t="s">
        <v>29589</v>
      </c>
      <c r="K13650" s="49" t="s">
        <v>29590</v>
      </c>
      <c r="L13650" s="49" t="s">
        <v>434</v>
      </c>
      <c r="M13650" s="102">
        <v>22</v>
      </c>
      <c r="N13650" s="102">
        <v>2</v>
      </c>
      <c r="O13650" s="49" t="s">
        <v>261</v>
      </c>
      <c r="P13650" s="49" t="s">
        <v>152</v>
      </c>
      <c r="Q13650" s="49" t="s">
        <v>194</v>
      </c>
      <c r="R13650" s="49" t="s">
        <v>194</v>
      </c>
      <c r="S13650" s="49" t="s">
        <v>3185</v>
      </c>
      <c r="T13650" s="119">
        <v>6456</v>
      </c>
      <c r="U13650" s="119">
        <v>1892</v>
      </c>
      <c r="V13650" s="102">
        <v>2022</v>
      </c>
    </row>
    <row r="13651" spans="1:22" ht="26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102">
        <v>62741</v>
      </c>
      <c r="D13651" s="49" t="s">
        <v>440</v>
      </c>
      <c r="E13651" s="102" t="s">
        <v>29581</v>
      </c>
      <c r="F13651" s="49" t="s">
        <v>23313</v>
      </c>
      <c r="G13651" s="49" t="s">
        <v>23312</v>
      </c>
      <c r="H13651" s="102">
        <v>62658</v>
      </c>
      <c r="I13651" s="49" t="s">
        <v>330</v>
      </c>
      <c r="J13651" s="49" t="s">
        <v>29598</v>
      </c>
      <c r="K13651" s="49" t="s">
        <v>29621</v>
      </c>
      <c r="L13651" s="49" t="s">
        <v>434</v>
      </c>
      <c r="M13651" s="102">
        <v>3311</v>
      </c>
      <c r="N13651" s="102">
        <v>7</v>
      </c>
      <c r="O13651" s="49" t="s">
        <v>263</v>
      </c>
      <c r="P13651" s="49" t="s">
        <v>111</v>
      </c>
      <c r="Q13651" s="49" t="s">
        <v>149</v>
      </c>
      <c r="R13651" s="49" t="s">
        <v>149</v>
      </c>
      <c r="S13651" s="49" t="s">
        <v>3322</v>
      </c>
      <c r="T13651" s="119">
        <v>0</v>
      </c>
      <c r="U13651" s="119">
        <v>0</v>
      </c>
      <c r="V13651" s="102">
        <v>2022</v>
      </c>
    </row>
    <row r="13652" spans="1:22" ht="26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102">
        <v>62744</v>
      </c>
      <c r="D13652" s="49" t="s">
        <v>437</v>
      </c>
      <c r="E13652" s="102" t="s">
        <v>29581</v>
      </c>
      <c r="F13652" s="49" t="s">
        <v>23315</v>
      </c>
      <c r="G13652" s="49" t="s">
        <v>23314</v>
      </c>
      <c r="H13652" s="102">
        <v>62662</v>
      </c>
      <c r="I13652" s="49" t="s">
        <v>340</v>
      </c>
      <c r="J13652" s="49" t="s">
        <v>29614</v>
      </c>
      <c r="K13652" s="49" t="s">
        <v>29590</v>
      </c>
      <c r="L13652" s="49" t="s">
        <v>434</v>
      </c>
      <c r="M13652" s="102">
        <v>22</v>
      </c>
      <c r="N13652" s="102">
        <v>2</v>
      </c>
      <c r="O13652" s="49" t="s">
        <v>261</v>
      </c>
      <c r="P13652" s="49" t="s">
        <v>152</v>
      </c>
      <c r="Q13652" s="49" t="s">
        <v>194</v>
      </c>
      <c r="R13652" s="49" t="s">
        <v>194</v>
      </c>
      <c r="S13652" s="49" t="s">
        <v>3185</v>
      </c>
      <c r="T13652" s="119">
        <v>27315</v>
      </c>
      <c r="U13652" s="119">
        <v>8006</v>
      </c>
      <c r="V13652" s="102">
        <v>2022</v>
      </c>
    </row>
    <row r="13653" spans="1:22" ht="39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102">
        <v>62745</v>
      </c>
      <c r="D13653" s="49" t="s">
        <v>437</v>
      </c>
      <c r="E13653" s="102" t="s">
        <v>29581</v>
      </c>
      <c r="F13653" s="49" t="s">
        <v>23317</v>
      </c>
      <c r="G13653" s="49" t="s">
        <v>23316</v>
      </c>
      <c r="H13653" s="102">
        <v>62668</v>
      </c>
      <c r="I13653" s="49" t="s">
        <v>329</v>
      </c>
      <c r="J13653" s="49" t="s">
        <v>29591</v>
      </c>
      <c r="K13653" s="49" t="s">
        <v>7721</v>
      </c>
      <c r="L13653" s="49" t="s">
        <v>434</v>
      </c>
      <c r="M13653" s="102">
        <v>22</v>
      </c>
      <c r="N13653" s="102">
        <v>2</v>
      </c>
      <c r="O13653" s="49" t="s">
        <v>261</v>
      </c>
      <c r="P13653" s="49" t="s">
        <v>78</v>
      </c>
      <c r="Q13653" s="49" t="s">
        <v>129</v>
      </c>
      <c r="R13653" s="49" t="s">
        <v>172</v>
      </c>
      <c r="S13653" s="49" t="s">
        <v>29620</v>
      </c>
      <c r="T13653" s="119">
        <v>0</v>
      </c>
      <c r="U13653" s="119">
        <v>-801</v>
      </c>
      <c r="V13653" s="102">
        <v>2022</v>
      </c>
    </row>
    <row r="13654" spans="1:22" ht="39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102">
        <v>62745</v>
      </c>
      <c r="D13654" s="49" t="s">
        <v>437</v>
      </c>
      <c r="E13654" s="102" t="s">
        <v>29581</v>
      </c>
      <c r="F13654" s="49" t="s">
        <v>23317</v>
      </c>
      <c r="G13654" s="49" t="s">
        <v>23316</v>
      </c>
      <c r="H13654" s="102">
        <v>62668</v>
      </c>
      <c r="I13654" s="49" t="s">
        <v>329</v>
      </c>
      <c r="J13654" s="49" t="s">
        <v>29591</v>
      </c>
      <c r="K13654" s="49" t="s">
        <v>7721</v>
      </c>
      <c r="L13654" s="49" t="s">
        <v>434</v>
      </c>
      <c r="M13654" s="102">
        <v>22</v>
      </c>
      <c r="N13654" s="102">
        <v>2</v>
      </c>
      <c r="O13654" s="49" t="s">
        <v>261</v>
      </c>
      <c r="P13654" s="49" t="s">
        <v>152</v>
      </c>
      <c r="Q13654" s="49" t="s">
        <v>194</v>
      </c>
      <c r="R13654" s="49" t="s">
        <v>194</v>
      </c>
      <c r="S13654" s="49" t="s">
        <v>29620</v>
      </c>
      <c r="T13654" s="119">
        <v>298192</v>
      </c>
      <c r="U13654" s="119">
        <v>87395</v>
      </c>
      <c r="V13654" s="102">
        <v>2022</v>
      </c>
    </row>
    <row r="13655" spans="1:22" ht="39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102">
        <v>62745</v>
      </c>
      <c r="D13655" s="49" t="s">
        <v>437</v>
      </c>
      <c r="E13655" s="102" t="s">
        <v>29581</v>
      </c>
      <c r="F13655" s="49" t="s">
        <v>23317</v>
      </c>
      <c r="G13655" s="49" t="s">
        <v>23316</v>
      </c>
      <c r="H13655" s="102">
        <v>62668</v>
      </c>
      <c r="I13655" s="49" t="s">
        <v>329</v>
      </c>
      <c r="J13655" s="49" t="s">
        <v>29591</v>
      </c>
      <c r="K13655" s="49" t="s">
        <v>7721</v>
      </c>
      <c r="L13655" s="49" t="s">
        <v>434</v>
      </c>
      <c r="M13655" s="102">
        <v>22</v>
      </c>
      <c r="N13655" s="102">
        <v>2</v>
      </c>
      <c r="O13655" s="49" t="s">
        <v>261</v>
      </c>
      <c r="P13655" s="49" t="s">
        <v>156</v>
      </c>
      <c r="Q13655" s="49" t="s">
        <v>210</v>
      </c>
      <c r="R13655" s="49" t="s">
        <v>210</v>
      </c>
      <c r="S13655" s="49" t="s">
        <v>29620</v>
      </c>
      <c r="T13655" s="119">
        <v>1769681</v>
      </c>
      <c r="U13655" s="119">
        <v>518664</v>
      </c>
      <c r="V13655" s="102">
        <v>2022</v>
      </c>
    </row>
    <row r="13656" spans="1:22" ht="26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102">
        <v>62746</v>
      </c>
      <c r="D13656" s="49" t="s">
        <v>437</v>
      </c>
      <c r="E13656" s="102" t="s">
        <v>29581</v>
      </c>
      <c r="F13656" s="49" t="s">
        <v>23318</v>
      </c>
      <c r="G13656" s="49" t="s">
        <v>23318</v>
      </c>
      <c r="H13656" s="102">
        <v>62666</v>
      </c>
      <c r="I13656" s="49" t="s">
        <v>323</v>
      </c>
      <c r="J13656" s="49" t="s">
        <v>29598</v>
      </c>
      <c r="K13656" s="49" t="s">
        <v>29621</v>
      </c>
      <c r="L13656" s="49" t="s">
        <v>434</v>
      </c>
      <c r="M13656" s="102">
        <v>22</v>
      </c>
      <c r="N13656" s="102">
        <v>2</v>
      </c>
      <c r="O13656" s="49" t="s">
        <v>261</v>
      </c>
      <c r="P13656" s="49" t="s">
        <v>152</v>
      </c>
      <c r="Q13656" s="49" t="s">
        <v>194</v>
      </c>
      <c r="R13656" s="49" t="s">
        <v>194</v>
      </c>
      <c r="S13656" s="49" t="s">
        <v>3322</v>
      </c>
      <c r="T13656" s="119">
        <v>16909</v>
      </c>
      <c r="U13656" s="119">
        <v>4956</v>
      </c>
      <c r="V13656" s="102">
        <v>2022</v>
      </c>
    </row>
    <row r="13657" spans="1:22" ht="51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102">
        <v>62747</v>
      </c>
      <c r="D13657" s="49" t="s">
        <v>437</v>
      </c>
      <c r="E13657" s="102" t="s">
        <v>29581</v>
      </c>
      <c r="F13657" s="49" t="s">
        <v>23321</v>
      </c>
      <c r="G13657" s="49" t="s">
        <v>23320</v>
      </c>
      <c r="H13657" s="102">
        <v>62661</v>
      </c>
      <c r="I13657" s="49" t="s">
        <v>309</v>
      </c>
      <c r="J13657" s="49" t="s">
        <v>29583</v>
      </c>
      <c r="K13657" s="49" t="s">
        <v>29584</v>
      </c>
      <c r="L13657" s="49" t="s">
        <v>434</v>
      </c>
      <c r="M13657" s="102">
        <v>22</v>
      </c>
      <c r="N13657" s="102">
        <v>2</v>
      </c>
      <c r="O13657" s="49" t="s">
        <v>261</v>
      </c>
      <c r="P13657" s="49" t="s">
        <v>143</v>
      </c>
      <c r="Q13657" s="49" t="s">
        <v>200</v>
      </c>
      <c r="R13657" s="49" t="s">
        <v>29585</v>
      </c>
      <c r="S13657" s="49" t="s">
        <v>3322</v>
      </c>
      <c r="T13657" s="119">
        <v>24338</v>
      </c>
      <c r="U13657" s="119">
        <v>7133</v>
      </c>
      <c r="V13657" s="102">
        <v>2022</v>
      </c>
    </row>
    <row r="13658" spans="1:22" ht="26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102">
        <v>62750</v>
      </c>
      <c r="D13658" s="49" t="s">
        <v>437</v>
      </c>
      <c r="E13658" s="102" t="s">
        <v>29581</v>
      </c>
      <c r="F13658" s="49" t="s">
        <v>23322</v>
      </c>
      <c r="G13658" s="49" t="s">
        <v>1488</v>
      </c>
      <c r="H13658" s="102">
        <v>18454</v>
      </c>
      <c r="I13658" s="49" t="s">
        <v>301</v>
      </c>
      <c r="J13658" s="49" t="s">
        <v>29607</v>
      </c>
      <c r="K13658" s="49" t="s">
        <v>29584</v>
      </c>
      <c r="L13658" s="49" t="s">
        <v>434</v>
      </c>
      <c r="M13658" s="102">
        <v>22</v>
      </c>
      <c r="N13658" s="102">
        <v>1</v>
      </c>
      <c r="O13658" s="49" t="s">
        <v>255</v>
      </c>
      <c r="P13658" s="49" t="s">
        <v>152</v>
      </c>
      <c r="Q13658" s="49" t="s">
        <v>194</v>
      </c>
      <c r="R13658" s="49" t="s">
        <v>194</v>
      </c>
      <c r="S13658" s="49" t="s">
        <v>29635</v>
      </c>
      <c r="T13658" s="119">
        <v>355195</v>
      </c>
      <c r="U13658" s="119">
        <v>104102</v>
      </c>
      <c r="V13658" s="102">
        <v>2022</v>
      </c>
    </row>
    <row r="13659" spans="1:22" ht="39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102">
        <v>62752</v>
      </c>
      <c r="D13659" s="49" t="s">
        <v>437</v>
      </c>
      <c r="E13659" s="102" t="s">
        <v>29581</v>
      </c>
      <c r="F13659" s="49" t="s">
        <v>23324</v>
      </c>
      <c r="G13659" s="49" t="s">
        <v>23323</v>
      </c>
      <c r="H13659" s="102">
        <v>62644</v>
      </c>
      <c r="I13659" s="49" t="s">
        <v>327</v>
      </c>
      <c r="J13659" s="49" t="s">
        <v>29614</v>
      </c>
      <c r="K13659" s="49" t="s">
        <v>29621</v>
      </c>
      <c r="L13659" s="49" t="s">
        <v>434</v>
      </c>
      <c r="M13659" s="102">
        <v>32731</v>
      </c>
      <c r="N13659" s="102">
        <v>6</v>
      </c>
      <c r="O13659" s="49" t="s">
        <v>266</v>
      </c>
      <c r="P13659" s="49" t="s">
        <v>156</v>
      </c>
      <c r="Q13659" s="49" t="s">
        <v>210</v>
      </c>
      <c r="R13659" s="49" t="s">
        <v>210</v>
      </c>
      <c r="S13659" s="49" t="s">
        <v>3322</v>
      </c>
      <c r="T13659" s="119">
        <v>44369</v>
      </c>
      <c r="U13659" s="119">
        <v>13003</v>
      </c>
      <c r="V13659" s="102">
        <v>2022</v>
      </c>
    </row>
    <row r="13660" spans="1:22" ht="51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102">
        <v>62753</v>
      </c>
      <c r="D13660" s="49" t="s">
        <v>437</v>
      </c>
      <c r="E13660" s="102" t="s">
        <v>29581</v>
      </c>
      <c r="F13660" s="49" t="s">
        <v>23325</v>
      </c>
      <c r="G13660" s="49" t="s">
        <v>22743</v>
      </c>
      <c r="H13660" s="102">
        <v>61728</v>
      </c>
      <c r="I13660" s="49" t="s">
        <v>334</v>
      </c>
      <c r="J13660" s="49" t="s">
        <v>29587</v>
      </c>
      <c r="K13660" s="49" t="s">
        <v>29616</v>
      </c>
      <c r="L13660" s="49" t="s">
        <v>434</v>
      </c>
      <c r="M13660" s="102">
        <v>22</v>
      </c>
      <c r="N13660" s="102">
        <v>2</v>
      </c>
      <c r="O13660" s="49" t="s">
        <v>261</v>
      </c>
      <c r="P13660" s="49" t="s">
        <v>78</v>
      </c>
      <c r="Q13660" s="49" t="s">
        <v>129</v>
      </c>
      <c r="R13660" s="49" t="s">
        <v>172</v>
      </c>
      <c r="S13660" s="49" t="s">
        <v>29617</v>
      </c>
      <c r="T13660" s="119">
        <v>0</v>
      </c>
      <c r="U13660" s="119">
        <v>-275</v>
      </c>
      <c r="V13660" s="102">
        <v>2022</v>
      </c>
    </row>
    <row r="13661" spans="1:22" ht="39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102">
        <v>62755</v>
      </c>
      <c r="D13661" s="49" t="s">
        <v>437</v>
      </c>
      <c r="E13661" s="102" t="s">
        <v>29581</v>
      </c>
      <c r="F13661" s="49" t="s">
        <v>23327</v>
      </c>
      <c r="G13661" s="49" t="s">
        <v>10860</v>
      </c>
      <c r="H13661" s="102">
        <v>61219</v>
      </c>
      <c r="I13661" s="49" t="s">
        <v>334</v>
      </c>
      <c r="J13661" s="49" t="s">
        <v>29587</v>
      </c>
      <c r="K13661" s="49" t="s">
        <v>29616</v>
      </c>
      <c r="L13661" s="49" t="s">
        <v>434</v>
      </c>
      <c r="M13661" s="102">
        <v>22</v>
      </c>
      <c r="N13661" s="102">
        <v>2</v>
      </c>
      <c r="O13661" s="49" t="s">
        <v>261</v>
      </c>
      <c r="P13661" s="49" t="s">
        <v>152</v>
      </c>
      <c r="Q13661" s="49" t="s">
        <v>194</v>
      </c>
      <c r="R13661" s="49" t="s">
        <v>194</v>
      </c>
      <c r="S13661" s="49" t="s">
        <v>29617</v>
      </c>
      <c r="T13661" s="119">
        <v>2152509</v>
      </c>
      <c r="U13661" s="119">
        <v>630864</v>
      </c>
      <c r="V13661" s="102">
        <v>2022</v>
      </c>
    </row>
    <row r="13662" spans="1:22" ht="39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102">
        <v>62756</v>
      </c>
      <c r="D13662" s="49" t="s">
        <v>437</v>
      </c>
      <c r="E13662" s="102" t="s">
        <v>29581</v>
      </c>
      <c r="F13662" s="49" t="s">
        <v>23330</v>
      </c>
      <c r="G13662" s="49" t="s">
        <v>23329</v>
      </c>
      <c r="H13662" s="102">
        <v>62655</v>
      </c>
      <c r="I13662" s="49" t="s">
        <v>324</v>
      </c>
      <c r="J13662" s="49" t="s">
        <v>29602</v>
      </c>
      <c r="K13662" s="49" t="s">
        <v>7721</v>
      </c>
      <c r="L13662" s="49" t="s">
        <v>434</v>
      </c>
      <c r="M13662" s="102">
        <v>22</v>
      </c>
      <c r="N13662" s="102">
        <v>2</v>
      </c>
      <c r="O13662" s="49" t="s">
        <v>261</v>
      </c>
      <c r="P13662" s="49" t="s">
        <v>152</v>
      </c>
      <c r="Q13662" s="49" t="s">
        <v>194</v>
      </c>
      <c r="R13662" s="49" t="s">
        <v>194</v>
      </c>
      <c r="S13662" s="49" t="s">
        <v>29656</v>
      </c>
      <c r="T13662" s="119">
        <v>6811</v>
      </c>
      <c r="U13662" s="119">
        <v>1996</v>
      </c>
      <c r="V13662" s="102">
        <v>2022</v>
      </c>
    </row>
    <row r="13663" spans="1:22" ht="51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102">
        <v>62757</v>
      </c>
      <c r="D13663" s="49" t="s">
        <v>440</v>
      </c>
      <c r="E13663" s="102" t="s">
        <v>29581</v>
      </c>
      <c r="F13663" s="49" t="s">
        <v>23333</v>
      </c>
      <c r="G13663" s="49" t="s">
        <v>23332</v>
      </c>
      <c r="H13663" s="102">
        <v>62677</v>
      </c>
      <c r="I13663" s="49" t="s">
        <v>311</v>
      </c>
      <c r="J13663" s="49" t="s">
        <v>3186</v>
      </c>
      <c r="K13663" s="49" t="s">
        <v>29599</v>
      </c>
      <c r="L13663" s="49" t="s">
        <v>434</v>
      </c>
      <c r="M13663" s="102">
        <v>92214</v>
      </c>
      <c r="N13663" s="102">
        <v>5</v>
      </c>
      <c r="O13663" s="49" t="s">
        <v>264</v>
      </c>
      <c r="P13663" s="49" t="s">
        <v>107</v>
      </c>
      <c r="Q13663" s="49" t="s">
        <v>149</v>
      </c>
      <c r="R13663" s="49" t="s">
        <v>149</v>
      </c>
      <c r="S13663" s="49" t="s">
        <v>29628</v>
      </c>
      <c r="T13663" s="119">
        <v>110483</v>
      </c>
      <c r="U13663" s="119">
        <v>9519.7199999999993</v>
      </c>
      <c r="V13663" s="102">
        <v>2022</v>
      </c>
    </row>
    <row r="13664" spans="1:22" ht="39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102">
        <v>62758</v>
      </c>
      <c r="D13664" s="49" t="s">
        <v>437</v>
      </c>
      <c r="E13664" s="102" t="s">
        <v>29581</v>
      </c>
      <c r="F13664" s="49" t="s">
        <v>27999</v>
      </c>
      <c r="G13664" s="49" t="s">
        <v>17782</v>
      </c>
      <c r="H13664" s="102">
        <v>58468</v>
      </c>
      <c r="I13664" s="49" t="s">
        <v>337</v>
      </c>
      <c r="J13664" s="49" t="s">
        <v>29607</v>
      </c>
      <c r="K13664" s="49" t="s">
        <v>29584</v>
      </c>
      <c r="L13664" s="49" t="s">
        <v>434</v>
      </c>
      <c r="M13664" s="102">
        <v>22</v>
      </c>
      <c r="N13664" s="102">
        <v>2</v>
      </c>
      <c r="O13664" s="49" t="s">
        <v>261</v>
      </c>
      <c r="P13664" s="49" t="s">
        <v>152</v>
      </c>
      <c r="Q13664" s="49" t="s">
        <v>194</v>
      </c>
      <c r="R13664" s="49" t="s">
        <v>194</v>
      </c>
      <c r="S13664" s="49" t="s">
        <v>3322</v>
      </c>
      <c r="T13664" s="119">
        <v>143276</v>
      </c>
      <c r="U13664" s="119">
        <v>41992</v>
      </c>
      <c r="V13664" s="102">
        <v>2022</v>
      </c>
    </row>
    <row r="13665" spans="1:22" ht="51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102">
        <v>62759</v>
      </c>
      <c r="D13665" s="49" t="s">
        <v>437</v>
      </c>
      <c r="E13665" s="102" t="s">
        <v>29581</v>
      </c>
      <c r="F13665" s="49" t="s">
        <v>23334</v>
      </c>
      <c r="G13665" s="49" t="s">
        <v>13750</v>
      </c>
      <c r="H13665" s="102">
        <v>60281</v>
      </c>
      <c r="I13665" s="49" t="s">
        <v>326</v>
      </c>
      <c r="J13665" s="49" t="s">
        <v>29598</v>
      </c>
      <c r="K13665" s="49" t="s">
        <v>29599</v>
      </c>
      <c r="L13665" s="49" t="s">
        <v>434</v>
      </c>
      <c r="M13665" s="102">
        <v>22</v>
      </c>
      <c r="N13665" s="102">
        <v>2</v>
      </c>
      <c r="O13665" s="49" t="s">
        <v>261</v>
      </c>
      <c r="P13665" s="49" t="s">
        <v>152</v>
      </c>
      <c r="Q13665" s="49" t="s">
        <v>194</v>
      </c>
      <c r="R13665" s="49" t="s">
        <v>194</v>
      </c>
      <c r="S13665" s="49" t="s">
        <v>29600</v>
      </c>
      <c r="T13665" s="119">
        <v>10246</v>
      </c>
      <c r="U13665" s="119">
        <v>3003</v>
      </c>
      <c r="V13665" s="102">
        <v>2022</v>
      </c>
    </row>
    <row r="13666" spans="1:22" ht="51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102">
        <v>62760</v>
      </c>
      <c r="D13666" s="49" t="s">
        <v>437</v>
      </c>
      <c r="E13666" s="102" t="s">
        <v>29581</v>
      </c>
      <c r="F13666" s="49" t="s">
        <v>23336</v>
      </c>
      <c r="G13666" s="49" t="s">
        <v>13750</v>
      </c>
      <c r="H13666" s="102">
        <v>60281</v>
      </c>
      <c r="I13666" s="49" t="s">
        <v>311</v>
      </c>
      <c r="J13666" s="49" t="s">
        <v>3186</v>
      </c>
      <c r="K13666" s="49" t="s">
        <v>29599</v>
      </c>
      <c r="L13666" s="49" t="s">
        <v>434</v>
      </c>
      <c r="M13666" s="102">
        <v>22</v>
      </c>
      <c r="N13666" s="102">
        <v>2</v>
      </c>
      <c r="O13666" s="49" t="s">
        <v>261</v>
      </c>
      <c r="P13666" s="49" t="s">
        <v>152</v>
      </c>
      <c r="Q13666" s="49" t="s">
        <v>194</v>
      </c>
      <c r="R13666" s="49" t="s">
        <v>194</v>
      </c>
      <c r="S13666" s="49" t="s">
        <v>29628</v>
      </c>
      <c r="T13666" s="119">
        <v>9716</v>
      </c>
      <c r="U13666" s="119">
        <v>2848</v>
      </c>
      <c r="V13666" s="102">
        <v>2022</v>
      </c>
    </row>
    <row r="13667" spans="1:22" ht="51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102">
        <v>62761</v>
      </c>
      <c r="D13667" s="49" t="s">
        <v>437</v>
      </c>
      <c r="E13667" s="102" t="s">
        <v>29581</v>
      </c>
      <c r="F13667" s="49" t="s">
        <v>23337</v>
      </c>
      <c r="G13667" s="49" t="s">
        <v>13750</v>
      </c>
      <c r="H13667" s="102">
        <v>60281</v>
      </c>
      <c r="I13667" s="49" t="s">
        <v>326</v>
      </c>
      <c r="J13667" s="49" t="s">
        <v>29598</v>
      </c>
      <c r="K13667" s="49" t="s">
        <v>29599</v>
      </c>
      <c r="L13667" s="49" t="s">
        <v>434</v>
      </c>
      <c r="M13667" s="102">
        <v>22</v>
      </c>
      <c r="N13667" s="102">
        <v>2</v>
      </c>
      <c r="O13667" s="49" t="s">
        <v>261</v>
      </c>
      <c r="P13667" s="49" t="s">
        <v>152</v>
      </c>
      <c r="Q13667" s="49" t="s">
        <v>194</v>
      </c>
      <c r="R13667" s="49" t="s">
        <v>194</v>
      </c>
      <c r="S13667" s="49" t="s">
        <v>29600</v>
      </c>
      <c r="T13667" s="119">
        <v>10810</v>
      </c>
      <c r="U13667" s="119">
        <v>3168</v>
      </c>
      <c r="V13667" s="102">
        <v>2022</v>
      </c>
    </row>
    <row r="13668" spans="1:22" ht="39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102">
        <v>62762</v>
      </c>
      <c r="D13668" s="49" t="s">
        <v>440</v>
      </c>
      <c r="E13668" s="102" t="s">
        <v>29581</v>
      </c>
      <c r="F13668" s="49" t="s">
        <v>23338</v>
      </c>
      <c r="G13668" s="49" t="s">
        <v>15443</v>
      </c>
      <c r="H13668" s="102">
        <v>58303</v>
      </c>
      <c r="I13668" s="49" t="s">
        <v>334</v>
      </c>
      <c r="J13668" s="49" t="s">
        <v>29587</v>
      </c>
      <c r="K13668" s="49" t="s">
        <v>29616</v>
      </c>
      <c r="L13668" s="49" t="s">
        <v>434</v>
      </c>
      <c r="M13668" s="102">
        <v>22</v>
      </c>
      <c r="N13668" s="102">
        <v>3</v>
      </c>
      <c r="O13668" s="49" t="s">
        <v>262</v>
      </c>
      <c r="P13668" s="49" t="s">
        <v>107</v>
      </c>
      <c r="Q13668" s="49" t="s">
        <v>149</v>
      </c>
      <c r="R13668" s="49" t="s">
        <v>149</v>
      </c>
      <c r="S13668" s="49" t="s">
        <v>29617</v>
      </c>
      <c r="T13668" s="119">
        <v>875130</v>
      </c>
      <c r="U13668" s="119">
        <v>76946</v>
      </c>
      <c r="V13668" s="102">
        <v>2022</v>
      </c>
    </row>
    <row r="13669" spans="1:22" ht="51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102">
        <v>62763</v>
      </c>
      <c r="D13669" s="49" t="s">
        <v>437</v>
      </c>
      <c r="E13669" s="102" t="s">
        <v>29581</v>
      </c>
      <c r="F13669" s="49" t="s">
        <v>23339</v>
      </c>
      <c r="G13669" s="49" t="s">
        <v>13750</v>
      </c>
      <c r="H13669" s="102">
        <v>60281</v>
      </c>
      <c r="I13669" s="49" t="s">
        <v>311</v>
      </c>
      <c r="J13669" s="49" t="s">
        <v>3186</v>
      </c>
      <c r="K13669" s="49" t="s">
        <v>29599</v>
      </c>
      <c r="L13669" s="49" t="s">
        <v>434</v>
      </c>
      <c r="M13669" s="102">
        <v>22</v>
      </c>
      <c r="N13669" s="102">
        <v>2</v>
      </c>
      <c r="O13669" s="49" t="s">
        <v>261</v>
      </c>
      <c r="P13669" s="49" t="s">
        <v>152</v>
      </c>
      <c r="Q13669" s="49" t="s">
        <v>194</v>
      </c>
      <c r="R13669" s="49" t="s">
        <v>194</v>
      </c>
      <c r="S13669" s="49" t="s">
        <v>29628</v>
      </c>
      <c r="T13669" s="119">
        <v>10389</v>
      </c>
      <c r="U13669" s="119">
        <v>3045</v>
      </c>
      <c r="V13669" s="102">
        <v>2022</v>
      </c>
    </row>
    <row r="13670" spans="1:22" ht="51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102">
        <v>62764</v>
      </c>
      <c r="D13670" s="49" t="s">
        <v>437</v>
      </c>
      <c r="E13670" s="102" t="s">
        <v>29581</v>
      </c>
      <c r="F13670" s="49" t="s">
        <v>23340</v>
      </c>
      <c r="G13670" s="49" t="s">
        <v>13750</v>
      </c>
      <c r="H13670" s="102">
        <v>60281</v>
      </c>
      <c r="I13670" s="49" t="s">
        <v>326</v>
      </c>
      <c r="J13670" s="49" t="s">
        <v>29598</v>
      </c>
      <c r="K13670" s="49" t="s">
        <v>29599</v>
      </c>
      <c r="L13670" s="49" t="s">
        <v>434</v>
      </c>
      <c r="M13670" s="102">
        <v>22</v>
      </c>
      <c r="N13670" s="102">
        <v>2</v>
      </c>
      <c r="O13670" s="49" t="s">
        <v>261</v>
      </c>
      <c r="P13670" s="49" t="s">
        <v>152</v>
      </c>
      <c r="Q13670" s="49" t="s">
        <v>194</v>
      </c>
      <c r="R13670" s="49" t="s">
        <v>194</v>
      </c>
      <c r="S13670" s="49" t="s">
        <v>29628</v>
      </c>
      <c r="T13670" s="119">
        <v>11686</v>
      </c>
      <c r="U13670" s="119">
        <v>3425</v>
      </c>
      <c r="V13670" s="102">
        <v>2022</v>
      </c>
    </row>
    <row r="13671" spans="1:22" ht="39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102">
        <v>62765</v>
      </c>
      <c r="D13671" s="49" t="s">
        <v>437</v>
      </c>
      <c r="E13671" s="102" t="s">
        <v>29581</v>
      </c>
      <c r="F13671" s="49" t="s">
        <v>23341</v>
      </c>
      <c r="G13671" s="49" t="s">
        <v>10860</v>
      </c>
      <c r="H13671" s="102">
        <v>61219</v>
      </c>
      <c r="I13671" s="49" t="s">
        <v>334</v>
      </c>
      <c r="J13671" s="49" t="s">
        <v>29587</v>
      </c>
      <c r="K13671" s="49" t="s">
        <v>29616</v>
      </c>
      <c r="L13671" s="49" t="s">
        <v>434</v>
      </c>
      <c r="M13671" s="102">
        <v>22</v>
      </c>
      <c r="N13671" s="102">
        <v>2</v>
      </c>
      <c r="O13671" s="49" t="s">
        <v>261</v>
      </c>
      <c r="P13671" s="49" t="s">
        <v>156</v>
      </c>
      <c r="Q13671" s="49" t="s">
        <v>210</v>
      </c>
      <c r="R13671" s="49" t="s">
        <v>210</v>
      </c>
      <c r="S13671" s="49" t="s">
        <v>29617</v>
      </c>
      <c r="T13671" s="119">
        <v>2941410</v>
      </c>
      <c r="U13671" s="119">
        <v>862078</v>
      </c>
      <c r="V13671" s="102">
        <v>2022</v>
      </c>
    </row>
    <row r="13672" spans="1:22" ht="39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102">
        <v>62766</v>
      </c>
      <c r="D13672" s="49" t="s">
        <v>437</v>
      </c>
      <c r="E13672" s="102" t="s">
        <v>29581</v>
      </c>
      <c r="F13672" s="49" t="s">
        <v>23343</v>
      </c>
      <c r="G13672" s="49" t="s">
        <v>6227</v>
      </c>
      <c r="H13672" s="102">
        <v>9234</v>
      </c>
      <c r="I13672" s="49" t="s">
        <v>307</v>
      </c>
      <c r="J13672" s="49" t="s">
        <v>29614</v>
      </c>
      <c r="K13672" s="49" t="s">
        <v>29621</v>
      </c>
      <c r="L13672" s="49" t="s">
        <v>434</v>
      </c>
      <c r="M13672" s="102">
        <v>22</v>
      </c>
      <c r="N13672" s="102">
        <v>1</v>
      </c>
      <c r="O13672" s="49" t="s">
        <v>255</v>
      </c>
      <c r="P13672" s="49" t="s">
        <v>152</v>
      </c>
      <c r="Q13672" s="49" t="s">
        <v>194</v>
      </c>
      <c r="R13672" s="49" t="s">
        <v>194</v>
      </c>
      <c r="S13672" s="49" t="s">
        <v>3185</v>
      </c>
      <c r="T13672" s="119">
        <v>44970</v>
      </c>
      <c r="U13672" s="119">
        <v>13180</v>
      </c>
      <c r="V13672" s="102">
        <v>2022</v>
      </c>
    </row>
    <row r="13673" spans="1:22" ht="39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102">
        <v>62767</v>
      </c>
      <c r="D13673" s="49" t="s">
        <v>437</v>
      </c>
      <c r="E13673" s="102" t="s">
        <v>29581</v>
      </c>
      <c r="F13673" s="49" t="s">
        <v>23345</v>
      </c>
      <c r="G13673" s="49" t="s">
        <v>6227</v>
      </c>
      <c r="H13673" s="102">
        <v>9234</v>
      </c>
      <c r="I13673" s="49" t="s">
        <v>307</v>
      </c>
      <c r="J13673" s="49" t="s">
        <v>29614</v>
      </c>
      <c r="K13673" s="49" t="s">
        <v>29621</v>
      </c>
      <c r="L13673" s="49" t="s">
        <v>434</v>
      </c>
      <c r="M13673" s="102">
        <v>22</v>
      </c>
      <c r="N13673" s="102">
        <v>1</v>
      </c>
      <c r="O13673" s="49" t="s">
        <v>255</v>
      </c>
      <c r="P13673" s="49" t="s">
        <v>152</v>
      </c>
      <c r="Q13673" s="49" t="s">
        <v>194</v>
      </c>
      <c r="R13673" s="49" t="s">
        <v>194</v>
      </c>
      <c r="S13673" s="49" t="s">
        <v>3185</v>
      </c>
      <c r="T13673" s="119">
        <v>14699</v>
      </c>
      <c r="U13673" s="119">
        <v>4308</v>
      </c>
      <c r="V13673" s="102">
        <v>2022</v>
      </c>
    </row>
    <row r="13674" spans="1:22" ht="39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102">
        <v>62769</v>
      </c>
      <c r="D13674" s="49" t="s">
        <v>437</v>
      </c>
      <c r="E13674" s="102" t="s">
        <v>29581</v>
      </c>
      <c r="F13674" s="49" t="s">
        <v>23347</v>
      </c>
      <c r="G13674" s="49" t="s">
        <v>6227</v>
      </c>
      <c r="H13674" s="102">
        <v>9234</v>
      </c>
      <c r="I13674" s="49" t="s">
        <v>307</v>
      </c>
      <c r="J13674" s="49" t="s">
        <v>29614</v>
      </c>
      <c r="K13674" s="49" t="s">
        <v>29621</v>
      </c>
      <c r="L13674" s="49" t="s">
        <v>434</v>
      </c>
      <c r="M13674" s="102">
        <v>22</v>
      </c>
      <c r="N13674" s="102">
        <v>1</v>
      </c>
      <c r="O13674" s="49" t="s">
        <v>255</v>
      </c>
      <c r="P13674" s="49" t="s">
        <v>152</v>
      </c>
      <c r="Q13674" s="49" t="s">
        <v>194</v>
      </c>
      <c r="R13674" s="49" t="s">
        <v>194</v>
      </c>
      <c r="S13674" s="49" t="s">
        <v>3185</v>
      </c>
      <c r="T13674" s="119">
        <v>25642</v>
      </c>
      <c r="U13674" s="119">
        <v>7515</v>
      </c>
      <c r="V13674" s="102">
        <v>2022</v>
      </c>
    </row>
    <row r="13675" spans="1:22" ht="39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102">
        <v>62770</v>
      </c>
      <c r="D13675" s="49" t="s">
        <v>437</v>
      </c>
      <c r="E13675" s="102" t="s">
        <v>29581</v>
      </c>
      <c r="F13675" s="49" t="s">
        <v>23350</v>
      </c>
      <c r="G13675" s="49" t="s">
        <v>6227</v>
      </c>
      <c r="H13675" s="102">
        <v>9234</v>
      </c>
      <c r="I13675" s="49" t="s">
        <v>307</v>
      </c>
      <c r="J13675" s="49" t="s">
        <v>29614</v>
      </c>
      <c r="K13675" s="49" t="s">
        <v>29621</v>
      </c>
      <c r="L13675" s="49" t="s">
        <v>434</v>
      </c>
      <c r="M13675" s="102">
        <v>22</v>
      </c>
      <c r="N13675" s="102">
        <v>1</v>
      </c>
      <c r="O13675" s="49" t="s">
        <v>255</v>
      </c>
      <c r="P13675" s="49" t="s">
        <v>152</v>
      </c>
      <c r="Q13675" s="49" t="s">
        <v>194</v>
      </c>
      <c r="R13675" s="49" t="s">
        <v>194</v>
      </c>
      <c r="S13675" s="49" t="s">
        <v>3322</v>
      </c>
      <c r="T13675" s="119">
        <v>39991</v>
      </c>
      <c r="U13675" s="119">
        <v>11721</v>
      </c>
      <c r="V13675" s="102">
        <v>2022</v>
      </c>
    </row>
    <row r="13676" spans="1:22" ht="26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102">
        <v>62772</v>
      </c>
      <c r="D13676" s="49" t="s">
        <v>437</v>
      </c>
      <c r="E13676" s="102" t="s">
        <v>29581</v>
      </c>
      <c r="F13676" s="49" t="s">
        <v>23353</v>
      </c>
      <c r="G13676" s="49" t="s">
        <v>23352</v>
      </c>
      <c r="H13676" s="102">
        <v>62680</v>
      </c>
      <c r="I13676" s="49" t="s">
        <v>334</v>
      </c>
      <c r="J13676" s="49" t="s">
        <v>29587</v>
      </c>
      <c r="K13676" s="49" t="s">
        <v>29616</v>
      </c>
      <c r="L13676" s="49" t="s">
        <v>434</v>
      </c>
      <c r="M13676" s="102">
        <v>22</v>
      </c>
      <c r="N13676" s="102">
        <v>2</v>
      </c>
      <c r="O13676" s="49" t="s">
        <v>261</v>
      </c>
      <c r="P13676" s="49" t="s">
        <v>152</v>
      </c>
      <c r="Q13676" s="49" t="s">
        <v>194</v>
      </c>
      <c r="R13676" s="49" t="s">
        <v>194</v>
      </c>
      <c r="S13676" s="49" t="s">
        <v>29617</v>
      </c>
      <c r="T13676" s="119">
        <v>882697</v>
      </c>
      <c r="U13676" s="119">
        <v>258704</v>
      </c>
      <c r="V13676" s="102">
        <v>2022</v>
      </c>
    </row>
    <row r="13677" spans="1:22" ht="39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102">
        <v>62773</v>
      </c>
      <c r="D13677" s="49" t="s">
        <v>437</v>
      </c>
      <c r="E13677" s="102" t="s">
        <v>29581</v>
      </c>
      <c r="F13677" s="49" t="s">
        <v>23355</v>
      </c>
      <c r="G13677" s="49" t="s">
        <v>17878</v>
      </c>
      <c r="H13677" s="102">
        <v>60496</v>
      </c>
      <c r="I13677" s="49" t="s">
        <v>334</v>
      </c>
      <c r="J13677" s="49" t="s">
        <v>29587</v>
      </c>
      <c r="K13677" s="49" t="s">
        <v>29616</v>
      </c>
      <c r="L13677" s="49" t="s">
        <v>434</v>
      </c>
      <c r="M13677" s="102">
        <v>22</v>
      </c>
      <c r="N13677" s="102">
        <v>2</v>
      </c>
      <c r="O13677" s="49" t="s">
        <v>261</v>
      </c>
      <c r="P13677" s="49" t="s">
        <v>152</v>
      </c>
      <c r="Q13677" s="49" t="s">
        <v>194</v>
      </c>
      <c r="R13677" s="49" t="s">
        <v>194</v>
      </c>
      <c r="S13677" s="49" t="s">
        <v>29617</v>
      </c>
      <c r="T13677" s="119">
        <v>484380</v>
      </c>
      <c r="U13677" s="119">
        <v>141963.78</v>
      </c>
      <c r="V13677" s="102">
        <v>2022</v>
      </c>
    </row>
    <row r="13678" spans="1:22" ht="26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102">
        <v>62774</v>
      </c>
      <c r="D13678" s="49" t="s">
        <v>437</v>
      </c>
      <c r="E13678" s="102" t="s">
        <v>29581</v>
      </c>
      <c r="F13678" s="49" t="s">
        <v>23358</v>
      </c>
      <c r="G13678" s="49" t="s">
        <v>23357</v>
      </c>
      <c r="H13678" s="102">
        <v>62682</v>
      </c>
      <c r="I13678" s="49" t="s">
        <v>334</v>
      </c>
      <c r="J13678" s="49" t="s">
        <v>29587</v>
      </c>
      <c r="K13678" s="49" t="s">
        <v>29616</v>
      </c>
      <c r="L13678" s="49" t="s">
        <v>434</v>
      </c>
      <c r="M13678" s="102">
        <v>22</v>
      </c>
      <c r="N13678" s="102">
        <v>2</v>
      </c>
      <c r="O13678" s="49" t="s">
        <v>261</v>
      </c>
      <c r="P13678" s="49" t="s">
        <v>152</v>
      </c>
      <c r="Q13678" s="49" t="s">
        <v>194</v>
      </c>
      <c r="R13678" s="49" t="s">
        <v>194</v>
      </c>
      <c r="S13678" s="49" t="s">
        <v>29617</v>
      </c>
      <c r="T13678" s="119">
        <v>460933</v>
      </c>
      <c r="U13678" s="119">
        <v>135092</v>
      </c>
      <c r="V13678" s="102">
        <v>2022</v>
      </c>
    </row>
    <row r="13679" spans="1:22" ht="39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102">
        <v>62775</v>
      </c>
      <c r="D13679" s="49" t="s">
        <v>437</v>
      </c>
      <c r="E13679" s="102" t="s">
        <v>29581</v>
      </c>
      <c r="F13679" s="49" t="s">
        <v>23361</v>
      </c>
      <c r="G13679" s="49" t="s">
        <v>17878</v>
      </c>
      <c r="H13679" s="102">
        <v>60496</v>
      </c>
      <c r="I13679" s="49" t="s">
        <v>333</v>
      </c>
      <c r="J13679" s="49" t="s">
        <v>29583</v>
      </c>
      <c r="K13679" s="49" t="s">
        <v>29584</v>
      </c>
      <c r="L13679" s="49" t="s">
        <v>434</v>
      </c>
      <c r="M13679" s="102">
        <v>22</v>
      </c>
      <c r="N13679" s="102">
        <v>2</v>
      </c>
      <c r="O13679" s="49" t="s">
        <v>261</v>
      </c>
      <c r="P13679" s="49" t="s">
        <v>152</v>
      </c>
      <c r="Q13679" s="49" t="s">
        <v>194</v>
      </c>
      <c r="R13679" s="49" t="s">
        <v>194</v>
      </c>
      <c r="S13679" s="49" t="s">
        <v>8528</v>
      </c>
      <c r="T13679" s="119">
        <v>89424</v>
      </c>
      <c r="U13679" s="119">
        <v>26209</v>
      </c>
      <c r="V13679" s="102">
        <v>2022</v>
      </c>
    </row>
    <row r="13680" spans="1:22" ht="39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102">
        <v>62776</v>
      </c>
      <c r="D13680" s="49" t="s">
        <v>437</v>
      </c>
      <c r="E13680" s="102" t="s">
        <v>29581</v>
      </c>
      <c r="F13680" s="49" t="s">
        <v>23363</v>
      </c>
      <c r="G13680" s="49" t="s">
        <v>6227</v>
      </c>
      <c r="H13680" s="102">
        <v>9234</v>
      </c>
      <c r="I13680" s="49" t="s">
        <v>307</v>
      </c>
      <c r="J13680" s="49" t="s">
        <v>29614</v>
      </c>
      <c r="K13680" s="49" t="s">
        <v>29621</v>
      </c>
      <c r="L13680" s="49" t="s">
        <v>434</v>
      </c>
      <c r="M13680" s="102">
        <v>22</v>
      </c>
      <c r="N13680" s="102">
        <v>1</v>
      </c>
      <c r="O13680" s="49" t="s">
        <v>255</v>
      </c>
      <c r="P13680" s="49" t="s">
        <v>152</v>
      </c>
      <c r="Q13680" s="49" t="s">
        <v>194</v>
      </c>
      <c r="R13680" s="49" t="s">
        <v>194</v>
      </c>
      <c r="S13680" s="49" t="s">
        <v>3185</v>
      </c>
      <c r="T13680" s="119">
        <v>13204</v>
      </c>
      <c r="U13680" s="119">
        <v>3870</v>
      </c>
      <c r="V13680" s="102">
        <v>2022</v>
      </c>
    </row>
    <row r="13681" spans="1:22" ht="26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102">
        <v>62777</v>
      </c>
      <c r="D13681" s="49" t="s">
        <v>437</v>
      </c>
      <c r="E13681" s="102" t="s">
        <v>29581</v>
      </c>
      <c r="F13681" s="49" t="s">
        <v>23366</v>
      </c>
      <c r="G13681" s="49" t="s">
        <v>23365</v>
      </c>
      <c r="H13681" s="102">
        <v>62684</v>
      </c>
      <c r="I13681" s="49" t="s">
        <v>326</v>
      </c>
      <c r="J13681" s="49" t="s">
        <v>29598</v>
      </c>
      <c r="K13681" s="49" t="s">
        <v>29599</v>
      </c>
      <c r="L13681" s="49" t="s">
        <v>434</v>
      </c>
      <c r="M13681" s="102">
        <v>22</v>
      </c>
      <c r="N13681" s="102">
        <v>2</v>
      </c>
      <c r="O13681" s="49" t="s">
        <v>261</v>
      </c>
      <c r="P13681" s="49" t="s">
        <v>152</v>
      </c>
      <c r="Q13681" s="49" t="s">
        <v>194</v>
      </c>
      <c r="R13681" s="49" t="s">
        <v>194</v>
      </c>
      <c r="S13681" s="49" t="s">
        <v>29600</v>
      </c>
      <c r="T13681" s="119">
        <v>7356</v>
      </c>
      <c r="U13681" s="119">
        <v>2156</v>
      </c>
      <c r="V13681" s="102">
        <v>2022</v>
      </c>
    </row>
    <row r="13682" spans="1:22" ht="26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102">
        <v>62778</v>
      </c>
      <c r="D13682" s="49" t="s">
        <v>437</v>
      </c>
      <c r="E13682" s="102" t="s">
        <v>29581</v>
      </c>
      <c r="F13682" s="49" t="s">
        <v>23368</v>
      </c>
      <c r="G13682" s="49" t="s">
        <v>23368</v>
      </c>
      <c r="H13682" s="102">
        <v>62690</v>
      </c>
      <c r="I13682" s="49" t="s">
        <v>301</v>
      </c>
      <c r="J13682" s="49" t="s">
        <v>29607</v>
      </c>
      <c r="K13682" s="49" t="s">
        <v>29584</v>
      </c>
      <c r="L13682" s="49" t="s">
        <v>434</v>
      </c>
      <c r="M13682" s="102">
        <v>22</v>
      </c>
      <c r="N13682" s="102">
        <v>2</v>
      </c>
      <c r="O13682" s="49" t="s">
        <v>261</v>
      </c>
      <c r="P13682" s="49" t="s">
        <v>152</v>
      </c>
      <c r="Q13682" s="49" t="s">
        <v>194</v>
      </c>
      <c r="R13682" s="49" t="s">
        <v>194</v>
      </c>
      <c r="S13682" s="49" t="s">
        <v>1507</v>
      </c>
      <c r="T13682" s="119">
        <v>22374</v>
      </c>
      <c r="U13682" s="119">
        <v>6557</v>
      </c>
      <c r="V13682" s="102">
        <v>2022</v>
      </c>
    </row>
    <row r="13683" spans="1:22" ht="39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102">
        <v>62779</v>
      </c>
      <c r="D13683" s="49" t="s">
        <v>437</v>
      </c>
      <c r="E13683" s="102" t="s">
        <v>29581</v>
      </c>
      <c r="F13683" s="49" t="s">
        <v>23371</v>
      </c>
      <c r="G13683" s="49" t="s">
        <v>21753</v>
      </c>
      <c r="H13683" s="102">
        <v>63359</v>
      </c>
      <c r="I13683" s="49" t="s">
        <v>315</v>
      </c>
      <c r="J13683" s="49" t="s">
        <v>29589</v>
      </c>
      <c r="K13683" s="49" t="s">
        <v>29590</v>
      </c>
      <c r="L13683" s="49" t="s">
        <v>434</v>
      </c>
      <c r="M13683" s="102">
        <v>22</v>
      </c>
      <c r="N13683" s="102">
        <v>2</v>
      </c>
      <c r="O13683" s="49" t="s">
        <v>261</v>
      </c>
      <c r="P13683" s="49" t="s">
        <v>152</v>
      </c>
      <c r="Q13683" s="49" t="s">
        <v>194</v>
      </c>
      <c r="R13683" s="49" t="s">
        <v>194</v>
      </c>
      <c r="S13683" s="49" t="s">
        <v>3185</v>
      </c>
      <c r="T13683" s="119">
        <v>5805</v>
      </c>
      <c r="U13683" s="119">
        <v>1701</v>
      </c>
      <c r="V13683" s="102">
        <v>2022</v>
      </c>
    </row>
    <row r="13684" spans="1:22" ht="26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102">
        <v>62780</v>
      </c>
      <c r="D13684" s="49" t="s">
        <v>437</v>
      </c>
      <c r="E13684" s="102" t="s">
        <v>29581</v>
      </c>
      <c r="F13684" s="49" t="s">
        <v>23373</v>
      </c>
      <c r="G13684" s="49" t="s">
        <v>23373</v>
      </c>
      <c r="H13684" s="102">
        <v>62694</v>
      </c>
      <c r="I13684" s="49" t="s">
        <v>337</v>
      </c>
      <c r="J13684" s="49" t="s">
        <v>29607</v>
      </c>
      <c r="K13684" s="49" t="s">
        <v>29584</v>
      </c>
      <c r="L13684" s="49" t="s">
        <v>434</v>
      </c>
      <c r="M13684" s="102">
        <v>22</v>
      </c>
      <c r="N13684" s="102">
        <v>2</v>
      </c>
      <c r="O13684" s="49" t="s">
        <v>261</v>
      </c>
      <c r="P13684" s="49" t="s">
        <v>152</v>
      </c>
      <c r="Q13684" s="49" t="s">
        <v>194</v>
      </c>
      <c r="R13684" s="49" t="s">
        <v>194</v>
      </c>
      <c r="S13684" s="49" t="s">
        <v>3322</v>
      </c>
      <c r="T13684" s="119">
        <v>10775</v>
      </c>
      <c r="U13684" s="119">
        <v>3158</v>
      </c>
      <c r="V13684" s="102">
        <v>2022</v>
      </c>
    </row>
    <row r="13685" spans="1:22" ht="26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102">
        <v>62781</v>
      </c>
      <c r="D13685" s="49" t="s">
        <v>437</v>
      </c>
      <c r="E13685" s="102" t="s">
        <v>29581</v>
      </c>
      <c r="F13685" s="49" t="s">
        <v>23374</v>
      </c>
      <c r="G13685" s="49" t="s">
        <v>16607</v>
      </c>
      <c r="H13685" s="102">
        <v>59254</v>
      </c>
      <c r="I13685" s="49" t="s">
        <v>331</v>
      </c>
      <c r="J13685" s="49" t="s">
        <v>3186</v>
      </c>
      <c r="K13685" s="49" t="s">
        <v>29599</v>
      </c>
      <c r="L13685" s="49" t="s">
        <v>434</v>
      </c>
      <c r="M13685" s="102">
        <v>22</v>
      </c>
      <c r="N13685" s="102">
        <v>2</v>
      </c>
      <c r="O13685" s="49" t="s">
        <v>261</v>
      </c>
      <c r="P13685" s="49" t="s">
        <v>152</v>
      </c>
      <c r="Q13685" s="49" t="s">
        <v>194</v>
      </c>
      <c r="R13685" s="49" t="s">
        <v>194</v>
      </c>
      <c r="S13685" s="49" t="s">
        <v>29628</v>
      </c>
      <c r="T13685" s="119">
        <v>24113</v>
      </c>
      <c r="U13685" s="119">
        <v>7067</v>
      </c>
      <c r="V13685" s="102">
        <v>2022</v>
      </c>
    </row>
    <row r="13686" spans="1:22" ht="51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102">
        <v>62782</v>
      </c>
      <c r="D13686" s="49" t="s">
        <v>437</v>
      </c>
      <c r="E13686" s="102" t="s">
        <v>29581</v>
      </c>
      <c r="F13686" s="49" t="s">
        <v>23377</v>
      </c>
      <c r="G13686" s="49" t="s">
        <v>23376</v>
      </c>
      <c r="H13686" s="102">
        <v>62645</v>
      </c>
      <c r="I13686" s="49" t="s">
        <v>320</v>
      </c>
      <c r="J13686" s="49" t="s">
        <v>29589</v>
      </c>
      <c r="K13686" s="49" t="s">
        <v>29590</v>
      </c>
      <c r="L13686" s="49" t="s">
        <v>434</v>
      </c>
      <c r="M13686" s="102">
        <v>921</v>
      </c>
      <c r="N13686" s="102">
        <v>4</v>
      </c>
      <c r="O13686" s="49" t="s">
        <v>265</v>
      </c>
      <c r="P13686" s="49" t="s">
        <v>156</v>
      </c>
      <c r="Q13686" s="49" t="s">
        <v>210</v>
      </c>
      <c r="R13686" s="49" t="s">
        <v>210</v>
      </c>
      <c r="S13686" s="49" t="s">
        <v>3185</v>
      </c>
      <c r="T13686" s="119">
        <v>0</v>
      </c>
      <c r="U13686" s="119">
        <v>0</v>
      </c>
      <c r="V13686" s="102">
        <v>2022</v>
      </c>
    </row>
    <row r="13687" spans="1:22" ht="26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102">
        <v>62784</v>
      </c>
      <c r="D13687" s="49" t="s">
        <v>437</v>
      </c>
      <c r="E13687" s="102" t="s">
        <v>29581</v>
      </c>
      <c r="F13687" s="49" t="s">
        <v>23380</v>
      </c>
      <c r="G13687" s="49" t="s">
        <v>23379</v>
      </c>
      <c r="H13687" s="102">
        <v>62688</v>
      </c>
      <c r="I13687" s="49" t="s">
        <v>326</v>
      </c>
      <c r="J13687" s="49" t="s">
        <v>29598</v>
      </c>
      <c r="K13687" s="49" t="s">
        <v>29599</v>
      </c>
      <c r="L13687" s="49" t="s">
        <v>434</v>
      </c>
      <c r="M13687" s="102">
        <v>22</v>
      </c>
      <c r="N13687" s="102">
        <v>2</v>
      </c>
      <c r="O13687" s="49" t="s">
        <v>261</v>
      </c>
      <c r="P13687" s="49" t="s">
        <v>152</v>
      </c>
      <c r="Q13687" s="49" t="s">
        <v>194</v>
      </c>
      <c r="R13687" s="49" t="s">
        <v>194</v>
      </c>
      <c r="S13687" s="49" t="s">
        <v>29600</v>
      </c>
      <c r="T13687" s="119">
        <v>7411</v>
      </c>
      <c r="U13687" s="119">
        <v>2172</v>
      </c>
      <c r="V13687" s="102">
        <v>2022</v>
      </c>
    </row>
    <row r="13688" spans="1:22" ht="26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102">
        <v>62785</v>
      </c>
      <c r="D13688" s="49" t="s">
        <v>437</v>
      </c>
      <c r="E13688" s="102" t="s">
        <v>29581</v>
      </c>
      <c r="F13688" s="49" t="s">
        <v>23381</v>
      </c>
      <c r="G13688" s="49" t="s">
        <v>23379</v>
      </c>
      <c r="H13688" s="102">
        <v>62688</v>
      </c>
      <c r="I13688" s="49" t="s">
        <v>326</v>
      </c>
      <c r="J13688" s="49" t="s">
        <v>29598</v>
      </c>
      <c r="K13688" s="49" t="s">
        <v>29599</v>
      </c>
      <c r="L13688" s="49" t="s">
        <v>434</v>
      </c>
      <c r="M13688" s="102">
        <v>22</v>
      </c>
      <c r="N13688" s="102">
        <v>2</v>
      </c>
      <c r="O13688" s="49" t="s">
        <v>261</v>
      </c>
      <c r="P13688" s="49" t="s">
        <v>152</v>
      </c>
      <c r="Q13688" s="49" t="s">
        <v>194</v>
      </c>
      <c r="R13688" s="49" t="s">
        <v>194</v>
      </c>
      <c r="S13688" s="49" t="s">
        <v>29600</v>
      </c>
      <c r="T13688" s="119">
        <v>5070</v>
      </c>
      <c r="U13688" s="119">
        <v>1486</v>
      </c>
      <c r="V13688" s="102">
        <v>2022</v>
      </c>
    </row>
    <row r="13689" spans="1:22" ht="39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102">
        <v>62786</v>
      </c>
      <c r="D13689" s="49" t="s">
        <v>437</v>
      </c>
      <c r="E13689" s="102" t="s">
        <v>29581</v>
      </c>
      <c r="F13689" s="49" t="s">
        <v>23383</v>
      </c>
      <c r="G13689" s="49" t="s">
        <v>17232</v>
      </c>
      <c r="H13689" s="102">
        <v>61677</v>
      </c>
      <c r="I13689" s="49" t="s">
        <v>319</v>
      </c>
      <c r="J13689" s="49" t="s">
        <v>29607</v>
      </c>
      <c r="K13689" s="49" t="s">
        <v>29584</v>
      </c>
      <c r="L13689" s="49" t="s">
        <v>434</v>
      </c>
      <c r="M13689" s="102">
        <v>22</v>
      </c>
      <c r="N13689" s="102">
        <v>2</v>
      </c>
      <c r="O13689" s="49" t="s">
        <v>261</v>
      </c>
      <c r="P13689" s="49" t="s">
        <v>152</v>
      </c>
      <c r="Q13689" s="49" t="s">
        <v>194</v>
      </c>
      <c r="R13689" s="49" t="s">
        <v>194</v>
      </c>
      <c r="S13689" s="49" t="s">
        <v>29645</v>
      </c>
      <c r="T13689" s="119">
        <v>13189</v>
      </c>
      <c r="U13689" s="119">
        <v>3865</v>
      </c>
      <c r="V13689" s="102">
        <v>2022</v>
      </c>
    </row>
    <row r="13690" spans="1:22" ht="39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102">
        <v>62788</v>
      </c>
      <c r="D13690" s="49" t="s">
        <v>437</v>
      </c>
      <c r="E13690" s="102" t="s">
        <v>29581</v>
      </c>
      <c r="F13690" s="49" t="s">
        <v>23385</v>
      </c>
      <c r="G13690" s="49" t="s">
        <v>14125</v>
      </c>
      <c r="H13690" s="102">
        <v>60531</v>
      </c>
      <c r="I13690" s="49" t="s">
        <v>326</v>
      </c>
      <c r="J13690" s="49" t="s">
        <v>29598</v>
      </c>
      <c r="K13690" s="49" t="s">
        <v>29599</v>
      </c>
      <c r="L13690" s="49" t="s">
        <v>434</v>
      </c>
      <c r="M13690" s="102">
        <v>22</v>
      </c>
      <c r="N13690" s="102">
        <v>2</v>
      </c>
      <c r="O13690" s="49" t="s">
        <v>261</v>
      </c>
      <c r="P13690" s="49" t="s">
        <v>152</v>
      </c>
      <c r="Q13690" s="49" t="s">
        <v>194</v>
      </c>
      <c r="R13690" s="49" t="s">
        <v>194</v>
      </c>
      <c r="S13690" s="49" t="s">
        <v>29600</v>
      </c>
      <c r="T13690" s="119">
        <v>28575</v>
      </c>
      <c r="U13690" s="119">
        <v>8375</v>
      </c>
      <c r="V13690" s="102">
        <v>2022</v>
      </c>
    </row>
    <row r="13691" spans="1:22" ht="39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102">
        <v>62790</v>
      </c>
      <c r="D13691" s="49" t="s">
        <v>437</v>
      </c>
      <c r="E13691" s="102" t="s">
        <v>29581</v>
      </c>
      <c r="F13691" s="49" t="s">
        <v>23387</v>
      </c>
      <c r="G13691" s="49" t="s">
        <v>6227</v>
      </c>
      <c r="H13691" s="102">
        <v>9234</v>
      </c>
      <c r="I13691" s="49" t="s">
        <v>307</v>
      </c>
      <c r="J13691" s="49" t="s">
        <v>29614</v>
      </c>
      <c r="K13691" s="49" t="s">
        <v>29621</v>
      </c>
      <c r="L13691" s="49" t="s">
        <v>434</v>
      </c>
      <c r="M13691" s="102">
        <v>22</v>
      </c>
      <c r="N13691" s="102">
        <v>1</v>
      </c>
      <c r="O13691" s="49" t="s">
        <v>255</v>
      </c>
      <c r="P13691" s="49" t="s">
        <v>152</v>
      </c>
      <c r="Q13691" s="49" t="s">
        <v>194</v>
      </c>
      <c r="R13691" s="49" t="s">
        <v>194</v>
      </c>
      <c r="S13691" s="49" t="s">
        <v>3185</v>
      </c>
      <c r="T13691" s="119">
        <v>5604</v>
      </c>
      <c r="U13691" s="119">
        <v>1642</v>
      </c>
      <c r="V13691" s="102">
        <v>2022</v>
      </c>
    </row>
    <row r="13692" spans="1:22" ht="39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102">
        <v>62791</v>
      </c>
      <c r="D13692" s="49" t="s">
        <v>437</v>
      </c>
      <c r="E13692" s="102" t="s">
        <v>29581</v>
      </c>
      <c r="F13692" s="49" t="s">
        <v>23389</v>
      </c>
      <c r="G13692" s="49" t="s">
        <v>6227</v>
      </c>
      <c r="H13692" s="102">
        <v>9234</v>
      </c>
      <c r="I13692" s="49" t="s">
        <v>307</v>
      </c>
      <c r="J13692" s="49" t="s">
        <v>29614</v>
      </c>
      <c r="K13692" s="49" t="s">
        <v>29621</v>
      </c>
      <c r="L13692" s="49" t="s">
        <v>434</v>
      </c>
      <c r="M13692" s="102">
        <v>22</v>
      </c>
      <c r="N13692" s="102">
        <v>1</v>
      </c>
      <c r="O13692" s="49" t="s">
        <v>255</v>
      </c>
      <c r="P13692" s="49" t="s">
        <v>152</v>
      </c>
      <c r="Q13692" s="49" t="s">
        <v>194</v>
      </c>
      <c r="R13692" s="49" t="s">
        <v>194</v>
      </c>
      <c r="S13692" s="49" t="s">
        <v>3322</v>
      </c>
      <c r="T13692" s="119">
        <v>46071</v>
      </c>
      <c r="U13692" s="119">
        <v>13503</v>
      </c>
      <c r="V13692" s="102">
        <v>2022</v>
      </c>
    </row>
    <row r="13693" spans="1:22" ht="26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102">
        <v>62792</v>
      </c>
      <c r="D13693" s="49" t="s">
        <v>437</v>
      </c>
      <c r="E13693" s="102" t="s">
        <v>29581</v>
      </c>
      <c r="F13693" s="49" t="s">
        <v>23391</v>
      </c>
      <c r="G13693" s="49" t="s">
        <v>19428</v>
      </c>
      <c r="H13693" s="102">
        <v>60370</v>
      </c>
      <c r="I13693" s="49" t="s">
        <v>327</v>
      </c>
      <c r="J13693" s="49" t="s">
        <v>29614</v>
      </c>
      <c r="K13693" s="49" t="s">
        <v>29621</v>
      </c>
      <c r="L13693" s="49" t="s">
        <v>434</v>
      </c>
      <c r="M13693" s="102">
        <v>22</v>
      </c>
      <c r="N13693" s="102">
        <v>2</v>
      </c>
      <c r="O13693" s="49" t="s">
        <v>261</v>
      </c>
      <c r="P13693" s="49" t="s">
        <v>152</v>
      </c>
      <c r="Q13693" s="49" t="s">
        <v>194</v>
      </c>
      <c r="R13693" s="49" t="s">
        <v>194</v>
      </c>
      <c r="S13693" s="49" t="s">
        <v>3322</v>
      </c>
      <c r="T13693" s="119">
        <v>76245</v>
      </c>
      <c r="U13693" s="119">
        <v>22346</v>
      </c>
      <c r="V13693" s="102">
        <v>2022</v>
      </c>
    </row>
    <row r="13694" spans="1:22" ht="39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102">
        <v>62793</v>
      </c>
      <c r="D13694" s="49" t="s">
        <v>437</v>
      </c>
      <c r="E13694" s="102" t="s">
        <v>29581</v>
      </c>
      <c r="F13694" s="49" t="s">
        <v>23393</v>
      </c>
      <c r="G13694" s="49" t="s">
        <v>6227</v>
      </c>
      <c r="H13694" s="102">
        <v>9234</v>
      </c>
      <c r="I13694" s="49" t="s">
        <v>307</v>
      </c>
      <c r="J13694" s="49" t="s">
        <v>29614</v>
      </c>
      <c r="K13694" s="49" t="s">
        <v>29621</v>
      </c>
      <c r="L13694" s="49" t="s">
        <v>434</v>
      </c>
      <c r="M13694" s="102">
        <v>22</v>
      </c>
      <c r="N13694" s="102">
        <v>1</v>
      </c>
      <c r="O13694" s="49" t="s">
        <v>255</v>
      </c>
      <c r="P13694" s="49" t="s">
        <v>152</v>
      </c>
      <c r="Q13694" s="49" t="s">
        <v>194</v>
      </c>
      <c r="R13694" s="49" t="s">
        <v>194</v>
      </c>
      <c r="S13694" s="49" t="s">
        <v>3185</v>
      </c>
      <c r="T13694" s="119">
        <v>62976</v>
      </c>
      <c r="U13694" s="119">
        <v>18457</v>
      </c>
      <c r="V13694" s="102">
        <v>2022</v>
      </c>
    </row>
    <row r="13695" spans="1:22" ht="39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102">
        <v>62794</v>
      </c>
      <c r="D13695" s="49" t="s">
        <v>437</v>
      </c>
      <c r="E13695" s="102" t="s">
        <v>29581</v>
      </c>
      <c r="F13695" s="49" t="s">
        <v>23395</v>
      </c>
      <c r="G13695" s="49" t="s">
        <v>6227</v>
      </c>
      <c r="H13695" s="102">
        <v>9234</v>
      </c>
      <c r="I13695" s="49" t="s">
        <v>307</v>
      </c>
      <c r="J13695" s="49" t="s">
        <v>29614</v>
      </c>
      <c r="K13695" s="49" t="s">
        <v>29621</v>
      </c>
      <c r="L13695" s="49" t="s">
        <v>434</v>
      </c>
      <c r="M13695" s="102">
        <v>22</v>
      </c>
      <c r="N13695" s="102">
        <v>1</v>
      </c>
      <c r="O13695" s="49" t="s">
        <v>255</v>
      </c>
      <c r="P13695" s="49" t="s">
        <v>152</v>
      </c>
      <c r="Q13695" s="49" t="s">
        <v>194</v>
      </c>
      <c r="R13695" s="49" t="s">
        <v>194</v>
      </c>
      <c r="S13695" s="49" t="s">
        <v>3322</v>
      </c>
      <c r="T13695" s="119">
        <v>7130</v>
      </c>
      <c r="U13695" s="119">
        <v>2089</v>
      </c>
      <c r="V13695" s="102">
        <v>2022</v>
      </c>
    </row>
    <row r="13696" spans="1:22" ht="26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102">
        <v>62795</v>
      </c>
      <c r="D13696" s="49" t="s">
        <v>437</v>
      </c>
      <c r="E13696" s="102" t="s">
        <v>29581</v>
      </c>
      <c r="F13696" s="49" t="s">
        <v>23397</v>
      </c>
      <c r="G13696" s="49" t="s">
        <v>1833</v>
      </c>
      <c r="H13696" s="102">
        <v>12341</v>
      </c>
      <c r="I13696" s="49" t="s">
        <v>304</v>
      </c>
      <c r="J13696" s="49" t="s">
        <v>29589</v>
      </c>
      <c r="K13696" s="49" t="s">
        <v>29590</v>
      </c>
      <c r="L13696" s="49" t="s">
        <v>434</v>
      </c>
      <c r="M13696" s="102">
        <v>22</v>
      </c>
      <c r="N13696" s="102">
        <v>1</v>
      </c>
      <c r="O13696" s="49" t="s">
        <v>255</v>
      </c>
      <c r="P13696" s="49" t="s">
        <v>156</v>
      </c>
      <c r="Q13696" s="49" t="s">
        <v>210</v>
      </c>
      <c r="R13696" s="49" t="s">
        <v>210</v>
      </c>
      <c r="S13696" s="49" t="s">
        <v>3185</v>
      </c>
      <c r="T13696" s="119">
        <v>2930170</v>
      </c>
      <c r="U13696" s="119">
        <v>858784</v>
      </c>
      <c r="V13696" s="102">
        <v>2022</v>
      </c>
    </row>
    <row r="13697" spans="1:22" ht="39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102">
        <v>62798</v>
      </c>
      <c r="D13697" s="49" t="s">
        <v>437</v>
      </c>
      <c r="E13697" s="102" t="s">
        <v>29581</v>
      </c>
      <c r="F13697" s="49" t="s">
        <v>23399</v>
      </c>
      <c r="G13697" s="49" t="s">
        <v>23398</v>
      </c>
      <c r="H13697" s="102">
        <v>59613</v>
      </c>
      <c r="I13697" s="49" t="s">
        <v>319</v>
      </c>
      <c r="J13697" s="49" t="s">
        <v>29607</v>
      </c>
      <c r="K13697" s="49" t="s">
        <v>29584</v>
      </c>
      <c r="L13697" s="49" t="s">
        <v>434</v>
      </c>
      <c r="M13697" s="102">
        <v>22</v>
      </c>
      <c r="N13697" s="102">
        <v>2</v>
      </c>
      <c r="O13697" s="49" t="s">
        <v>261</v>
      </c>
      <c r="P13697" s="49" t="s">
        <v>152</v>
      </c>
      <c r="Q13697" s="49" t="s">
        <v>194</v>
      </c>
      <c r="R13697" s="49" t="s">
        <v>194</v>
      </c>
      <c r="S13697" s="49" t="s">
        <v>3322</v>
      </c>
      <c r="T13697" s="119">
        <v>769518</v>
      </c>
      <c r="U13697" s="119">
        <v>225533</v>
      </c>
      <c r="V13697" s="102">
        <v>2022</v>
      </c>
    </row>
    <row r="13698" spans="1:22" ht="26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102">
        <v>62799</v>
      </c>
      <c r="D13698" s="49" t="s">
        <v>437</v>
      </c>
      <c r="E13698" s="102" t="s">
        <v>29581</v>
      </c>
      <c r="F13698" s="49" t="s">
        <v>23403</v>
      </c>
      <c r="G13698" s="49" t="s">
        <v>23402</v>
      </c>
      <c r="H13698" s="102">
        <v>62712</v>
      </c>
      <c r="I13698" s="49" t="s">
        <v>315</v>
      </c>
      <c r="J13698" s="49" t="s">
        <v>29589</v>
      </c>
      <c r="K13698" s="49" t="s">
        <v>29590</v>
      </c>
      <c r="L13698" s="49" t="s">
        <v>434</v>
      </c>
      <c r="M13698" s="102">
        <v>22</v>
      </c>
      <c r="N13698" s="102">
        <v>2</v>
      </c>
      <c r="O13698" s="49" t="s">
        <v>261</v>
      </c>
      <c r="P13698" s="49" t="s">
        <v>152</v>
      </c>
      <c r="Q13698" s="49" t="s">
        <v>194</v>
      </c>
      <c r="R13698" s="49" t="s">
        <v>194</v>
      </c>
      <c r="S13698" s="49" t="s">
        <v>3185</v>
      </c>
      <c r="T13698" s="119">
        <v>23250</v>
      </c>
      <c r="U13698" s="119">
        <v>6814</v>
      </c>
      <c r="V13698" s="102">
        <v>2022</v>
      </c>
    </row>
    <row r="13699" spans="1:22" ht="26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102">
        <v>62800</v>
      </c>
      <c r="D13699" s="49" t="s">
        <v>437</v>
      </c>
      <c r="E13699" s="102" t="s">
        <v>29581</v>
      </c>
      <c r="F13699" s="49" t="s">
        <v>23406</v>
      </c>
      <c r="G13699" s="49" t="s">
        <v>23405</v>
      </c>
      <c r="H13699" s="102">
        <v>62711</v>
      </c>
      <c r="I13699" s="49" t="s">
        <v>315</v>
      </c>
      <c r="J13699" s="49" t="s">
        <v>29589</v>
      </c>
      <c r="K13699" s="49" t="s">
        <v>29590</v>
      </c>
      <c r="L13699" s="49" t="s">
        <v>434</v>
      </c>
      <c r="M13699" s="102">
        <v>22</v>
      </c>
      <c r="N13699" s="102">
        <v>2</v>
      </c>
      <c r="O13699" s="49" t="s">
        <v>261</v>
      </c>
      <c r="P13699" s="49" t="s">
        <v>152</v>
      </c>
      <c r="Q13699" s="49" t="s">
        <v>194</v>
      </c>
      <c r="R13699" s="49" t="s">
        <v>194</v>
      </c>
      <c r="S13699" s="49" t="s">
        <v>3185</v>
      </c>
      <c r="T13699" s="119">
        <v>10655</v>
      </c>
      <c r="U13699" s="119">
        <v>3123</v>
      </c>
      <c r="V13699" s="102">
        <v>2022</v>
      </c>
    </row>
    <row r="13700" spans="1:22" ht="26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102">
        <v>62804</v>
      </c>
      <c r="D13700" s="49" t="s">
        <v>437</v>
      </c>
      <c r="E13700" s="102" t="s">
        <v>29581</v>
      </c>
      <c r="F13700" s="49" t="s">
        <v>23411</v>
      </c>
      <c r="G13700" s="49" t="s">
        <v>23410</v>
      </c>
      <c r="H13700" s="102">
        <v>62705</v>
      </c>
      <c r="I13700" s="49" t="s">
        <v>334</v>
      </c>
      <c r="J13700" s="49" t="s">
        <v>29587</v>
      </c>
      <c r="K13700" s="49" t="s">
        <v>29616</v>
      </c>
      <c r="L13700" s="49" t="s">
        <v>434</v>
      </c>
      <c r="M13700" s="102">
        <v>22</v>
      </c>
      <c r="N13700" s="102">
        <v>2</v>
      </c>
      <c r="O13700" s="49" t="s">
        <v>261</v>
      </c>
      <c r="P13700" s="49" t="s">
        <v>152</v>
      </c>
      <c r="Q13700" s="49" t="s">
        <v>194</v>
      </c>
      <c r="R13700" s="49" t="s">
        <v>194</v>
      </c>
      <c r="S13700" s="49" t="s">
        <v>29617</v>
      </c>
      <c r="T13700" s="119">
        <v>1369675</v>
      </c>
      <c r="U13700" s="119">
        <v>401429</v>
      </c>
      <c r="V13700" s="102">
        <v>2022</v>
      </c>
    </row>
    <row r="13701" spans="1:22" ht="39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102">
        <v>62805</v>
      </c>
      <c r="D13701" s="49" t="s">
        <v>437</v>
      </c>
      <c r="E13701" s="102" t="s">
        <v>29581</v>
      </c>
      <c r="F13701" s="49" t="s">
        <v>23413</v>
      </c>
      <c r="G13701" s="49" t="s">
        <v>17878</v>
      </c>
      <c r="H13701" s="102">
        <v>60496</v>
      </c>
      <c r="I13701" s="49" t="s">
        <v>336</v>
      </c>
      <c r="J13701" s="49" t="s">
        <v>29602</v>
      </c>
      <c r="K13701" s="49" t="s">
        <v>7721</v>
      </c>
      <c r="L13701" s="49" t="s">
        <v>434</v>
      </c>
      <c r="M13701" s="102">
        <v>22</v>
      </c>
      <c r="N13701" s="102">
        <v>2</v>
      </c>
      <c r="O13701" s="49" t="s">
        <v>261</v>
      </c>
      <c r="P13701" s="49" t="s">
        <v>152</v>
      </c>
      <c r="Q13701" s="49" t="s">
        <v>194</v>
      </c>
      <c r="R13701" s="49" t="s">
        <v>194</v>
      </c>
      <c r="S13701" s="49" t="s">
        <v>29611</v>
      </c>
      <c r="T13701" s="119">
        <v>14801</v>
      </c>
      <c r="U13701" s="119">
        <v>4338</v>
      </c>
      <c r="V13701" s="102">
        <v>2022</v>
      </c>
    </row>
    <row r="13702" spans="1:22" ht="39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102">
        <v>62806</v>
      </c>
      <c r="D13702" s="49" t="s">
        <v>437</v>
      </c>
      <c r="E13702" s="102" t="s">
        <v>29581</v>
      </c>
      <c r="F13702" s="49" t="s">
        <v>23416</v>
      </c>
      <c r="G13702" s="49" t="s">
        <v>23415</v>
      </c>
      <c r="H13702" s="102">
        <v>62701</v>
      </c>
      <c r="I13702" s="49" t="s">
        <v>115</v>
      </c>
      <c r="J13702" s="49" t="s">
        <v>29591</v>
      </c>
      <c r="K13702" s="49" t="s">
        <v>7721</v>
      </c>
      <c r="L13702" s="49" t="s">
        <v>434</v>
      </c>
      <c r="M13702" s="102">
        <v>22</v>
      </c>
      <c r="N13702" s="102">
        <v>2</v>
      </c>
      <c r="O13702" s="49" t="s">
        <v>261</v>
      </c>
      <c r="P13702" s="49" t="s">
        <v>152</v>
      </c>
      <c r="Q13702" s="49" t="s">
        <v>194</v>
      </c>
      <c r="R13702" s="49" t="s">
        <v>194</v>
      </c>
      <c r="S13702" s="49" t="s">
        <v>29592</v>
      </c>
      <c r="T13702" s="119">
        <v>12370</v>
      </c>
      <c r="U13702" s="119">
        <v>3625</v>
      </c>
      <c r="V13702" s="102">
        <v>2022</v>
      </c>
    </row>
    <row r="13703" spans="1:22" ht="26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102">
        <v>62809</v>
      </c>
      <c r="D13703" s="49" t="s">
        <v>437</v>
      </c>
      <c r="E13703" s="102" t="s">
        <v>29581</v>
      </c>
      <c r="F13703" s="49" t="s">
        <v>23419</v>
      </c>
      <c r="G13703" s="49" t="s">
        <v>23418</v>
      </c>
      <c r="H13703" s="102">
        <v>62659</v>
      </c>
      <c r="I13703" s="49" t="s">
        <v>334</v>
      </c>
      <c r="J13703" s="49" t="s">
        <v>29587</v>
      </c>
      <c r="K13703" s="49" t="s">
        <v>29616</v>
      </c>
      <c r="L13703" s="49" t="s">
        <v>434</v>
      </c>
      <c r="M13703" s="102">
        <v>22</v>
      </c>
      <c r="N13703" s="102">
        <v>2</v>
      </c>
      <c r="O13703" s="49" t="s">
        <v>261</v>
      </c>
      <c r="P13703" s="49" t="s">
        <v>156</v>
      </c>
      <c r="Q13703" s="49" t="s">
        <v>210</v>
      </c>
      <c r="R13703" s="49" t="s">
        <v>210</v>
      </c>
      <c r="S13703" s="49" t="s">
        <v>29617</v>
      </c>
      <c r="T13703" s="119">
        <v>2455265</v>
      </c>
      <c r="U13703" s="119">
        <v>719597</v>
      </c>
      <c r="V13703" s="102">
        <v>2022</v>
      </c>
    </row>
    <row r="13704" spans="1:22" ht="26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102">
        <v>62810</v>
      </c>
      <c r="D13704" s="49" t="s">
        <v>437</v>
      </c>
      <c r="E13704" s="102" t="s">
        <v>29581</v>
      </c>
      <c r="F13704" s="49" t="s">
        <v>23422</v>
      </c>
      <c r="G13704" s="49" t="s">
        <v>19051</v>
      </c>
      <c r="H13704" s="102">
        <v>64994</v>
      </c>
      <c r="I13704" s="49" t="s">
        <v>326</v>
      </c>
      <c r="J13704" s="49" t="s">
        <v>29598</v>
      </c>
      <c r="K13704" s="49" t="s">
        <v>29599</v>
      </c>
      <c r="L13704" s="49" t="s">
        <v>434</v>
      </c>
      <c r="M13704" s="102">
        <v>22</v>
      </c>
      <c r="N13704" s="102">
        <v>2</v>
      </c>
      <c r="O13704" s="49" t="s">
        <v>261</v>
      </c>
      <c r="P13704" s="49" t="s">
        <v>152</v>
      </c>
      <c r="Q13704" s="49" t="s">
        <v>194</v>
      </c>
      <c r="R13704" s="49" t="s">
        <v>194</v>
      </c>
      <c r="S13704" s="49" t="s">
        <v>29600</v>
      </c>
      <c r="T13704" s="119">
        <v>8577</v>
      </c>
      <c r="U13704" s="119">
        <v>2514</v>
      </c>
      <c r="V13704" s="102">
        <v>2022</v>
      </c>
    </row>
    <row r="13705" spans="1:22" ht="26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102">
        <v>62812</v>
      </c>
      <c r="D13705" s="49" t="s">
        <v>437</v>
      </c>
      <c r="E13705" s="102" t="s">
        <v>29581</v>
      </c>
      <c r="F13705" s="49" t="s">
        <v>23425</v>
      </c>
      <c r="G13705" s="49" t="s">
        <v>23424</v>
      </c>
      <c r="H13705" s="102">
        <v>63440</v>
      </c>
      <c r="I13705" s="49" t="s">
        <v>336</v>
      </c>
      <c r="J13705" s="49" t="s">
        <v>29602</v>
      </c>
      <c r="K13705" s="49" t="s">
        <v>7721</v>
      </c>
      <c r="L13705" s="49" t="s">
        <v>434</v>
      </c>
      <c r="M13705" s="102">
        <v>22</v>
      </c>
      <c r="N13705" s="102">
        <v>2</v>
      </c>
      <c r="O13705" s="49" t="s">
        <v>261</v>
      </c>
      <c r="P13705" s="49" t="s">
        <v>152</v>
      </c>
      <c r="Q13705" s="49" t="s">
        <v>194</v>
      </c>
      <c r="R13705" s="49" t="s">
        <v>194</v>
      </c>
      <c r="S13705" s="49" t="s">
        <v>29611</v>
      </c>
      <c r="T13705" s="119">
        <v>881882</v>
      </c>
      <c r="U13705" s="119">
        <v>258465</v>
      </c>
      <c r="V13705" s="102">
        <v>2022</v>
      </c>
    </row>
    <row r="13706" spans="1:22" ht="26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102">
        <v>62813</v>
      </c>
      <c r="D13706" s="49" t="s">
        <v>437</v>
      </c>
      <c r="E13706" s="102" t="s">
        <v>29581</v>
      </c>
      <c r="F13706" s="49" t="s">
        <v>23426</v>
      </c>
      <c r="G13706" s="49" t="s">
        <v>27888</v>
      </c>
      <c r="H13706" s="102">
        <v>5248</v>
      </c>
      <c r="I13706" s="49" t="s">
        <v>337</v>
      </c>
      <c r="J13706" s="49" t="s">
        <v>29607</v>
      </c>
      <c r="K13706" s="49" t="s">
        <v>29584</v>
      </c>
      <c r="L13706" s="49" t="s">
        <v>434</v>
      </c>
      <c r="M13706" s="102">
        <v>22</v>
      </c>
      <c r="N13706" s="102">
        <v>1</v>
      </c>
      <c r="O13706" s="49" t="s">
        <v>255</v>
      </c>
      <c r="P13706" s="49" t="s">
        <v>152</v>
      </c>
      <c r="Q13706" s="49" t="s">
        <v>194</v>
      </c>
      <c r="R13706" s="49" t="s">
        <v>194</v>
      </c>
      <c r="S13706" s="49" t="s">
        <v>3322</v>
      </c>
      <c r="T13706" s="119">
        <v>563093</v>
      </c>
      <c r="U13706" s="119">
        <v>165033</v>
      </c>
      <c r="V13706" s="102">
        <v>2022</v>
      </c>
    </row>
    <row r="13707" spans="1:22" ht="26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102">
        <v>62814</v>
      </c>
      <c r="D13707" s="49" t="s">
        <v>437</v>
      </c>
      <c r="E13707" s="102" t="s">
        <v>29581</v>
      </c>
      <c r="F13707" s="49" t="s">
        <v>23428</v>
      </c>
      <c r="G13707" s="49" t="s">
        <v>27888</v>
      </c>
      <c r="H13707" s="102">
        <v>5248</v>
      </c>
      <c r="I13707" s="49" t="s">
        <v>337</v>
      </c>
      <c r="J13707" s="49" t="s">
        <v>29607</v>
      </c>
      <c r="K13707" s="49" t="s">
        <v>29584</v>
      </c>
      <c r="L13707" s="49" t="s">
        <v>434</v>
      </c>
      <c r="M13707" s="102">
        <v>22</v>
      </c>
      <c r="N13707" s="102">
        <v>1</v>
      </c>
      <c r="O13707" s="49" t="s">
        <v>255</v>
      </c>
      <c r="P13707" s="49" t="s">
        <v>152</v>
      </c>
      <c r="Q13707" s="49" t="s">
        <v>194</v>
      </c>
      <c r="R13707" s="49" t="s">
        <v>194</v>
      </c>
      <c r="S13707" s="49" t="s">
        <v>3322</v>
      </c>
      <c r="T13707" s="119">
        <v>636842</v>
      </c>
      <c r="U13707" s="119">
        <v>186648</v>
      </c>
      <c r="V13707" s="102">
        <v>2022</v>
      </c>
    </row>
    <row r="13708" spans="1:22" ht="26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102">
        <v>62815</v>
      </c>
      <c r="D13708" s="49" t="s">
        <v>437</v>
      </c>
      <c r="E13708" s="102" t="s">
        <v>29581</v>
      </c>
      <c r="F13708" s="49" t="s">
        <v>28001</v>
      </c>
      <c r="G13708" s="49" t="s">
        <v>2484</v>
      </c>
      <c r="H13708" s="102">
        <v>5109</v>
      </c>
      <c r="I13708" s="49" t="s">
        <v>314</v>
      </c>
      <c r="J13708" s="49" t="s">
        <v>29614</v>
      </c>
      <c r="K13708" s="49" t="s">
        <v>29590</v>
      </c>
      <c r="L13708" s="49" t="s">
        <v>434</v>
      </c>
      <c r="M13708" s="102">
        <v>22</v>
      </c>
      <c r="N13708" s="102">
        <v>1</v>
      </c>
      <c r="O13708" s="49" t="s">
        <v>255</v>
      </c>
      <c r="P13708" s="49" t="s">
        <v>156</v>
      </c>
      <c r="Q13708" s="49" t="s">
        <v>210</v>
      </c>
      <c r="R13708" s="49" t="s">
        <v>210</v>
      </c>
      <c r="S13708" s="49" t="s">
        <v>3185</v>
      </c>
      <c r="T13708" s="119">
        <v>732017</v>
      </c>
      <c r="U13708" s="119">
        <v>214542</v>
      </c>
      <c r="V13708" s="102">
        <v>2022</v>
      </c>
    </row>
    <row r="13709" spans="1:22" ht="39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102">
        <v>62820</v>
      </c>
      <c r="D13709" s="49" t="s">
        <v>437</v>
      </c>
      <c r="E13709" s="102" t="s">
        <v>29581</v>
      </c>
      <c r="F13709" s="49" t="s">
        <v>28003</v>
      </c>
      <c r="G13709" s="49" t="s">
        <v>27818</v>
      </c>
      <c r="H13709" s="102">
        <v>65411</v>
      </c>
      <c r="I13709" s="49" t="s">
        <v>319</v>
      </c>
      <c r="J13709" s="49" t="s">
        <v>29607</v>
      </c>
      <c r="K13709" s="49" t="s">
        <v>29584</v>
      </c>
      <c r="L13709" s="49" t="s">
        <v>434</v>
      </c>
      <c r="M13709" s="102">
        <v>22</v>
      </c>
      <c r="N13709" s="102">
        <v>2</v>
      </c>
      <c r="O13709" s="49" t="s">
        <v>261</v>
      </c>
      <c r="P13709" s="49" t="s">
        <v>152</v>
      </c>
      <c r="Q13709" s="49" t="s">
        <v>194</v>
      </c>
      <c r="R13709" s="49" t="s">
        <v>194</v>
      </c>
      <c r="S13709" s="49" t="s">
        <v>29657</v>
      </c>
      <c r="T13709" s="119">
        <v>126284</v>
      </c>
      <c r="U13709" s="119">
        <v>37012</v>
      </c>
      <c r="V13709" s="102">
        <v>2022</v>
      </c>
    </row>
    <row r="13710" spans="1:22" ht="39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102">
        <v>62821</v>
      </c>
      <c r="D13710" s="49" t="s">
        <v>437</v>
      </c>
      <c r="E13710" s="102" t="s">
        <v>29581</v>
      </c>
      <c r="F13710" s="49" t="s">
        <v>23430</v>
      </c>
      <c r="G13710" s="49" t="s">
        <v>27818</v>
      </c>
      <c r="H13710" s="102">
        <v>65411</v>
      </c>
      <c r="I13710" s="49" t="s">
        <v>319</v>
      </c>
      <c r="J13710" s="49" t="s">
        <v>29607</v>
      </c>
      <c r="K13710" s="49" t="s">
        <v>29584</v>
      </c>
      <c r="L13710" s="49" t="s">
        <v>434</v>
      </c>
      <c r="M13710" s="102">
        <v>22</v>
      </c>
      <c r="N13710" s="102">
        <v>2</v>
      </c>
      <c r="O13710" s="49" t="s">
        <v>261</v>
      </c>
      <c r="P13710" s="49" t="s">
        <v>152</v>
      </c>
      <c r="Q13710" s="49" t="s">
        <v>194</v>
      </c>
      <c r="R13710" s="49" t="s">
        <v>194</v>
      </c>
      <c r="S13710" s="49" t="s">
        <v>29657</v>
      </c>
      <c r="T13710" s="119">
        <v>126538</v>
      </c>
      <c r="U13710" s="119">
        <v>37086</v>
      </c>
      <c r="V13710" s="102">
        <v>2022</v>
      </c>
    </row>
    <row r="13711" spans="1:22" ht="39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102">
        <v>62822</v>
      </c>
      <c r="D13711" s="49" t="s">
        <v>437</v>
      </c>
      <c r="E13711" s="102" t="s">
        <v>29581</v>
      </c>
      <c r="F13711" s="49" t="s">
        <v>23431</v>
      </c>
      <c r="G13711" s="49" t="s">
        <v>27818</v>
      </c>
      <c r="H13711" s="102">
        <v>65411</v>
      </c>
      <c r="I13711" s="49" t="s">
        <v>319</v>
      </c>
      <c r="J13711" s="49" t="s">
        <v>29607</v>
      </c>
      <c r="K13711" s="49" t="s">
        <v>29584</v>
      </c>
      <c r="L13711" s="49" t="s">
        <v>434</v>
      </c>
      <c r="M13711" s="102">
        <v>22</v>
      </c>
      <c r="N13711" s="102">
        <v>2</v>
      </c>
      <c r="O13711" s="49" t="s">
        <v>261</v>
      </c>
      <c r="P13711" s="49" t="s">
        <v>152</v>
      </c>
      <c r="Q13711" s="49" t="s">
        <v>194</v>
      </c>
      <c r="R13711" s="49" t="s">
        <v>194</v>
      </c>
      <c r="S13711" s="49" t="s">
        <v>29657</v>
      </c>
      <c r="T13711" s="119">
        <v>394472</v>
      </c>
      <c r="U13711" s="119">
        <v>115613</v>
      </c>
      <c r="V13711" s="102">
        <v>2022</v>
      </c>
    </row>
    <row r="13712" spans="1:22" ht="26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102">
        <v>62824</v>
      </c>
      <c r="D13712" s="49" t="s">
        <v>437</v>
      </c>
      <c r="E13712" s="102" t="s">
        <v>29581</v>
      </c>
      <c r="F13712" s="49" t="s">
        <v>23432</v>
      </c>
      <c r="G13712" s="49" t="s">
        <v>22015</v>
      </c>
      <c r="H13712" s="102">
        <v>62719</v>
      </c>
      <c r="I13712" s="49" t="s">
        <v>311</v>
      </c>
      <c r="J13712" s="49" t="s">
        <v>3186</v>
      </c>
      <c r="K13712" s="49" t="s">
        <v>29599</v>
      </c>
      <c r="L13712" s="49" t="s">
        <v>434</v>
      </c>
      <c r="M13712" s="102">
        <v>22</v>
      </c>
      <c r="N13712" s="102">
        <v>2</v>
      </c>
      <c r="O13712" s="49" t="s">
        <v>261</v>
      </c>
      <c r="P13712" s="49" t="s">
        <v>152</v>
      </c>
      <c r="Q13712" s="49" t="s">
        <v>194</v>
      </c>
      <c r="R13712" s="49" t="s">
        <v>194</v>
      </c>
      <c r="S13712" s="49" t="s">
        <v>29628</v>
      </c>
      <c r="T13712" s="119">
        <v>10470</v>
      </c>
      <c r="U13712" s="119">
        <v>3069</v>
      </c>
      <c r="V13712" s="102">
        <v>2022</v>
      </c>
    </row>
    <row r="13713" spans="1:22" ht="51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102">
        <v>62825</v>
      </c>
      <c r="D13713" s="49" t="s">
        <v>437</v>
      </c>
      <c r="E13713" s="102" t="s">
        <v>29581</v>
      </c>
      <c r="F13713" s="49" t="s">
        <v>23434</v>
      </c>
      <c r="G13713" s="49" t="s">
        <v>22015</v>
      </c>
      <c r="H13713" s="102">
        <v>62719</v>
      </c>
      <c r="I13713" s="49" t="s">
        <v>311</v>
      </c>
      <c r="J13713" s="49" t="s">
        <v>3186</v>
      </c>
      <c r="K13713" s="49" t="s">
        <v>29599</v>
      </c>
      <c r="L13713" s="49" t="s">
        <v>434</v>
      </c>
      <c r="M13713" s="102">
        <v>22</v>
      </c>
      <c r="N13713" s="102">
        <v>2</v>
      </c>
      <c r="O13713" s="49" t="s">
        <v>261</v>
      </c>
      <c r="P13713" s="49" t="s">
        <v>152</v>
      </c>
      <c r="Q13713" s="49" t="s">
        <v>194</v>
      </c>
      <c r="R13713" s="49" t="s">
        <v>194</v>
      </c>
      <c r="S13713" s="49" t="s">
        <v>29628</v>
      </c>
      <c r="T13713" s="119">
        <v>22071</v>
      </c>
      <c r="U13713" s="119">
        <v>6469</v>
      </c>
      <c r="V13713" s="102">
        <v>2022</v>
      </c>
    </row>
    <row r="13714" spans="1:22" ht="51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102">
        <v>62826</v>
      </c>
      <c r="D13714" s="49" t="s">
        <v>437</v>
      </c>
      <c r="E13714" s="102" t="s">
        <v>29581</v>
      </c>
      <c r="F13714" s="49" t="s">
        <v>28004</v>
      </c>
      <c r="G13714" s="49" t="s">
        <v>22015</v>
      </c>
      <c r="H13714" s="102">
        <v>62719</v>
      </c>
      <c r="I13714" s="49" t="s">
        <v>311</v>
      </c>
      <c r="J13714" s="49" t="s">
        <v>3186</v>
      </c>
      <c r="K13714" s="49" t="s">
        <v>29599</v>
      </c>
      <c r="L13714" s="49" t="s">
        <v>434</v>
      </c>
      <c r="M13714" s="102">
        <v>22</v>
      </c>
      <c r="N13714" s="102">
        <v>2</v>
      </c>
      <c r="O13714" s="49" t="s">
        <v>261</v>
      </c>
      <c r="P13714" s="49" t="s">
        <v>152</v>
      </c>
      <c r="Q13714" s="49" t="s">
        <v>194</v>
      </c>
      <c r="R13714" s="49" t="s">
        <v>194</v>
      </c>
      <c r="S13714" s="49" t="s">
        <v>29628</v>
      </c>
      <c r="T13714" s="119">
        <v>13190</v>
      </c>
      <c r="U13714" s="119">
        <v>3866</v>
      </c>
      <c r="V13714" s="102">
        <v>2022</v>
      </c>
    </row>
    <row r="13715" spans="1:22" ht="26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102">
        <v>62827</v>
      </c>
      <c r="D13715" s="49" t="s">
        <v>437</v>
      </c>
      <c r="E13715" s="102" t="s">
        <v>29581</v>
      </c>
      <c r="F13715" s="49" t="s">
        <v>23438</v>
      </c>
      <c r="G13715" s="49" t="s">
        <v>22015</v>
      </c>
      <c r="H13715" s="102">
        <v>62719</v>
      </c>
      <c r="I13715" s="49" t="s">
        <v>311</v>
      </c>
      <c r="J13715" s="49" t="s">
        <v>3186</v>
      </c>
      <c r="K13715" s="49" t="s">
        <v>29599</v>
      </c>
      <c r="L13715" s="49" t="s">
        <v>434</v>
      </c>
      <c r="M13715" s="102">
        <v>22</v>
      </c>
      <c r="N13715" s="102">
        <v>2</v>
      </c>
      <c r="O13715" s="49" t="s">
        <v>261</v>
      </c>
      <c r="P13715" s="49" t="s">
        <v>152</v>
      </c>
      <c r="Q13715" s="49" t="s">
        <v>194</v>
      </c>
      <c r="R13715" s="49" t="s">
        <v>194</v>
      </c>
      <c r="S13715" s="49" t="s">
        <v>29628</v>
      </c>
      <c r="T13715" s="119">
        <v>15930</v>
      </c>
      <c r="U13715" s="119">
        <v>4669</v>
      </c>
      <c r="V13715" s="102">
        <v>2022</v>
      </c>
    </row>
    <row r="13716" spans="1:22" ht="39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102">
        <v>62828</v>
      </c>
      <c r="D13716" s="49" t="s">
        <v>437</v>
      </c>
      <c r="E13716" s="102" t="s">
        <v>29581</v>
      </c>
      <c r="F13716" s="49" t="s">
        <v>23441</v>
      </c>
      <c r="G13716" s="49" t="s">
        <v>23440</v>
      </c>
      <c r="H13716" s="102">
        <v>62828</v>
      </c>
      <c r="I13716" s="49" t="s">
        <v>184</v>
      </c>
      <c r="J13716" s="49" t="s">
        <v>29607</v>
      </c>
      <c r="K13716" s="49" t="s">
        <v>29584</v>
      </c>
      <c r="L13716" s="49" t="s">
        <v>434</v>
      </c>
      <c r="M13716" s="102">
        <v>22</v>
      </c>
      <c r="N13716" s="102">
        <v>2</v>
      </c>
      <c r="O13716" s="49" t="s">
        <v>261</v>
      </c>
      <c r="P13716" s="49" t="s">
        <v>152</v>
      </c>
      <c r="Q13716" s="49" t="s">
        <v>194</v>
      </c>
      <c r="R13716" s="49" t="s">
        <v>194</v>
      </c>
      <c r="S13716" s="49" t="s">
        <v>29639</v>
      </c>
      <c r="T13716" s="119">
        <v>493509</v>
      </c>
      <c r="U13716" s="119">
        <v>144639</v>
      </c>
      <c r="V13716" s="102">
        <v>2022</v>
      </c>
    </row>
    <row r="13717" spans="1:22" ht="26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102">
        <v>62829</v>
      </c>
      <c r="D13717" s="49" t="s">
        <v>437</v>
      </c>
      <c r="E13717" s="102" t="s">
        <v>29581</v>
      </c>
      <c r="F13717" s="49" t="s">
        <v>23443</v>
      </c>
      <c r="G13717" s="49" t="s">
        <v>22015</v>
      </c>
      <c r="H13717" s="102">
        <v>62719</v>
      </c>
      <c r="I13717" s="49" t="s">
        <v>315</v>
      </c>
      <c r="J13717" s="49" t="s">
        <v>29589</v>
      </c>
      <c r="K13717" s="49" t="s">
        <v>29590</v>
      </c>
      <c r="L13717" s="49" t="s">
        <v>434</v>
      </c>
      <c r="M13717" s="102">
        <v>22</v>
      </c>
      <c r="N13717" s="102">
        <v>2</v>
      </c>
      <c r="O13717" s="49" t="s">
        <v>261</v>
      </c>
      <c r="P13717" s="49" t="s">
        <v>152</v>
      </c>
      <c r="Q13717" s="49" t="s">
        <v>194</v>
      </c>
      <c r="R13717" s="49" t="s">
        <v>194</v>
      </c>
      <c r="S13717" s="49" t="s">
        <v>3185</v>
      </c>
      <c r="T13717" s="119">
        <v>14187</v>
      </c>
      <c r="U13717" s="119">
        <v>4158</v>
      </c>
      <c r="V13717" s="102">
        <v>2022</v>
      </c>
    </row>
    <row r="13718" spans="1:22" ht="26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102">
        <v>62830</v>
      </c>
      <c r="D13718" s="49" t="s">
        <v>437</v>
      </c>
      <c r="E13718" s="102" t="s">
        <v>29581</v>
      </c>
      <c r="F13718" s="49" t="s">
        <v>23445</v>
      </c>
      <c r="G13718" s="49" t="s">
        <v>22015</v>
      </c>
      <c r="H13718" s="102">
        <v>62719</v>
      </c>
      <c r="I13718" s="49" t="s">
        <v>315</v>
      </c>
      <c r="J13718" s="49" t="s">
        <v>29589</v>
      </c>
      <c r="K13718" s="49" t="s">
        <v>29590</v>
      </c>
      <c r="L13718" s="49" t="s">
        <v>434</v>
      </c>
      <c r="M13718" s="102">
        <v>22</v>
      </c>
      <c r="N13718" s="102">
        <v>2</v>
      </c>
      <c r="O13718" s="49" t="s">
        <v>261</v>
      </c>
      <c r="P13718" s="49" t="s">
        <v>152</v>
      </c>
      <c r="Q13718" s="49" t="s">
        <v>194</v>
      </c>
      <c r="R13718" s="49" t="s">
        <v>194</v>
      </c>
      <c r="S13718" s="49" t="s">
        <v>3185</v>
      </c>
      <c r="T13718" s="119">
        <v>5681</v>
      </c>
      <c r="U13718" s="119">
        <v>1665</v>
      </c>
      <c r="V13718" s="102">
        <v>2022</v>
      </c>
    </row>
    <row r="13719" spans="1:22" ht="26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102">
        <v>62831</v>
      </c>
      <c r="D13719" s="49" t="s">
        <v>437</v>
      </c>
      <c r="E13719" s="102" t="s">
        <v>29581</v>
      </c>
      <c r="F13719" s="49" t="s">
        <v>23448</v>
      </c>
      <c r="G13719" s="49" t="s">
        <v>23447</v>
      </c>
      <c r="H13719" s="102">
        <v>62879</v>
      </c>
      <c r="I13719" s="49" t="s">
        <v>326</v>
      </c>
      <c r="J13719" s="49" t="s">
        <v>29598</v>
      </c>
      <c r="K13719" s="49" t="s">
        <v>29599</v>
      </c>
      <c r="L13719" s="49" t="s">
        <v>434</v>
      </c>
      <c r="M13719" s="102">
        <v>22</v>
      </c>
      <c r="N13719" s="102">
        <v>2</v>
      </c>
      <c r="O13719" s="49" t="s">
        <v>261</v>
      </c>
      <c r="P13719" s="49" t="s">
        <v>152</v>
      </c>
      <c r="Q13719" s="49" t="s">
        <v>194</v>
      </c>
      <c r="R13719" s="49" t="s">
        <v>194</v>
      </c>
      <c r="S13719" s="49" t="s">
        <v>29600</v>
      </c>
      <c r="T13719" s="119">
        <v>10517</v>
      </c>
      <c r="U13719" s="119">
        <v>3082</v>
      </c>
      <c r="V13719" s="102">
        <v>2022</v>
      </c>
    </row>
    <row r="13720" spans="1:22" ht="26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102">
        <v>62832</v>
      </c>
      <c r="D13720" s="49" t="s">
        <v>437</v>
      </c>
      <c r="E13720" s="102" t="s">
        <v>29581</v>
      </c>
      <c r="F13720" s="49" t="s">
        <v>23449</v>
      </c>
      <c r="G13720" s="49" t="s">
        <v>23449</v>
      </c>
      <c r="H13720" s="102">
        <v>62880</v>
      </c>
      <c r="I13720" s="49" t="s">
        <v>326</v>
      </c>
      <c r="J13720" s="49" t="s">
        <v>29598</v>
      </c>
      <c r="K13720" s="49" t="s">
        <v>29599</v>
      </c>
      <c r="L13720" s="49" t="s">
        <v>434</v>
      </c>
      <c r="M13720" s="102">
        <v>22</v>
      </c>
      <c r="N13720" s="102">
        <v>2</v>
      </c>
      <c r="O13720" s="49" t="s">
        <v>261</v>
      </c>
      <c r="P13720" s="49" t="s">
        <v>152</v>
      </c>
      <c r="Q13720" s="49" t="s">
        <v>194</v>
      </c>
      <c r="R13720" s="49" t="s">
        <v>194</v>
      </c>
      <c r="S13720" s="49" t="s">
        <v>29600</v>
      </c>
      <c r="T13720" s="119">
        <v>10048</v>
      </c>
      <c r="U13720" s="119">
        <v>2945</v>
      </c>
      <c r="V13720" s="102">
        <v>2022</v>
      </c>
    </row>
    <row r="13721" spans="1:22" ht="39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102">
        <v>62833</v>
      </c>
      <c r="D13721" s="49" t="s">
        <v>437</v>
      </c>
      <c r="E13721" s="102" t="s">
        <v>29581</v>
      </c>
      <c r="F13721" s="49" t="s">
        <v>23451</v>
      </c>
      <c r="G13721" s="49" t="s">
        <v>1973</v>
      </c>
      <c r="H13721" s="102">
        <v>8245</v>
      </c>
      <c r="I13721" s="49" t="s">
        <v>321</v>
      </c>
      <c r="J13721" s="49" t="s">
        <v>29589</v>
      </c>
      <c r="K13721" s="49" t="s">
        <v>29590</v>
      </c>
      <c r="L13721" s="49" t="s">
        <v>434</v>
      </c>
      <c r="M13721" s="102">
        <v>22</v>
      </c>
      <c r="N13721" s="102">
        <v>1</v>
      </c>
      <c r="O13721" s="49" t="s">
        <v>255</v>
      </c>
      <c r="P13721" s="49" t="s">
        <v>152</v>
      </c>
      <c r="Q13721" s="49" t="s">
        <v>194</v>
      </c>
      <c r="R13721" s="49" t="s">
        <v>194</v>
      </c>
      <c r="S13721" s="49" t="s">
        <v>810</v>
      </c>
      <c r="T13721" s="119">
        <v>13491</v>
      </c>
      <c r="U13721" s="119">
        <v>3954</v>
      </c>
      <c r="V13721" s="102">
        <v>2022</v>
      </c>
    </row>
    <row r="13722" spans="1:22" ht="26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102">
        <v>62834</v>
      </c>
      <c r="D13722" s="49" t="s">
        <v>437</v>
      </c>
      <c r="E13722" s="102" t="s">
        <v>29581</v>
      </c>
      <c r="F13722" s="49" t="s">
        <v>23453</v>
      </c>
      <c r="G13722" s="49" t="s">
        <v>23452</v>
      </c>
      <c r="H13722" s="102">
        <v>63179</v>
      </c>
      <c r="I13722" s="49" t="s">
        <v>326</v>
      </c>
      <c r="J13722" s="49" t="s">
        <v>29598</v>
      </c>
      <c r="K13722" s="49" t="s">
        <v>29599</v>
      </c>
      <c r="L13722" s="49" t="s">
        <v>434</v>
      </c>
      <c r="M13722" s="102">
        <v>22</v>
      </c>
      <c r="N13722" s="102">
        <v>2</v>
      </c>
      <c r="O13722" s="49" t="s">
        <v>261</v>
      </c>
      <c r="P13722" s="49" t="s">
        <v>152</v>
      </c>
      <c r="Q13722" s="49" t="s">
        <v>194</v>
      </c>
      <c r="R13722" s="49" t="s">
        <v>194</v>
      </c>
      <c r="S13722" s="49" t="s">
        <v>29600</v>
      </c>
      <c r="T13722" s="119">
        <v>10849</v>
      </c>
      <c r="U13722" s="119">
        <v>3179</v>
      </c>
      <c r="V13722" s="102">
        <v>2022</v>
      </c>
    </row>
    <row r="13723" spans="1:22" ht="26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102">
        <v>62835</v>
      </c>
      <c r="D13723" s="49" t="s">
        <v>437</v>
      </c>
      <c r="E13723" s="102" t="s">
        <v>29581</v>
      </c>
      <c r="F13723" s="49" t="s">
        <v>23456</v>
      </c>
      <c r="G13723" s="49" t="s">
        <v>23455</v>
      </c>
      <c r="H13723" s="102">
        <v>63332</v>
      </c>
      <c r="I13723" s="49" t="s">
        <v>311</v>
      </c>
      <c r="J13723" s="49" t="s">
        <v>3186</v>
      </c>
      <c r="K13723" s="49" t="s">
        <v>29599</v>
      </c>
      <c r="L13723" s="49" t="s">
        <v>434</v>
      </c>
      <c r="M13723" s="102">
        <v>339</v>
      </c>
      <c r="N13723" s="102">
        <v>6</v>
      </c>
      <c r="O13723" s="49" t="s">
        <v>266</v>
      </c>
      <c r="P13723" s="49" t="s">
        <v>78</v>
      </c>
      <c r="Q13723" s="49" t="s">
        <v>129</v>
      </c>
      <c r="R13723" s="49" t="s">
        <v>172</v>
      </c>
      <c r="S13723" s="49" t="s">
        <v>29628</v>
      </c>
      <c r="T13723" s="119">
        <v>0</v>
      </c>
      <c r="U13723" s="119">
        <v>-298</v>
      </c>
      <c r="V13723" s="102">
        <v>2022</v>
      </c>
    </row>
    <row r="13724" spans="1:22" ht="39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102">
        <v>62836</v>
      </c>
      <c r="D13724" s="49" t="s">
        <v>437</v>
      </c>
      <c r="E13724" s="102" t="s">
        <v>29581</v>
      </c>
      <c r="F13724" s="49" t="s">
        <v>23460</v>
      </c>
      <c r="G13724" s="49" t="s">
        <v>27818</v>
      </c>
      <c r="H13724" s="102">
        <v>65411</v>
      </c>
      <c r="I13724" s="49" t="s">
        <v>334</v>
      </c>
      <c r="J13724" s="49" t="s">
        <v>29587</v>
      </c>
      <c r="K13724" s="49" t="s">
        <v>29616</v>
      </c>
      <c r="L13724" s="49" t="s">
        <v>434</v>
      </c>
      <c r="M13724" s="102">
        <v>22</v>
      </c>
      <c r="N13724" s="102">
        <v>2</v>
      </c>
      <c r="O13724" s="49" t="s">
        <v>261</v>
      </c>
      <c r="P13724" s="49" t="s">
        <v>156</v>
      </c>
      <c r="Q13724" s="49" t="s">
        <v>210</v>
      </c>
      <c r="R13724" s="49" t="s">
        <v>210</v>
      </c>
      <c r="S13724" s="49" t="s">
        <v>29617</v>
      </c>
      <c r="T13724" s="119">
        <v>1825529</v>
      </c>
      <c r="U13724" s="119">
        <v>535032</v>
      </c>
      <c r="V13724" s="102">
        <v>2022</v>
      </c>
    </row>
    <row r="13725" spans="1:22" ht="39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102">
        <v>62837</v>
      </c>
      <c r="D13725" s="49" t="s">
        <v>437</v>
      </c>
      <c r="E13725" s="102" t="s">
        <v>29581</v>
      </c>
      <c r="F13725" s="49" t="s">
        <v>23463</v>
      </c>
      <c r="G13725" s="49" t="s">
        <v>27818</v>
      </c>
      <c r="H13725" s="102">
        <v>65411</v>
      </c>
      <c r="I13725" s="49" t="s">
        <v>328</v>
      </c>
      <c r="J13725" s="49" t="s">
        <v>29587</v>
      </c>
      <c r="K13725" s="49" t="s">
        <v>29590</v>
      </c>
      <c r="L13725" s="49" t="s">
        <v>434</v>
      </c>
      <c r="M13725" s="102">
        <v>22</v>
      </c>
      <c r="N13725" s="102">
        <v>2</v>
      </c>
      <c r="O13725" s="49" t="s">
        <v>261</v>
      </c>
      <c r="P13725" s="49" t="s">
        <v>156</v>
      </c>
      <c r="Q13725" s="49" t="s">
        <v>210</v>
      </c>
      <c r="R13725" s="49" t="s">
        <v>210</v>
      </c>
      <c r="S13725" s="49" t="s">
        <v>810</v>
      </c>
      <c r="T13725" s="119">
        <v>2643385</v>
      </c>
      <c r="U13725" s="119">
        <v>774731</v>
      </c>
      <c r="V13725" s="102">
        <v>2022</v>
      </c>
    </row>
    <row r="13726" spans="1:22" ht="51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102">
        <v>62839</v>
      </c>
      <c r="D13726" s="49" t="s">
        <v>437</v>
      </c>
      <c r="E13726" s="102" t="s">
        <v>29581</v>
      </c>
      <c r="F13726" s="49" t="s">
        <v>23465</v>
      </c>
      <c r="G13726" s="49" t="s">
        <v>3779</v>
      </c>
      <c r="H13726" s="102">
        <v>4226</v>
      </c>
      <c r="I13726" s="49" t="s">
        <v>326</v>
      </c>
      <c r="J13726" s="49" t="s">
        <v>29598</v>
      </c>
      <c r="K13726" s="49" t="s">
        <v>29599</v>
      </c>
      <c r="L13726" s="49" t="s">
        <v>434</v>
      </c>
      <c r="M13726" s="102">
        <v>22</v>
      </c>
      <c r="N13726" s="102">
        <v>1</v>
      </c>
      <c r="O13726" s="49" t="s">
        <v>255</v>
      </c>
      <c r="P13726" s="49" t="s">
        <v>78</v>
      </c>
      <c r="Q13726" s="49" t="s">
        <v>129</v>
      </c>
      <c r="R13726" s="49" t="s">
        <v>172</v>
      </c>
      <c r="S13726" s="49" t="s">
        <v>29600</v>
      </c>
      <c r="T13726" s="119">
        <v>0</v>
      </c>
      <c r="U13726" s="119">
        <v>16</v>
      </c>
      <c r="V13726" s="102">
        <v>2022</v>
      </c>
    </row>
    <row r="13727" spans="1:22" ht="39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102">
        <v>62840</v>
      </c>
      <c r="D13727" s="49" t="s">
        <v>437</v>
      </c>
      <c r="E13727" s="102" t="s">
        <v>29581</v>
      </c>
      <c r="F13727" s="49" t="s">
        <v>23467</v>
      </c>
      <c r="G13727" s="49" t="s">
        <v>11713</v>
      </c>
      <c r="H13727" s="102">
        <v>50123</v>
      </c>
      <c r="I13727" s="49" t="s">
        <v>298</v>
      </c>
      <c r="J13727" s="49" t="s">
        <v>29602</v>
      </c>
      <c r="K13727" s="49" t="s">
        <v>7721</v>
      </c>
      <c r="L13727" s="49" t="s">
        <v>434</v>
      </c>
      <c r="M13727" s="102">
        <v>22</v>
      </c>
      <c r="N13727" s="102">
        <v>2</v>
      </c>
      <c r="O13727" s="49" t="s">
        <v>261</v>
      </c>
      <c r="P13727" s="49" t="s">
        <v>156</v>
      </c>
      <c r="Q13727" s="49" t="s">
        <v>210</v>
      </c>
      <c r="R13727" s="49" t="s">
        <v>210</v>
      </c>
      <c r="S13727" s="49" t="s">
        <v>29623</v>
      </c>
      <c r="T13727" s="119">
        <v>2216972</v>
      </c>
      <c r="U13727" s="119">
        <v>649757</v>
      </c>
      <c r="V13727" s="102">
        <v>2022</v>
      </c>
    </row>
    <row r="13728" spans="1:22" ht="51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102">
        <v>62842</v>
      </c>
      <c r="D13728" s="49" t="s">
        <v>437</v>
      </c>
      <c r="E13728" s="102" t="s">
        <v>29581</v>
      </c>
      <c r="F13728" s="49" t="s">
        <v>23469</v>
      </c>
      <c r="G13728" s="49" t="s">
        <v>11910</v>
      </c>
      <c r="H13728" s="102">
        <v>60025</v>
      </c>
      <c r="I13728" s="49" t="s">
        <v>311</v>
      </c>
      <c r="J13728" s="49" t="s">
        <v>3186</v>
      </c>
      <c r="K13728" s="49" t="s">
        <v>29599</v>
      </c>
      <c r="L13728" s="49" t="s">
        <v>434</v>
      </c>
      <c r="M13728" s="102">
        <v>22</v>
      </c>
      <c r="N13728" s="102">
        <v>2</v>
      </c>
      <c r="O13728" s="49" t="s">
        <v>261</v>
      </c>
      <c r="P13728" s="49" t="s">
        <v>152</v>
      </c>
      <c r="Q13728" s="49" t="s">
        <v>194</v>
      </c>
      <c r="R13728" s="49" t="s">
        <v>194</v>
      </c>
      <c r="S13728" s="49" t="s">
        <v>29628</v>
      </c>
      <c r="T13728" s="119">
        <v>19922</v>
      </c>
      <c r="U13728" s="119">
        <v>5839</v>
      </c>
      <c r="V13728" s="102">
        <v>2022</v>
      </c>
    </row>
    <row r="13729" spans="1:22" ht="26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102">
        <v>62843</v>
      </c>
      <c r="D13729" s="49" t="s">
        <v>437</v>
      </c>
      <c r="E13729" s="102" t="s">
        <v>29581</v>
      </c>
      <c r="F13729" s="49" t="s">
        <v>23471</v>
      </c>
      <c r="G13729" s="49" t="s">
        <v>19928</v>
      </c>
      <c r="H13729" s="102">
        <v>60571</v>
      </c>
      <c r="I13729" s="49" t="s">
        <v>326</v>
      </c>
      <c r="J13729" s="49" t="s">
        <v>29598</v>
      </c>
      <c r="K13729" s="49" t="s">
        <v>29599</v>
      </c>
      <c r="L13729" s="49" t="s">
        <v>434</v>
      </c>
      <c r="M13729" s="102">
        <v>22</v>
      </c>
      <c r="N13729" s="102">
        <v>2</v>
      </c>
      <c r="O13729" s="49" t="s">
        <v>261</v>
      </c>
      <c r="P13729" s="49" t="s">
        <v>152</v>
      </c>
      <c r="Q13729" s="49" t="s">
        <v>194</v>
      </c>
      <c r="R13729" s="49" t="s">
        <v>194</v>
      </c>
      <c r="S13729" s="49" t="s">
        <v>29600</v>
      </c>
      <c r="T13729" s="119">
        <v>9492</v>
      </c>
      <c r="U13729" s="119">
        <v>2782</v>
      </c>
      <c r="V13729" s="102">
        <v>2022</v>
      </c>
    </row>
    <row r="13730" spans="1:22" ht="39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102">
        <v>62845</v>
      </c>
      <c r="D13730" s="49" t="s">
        <v>437</v>
      </c>
      <c r="E13730" s="102" t="s">
        <v>29581</v>
      </c>
      <c r="F13730" s="49" t="s">
        <v>23472</v>
      </c>
      <c r="G13730" s="49" t="s">
        <v>12468</v>
      </c>
      <c r="H13730" s="102">
        <v>56201</v>
      </c>
      <c r="I13730" s="49" t="s">
        <v>334</v>
      </c>
      <c r="J13730" s="49" t="s">
        <v>29587</v>
      </c>
      <c r="K13730" s="49" t="s">
        <v>29616</v>
      </c>
      <c r="L13730" s="49" t="s">
        <v>434</v>
      </c>
      <c r="M13730" s="102">
        <v>22</v>
      </c>
      <c r="N13730" s="102">
        <v>2</v>
      </c>
      <c r="O13730" s="49" t="s">
        <v>261</v>
      </c>
      <c r="P13730" s="49" t="s">
        <v>152</v>
      </c>
      <c r="Q13730" s="49" t="s">
        <v>194</v>
      </c>
      <c r="R13730" s="49" t="s">
        <v>194</v>
      </c>
      <c r="S13730" s="49" t="s">
        <v>29617</v>
      </c>
      <c r="T13730" s="119">
        <v>1844006</v>
      </c>
      <c r="U13730" s="119">
        <v>540447</v>
      </c>
      <c r="V13730" s="102">
        <v>2022</v>
      </c>
    </row>
    <row r="13731" spans="1:22" ht="26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102">
        <v>62847</v>
      </c>
      <c r="D13731" s="49" t="s">
        <v>437</v>
      </c>
      <c r="E13731" s="102" t="s">
        <v>29581</v>
      </c>
      <c r="F13731" s="49" t="s">
        <v>23473</v>
      </c>
      <c r="G13731" s="49" t="s">
        <v>23314</v>
      </c>
      <c r="H13731" s="102">
        <v>62662</v>
      </c>
      <c r="I13731" s="49" t="s">
        <v>340</v>
      </c>
      <c r="J13731" s="49" t="s">
        <v>29614</v>
      </c>
      <c r="K13731" s="49" t="s">
        <v>29590</v>
      </c>
      <c r="L13731" s="49" t="s">
        <v>434</v>
      </c>
      <c r="M13731" s="102">
        <v>22</v>
      </c>
      <c r="N13731" s="102">
        <v>2</v>
      </c>
      <c r="O13731" s="49" t="s">
        <v>261</v>
      </c>
      <c r="P13731" s="49" t="s">
        <v>152</v>
      </c>
      <c r="Q13731" s="49" t="s">
        <v>194</v>
      </c>
      <c r="R13731" s="49" t="s">
        <v>194</v>
      </c>
      <c r="S13731" s="49" t="s">
        <v>3185</v>
      </c>
      <c r="T13731" s="119">
        <v>13760</v>
      </c>
      <c r="U13731" s="119">
        <v>4033</v>
      </c>
      <c r="V13731" s="102">
        <v>2022</v>
      </c>
    </row>
    <row r="13732" spans="1:22" ht="26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102">
        <v>62848</v>
      </c>
      <c r="D13732" s="49" t="s">
        <v>437</v>
      </c>
      <c r="E13732" s="102" t="s">
        <v>29581</v>
      </c>
      <c r="F13732" s="49" t="s">
        <v>23475</v>
      </c>
      <c r="G13732" s="49" t="s">
        <v>23314</v>
      </c>
      <c r="H13732" s="102">
        <v>62662</v>
      </c>
      <c r="I13732" s="49" t="s">
        <v>340</v>
      </c>
      <c r="J13732" s="49" t="s">
        <v>29614</v>
      </c>
      <c r="K13732" s="49" t="s">
        <v>29590</v>
      </c>
      <c r="L13732" s="49" t="s">
        <v>434</v>
      </c>
      <c r="M13732" s="102">
        <v>22</v>
      </c>
      <c r="N13732" s="102">
        <v>2</v>
      </c>
      <c r="O13732" s="49" t="s">
        <v>261</v>
      </c>
      <c r="P13732" s="49" t="s">
        <v>152</v>
      </c>
      <c r="Q13732" s="49" t="s">
        <v>194</v>
      </c>
      <c r="R13732" s="49" t="s">
        <v>194</v>
      </c>
      <c r="S13732" s="49" t="s">
        <v>3185</v>
      </c>
      <c r="T13732" s="119">
        <v>14095</v>
      </c>
      <c r="U13732" s="119">
        <v>4131</v>
      </c>
      <c r="V13732" s="102">
        <v>2022</v>
      </c>
    </row>
    <row r="13733" spans="1:22" ht="26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102">
        <v>62849</v>
      </c>
      <c r="D13733" s="49" t="s">
        <v>437</v>
      </c>
      <c r="E13733" s="102" t="s">
        <v>29581</v>
      </c>
      <c r="F13733" s="49" t="s">
        <v>23477</v>
      </c>
      <c r="G13733" s="49" t="s">
        <v>23314</v>
      </c>
      <c r="H13733" s="102">
        <v>62662</v>
      </c>
      <c r="I13733" s="49" t="s">
        <v>340</v>
      </c>
      <c r="J13733" s="49" t="s">
        <v>29614</v>
      </c>
      <c r="K13733" s="49" t="s">
        <v>29590</v>
      </c>
      <c r="L13733" s="49" t="s">
        <v>434</v>
      </c>
      <c r="M13733" s="102">
        <v>22</v>
      </c>
      <c r="N13733" s="102">
        <v>2</v>
      </c>
      <c r="O13733" s="49" t="s">
        <v>261</v>
      </c>
      <c r="P13733" s="49" t="s">
        <v>152</v>
      </c>
      <c r="Q13733" s="49" t="s">
        <v>194</v>
      </c>
      <c r="R13733" s="49" t="s">
        <v>194</v>
      </c>
      <c r="S13733" s="49" t="s">
        <v>3185</v>
      </c>
      <c r="T13733" s="119">
        <v>13717</v>
      </c>
      <c r="U13733" s="119">
        <v>4021</v>
      </c>
      <c r="V13733" s="102">
        <v>2022</v>
      </c>
    </row>
    <row r="13734" spans="1:22" ht="26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102">
        <v>62853</v>
      </c>
      <c r="D13734" s="49" t="s">
        <v>437</v>
      </c>
      <c r="E13734" s="102" t="s">
        <v>29581</v>
      </c>
      <c r="F13734" s="49" t="s">
        <v>28005</v>
      </c>
      <c r="G13734" s="49" t="s">
        <v>13506</v>
      </c>
      <c r="H13734" s="102">
        <v>59050</v>
      </c>
      <c r="I13734" s="49" t="s">
        <v>334</v>
      </c>
      <c r="J13734" s="49" t="s">
        <v>29587</v>
      </c>
      <c r="K13734" s="49" t="s">
        <v>29616</v>
      </c>
      <c r="L13734" s="49" t="s">
        <v>434</v>
      </c>
      <c r="M13734" s="102">
        <v>22</v>
      </c>
      <c r="N13734" s="102">
        <v>2</v>
      </c>
      <c r="O13734" s="49" t="s">
        <v>261</v>
      </c>
      <c r="P13734" s="49" t="s">
        <v>156</v>
      </c>
      <c r="Q13734" s="49" t="s">
        <v>210</v>
      </c>
      <c r="R13734" s="49" t="s">
        <v>210</v>
      </c>
      <c r="S13734" s="49" t="s">
        <v>29617</v>
      </c>
      <c r="T13734" s="119">
        <v>4036763</v>
      </c>
      <c r="U13734" s="119">
        <v>1183108</v>
      </c>
      <c r="V13734" s="102">
        <v>2022</v>
      </c>
    </row>
    <row r="13735" spans="1:22" ht="39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102">
        <v>62855</v>
      </c>
      <c r="D13735" s="49" t="s">
        <v>437</v>
      </c>
      <c r="E13735" s="102" t="s">
        <v>29581</v>
      </c>
      <c r="F13735" s="49" t="s">
        <v>23478</v>
      </c>
      <c r="G13735" s="49" t="s">
        <v>27813</v>
      </c>
      <c r="H13735" s="102">
        <v>56215</v>
      </c>
      <c r="I13735" s="49" t="s">
        <v>334</v>
      </c>
      <c r="J13735" s="49" t="s">
        <v>29587</v>
      </c>
      <c r="K13735" s="49" t="s">
        <v>29616</v>
      </c>
      <c r="L13735" s="49" t="s">
        <v>434</v>
      </c>
      <c r="M13735" s="102">
        <v>22</v>
      </c>
      <c r="N13735" s="102">
        <v>2</v>
      </c>
      <c r="O13735" s="49" t="s">
        <v>261</v>
      </c>
      <c r="P13735" s="49" t="s">
        <v>156</v>
      </c>
      <c r="Q13735" s="49" t="s">
        <v>210</v>
      </c>
      <c r="R13735" s="49" t="s">
        <v>210</v>
      </c>
      <c r="S13735" s="49" t="s">
        <v>29617</v>
      </c>
      <c r="T13735" s="119">
        <v>2728246</v>
      </c>
      <c r="U13735" s="119">
        <v>799603</v>
      </c>
      <c r="V13735" s="102">
        <v>2022</v>
      </c>
    </row>
    <row r="13736" spans="1:22" ht="39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102">
        <v>62856</v>
      </c>
      <c r="D13736" s="49" t="s">
        <v>437</v>
      </c>
      <c r="E13736" s="102" t="s">
        <v>29581</v>
      </c>
      <c r="F13736" s="49" t="s">
        <v>23480</v>
      </c>
      <c r="G13736" s="49" t="s">
        <v>23480</v>
      </c>
      <c r="H13736" s="102">
        <v>62707</v>
      </c>
      <c r="I13736" s="49" t="s">
        <v>306</v>
      </c>
      <c r="J13736" s="49" t="s">
        <v>29614</v>
      </c>
      <c r="K13736" s="49" t="s">
        <v>29621</v>
      </c>
      <c r="L13736" s="49" t="s">
        <v>434</v>
      </c>
      <c r="M13736" s="102">
        <v>22</v>
      </c>
      <c r="N13736" s="102">
        <v>2</v>
      </c>
      <c r="O13736" s="49" t="s">
        <v>261</v>
      </c>
      <c r="P13736" s="49" t="s">
        <v>78</v>
      </c>
      <c r="Q13736" s="49" t="s">
        <v>129</v>
      </c>
      <c r="R13736" s="49" t="s">
        <v>172</v>
      </c>
      <c r="S13736" s="49" t="s">
        <v>3322</v>
      </c>
      <c r="T13736" s="119">
        <v>0</v>
      </c>
      <c r="U13736" s="119">
        <v>-1297</v>
      </c>
      <c r="V13736" s="102">
        <v>2022</v>
      </c>
    </row>
    <row r="13737" spans="1:22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102">
        <v>62857</v>
      </c>
      <c r="D13737" s="49" t="s">
        <v>437</v>
      </c>
      <c r="E13737" s="102" t="s">
        <v>29581</v>
      </c>
      <c r="F13737" s="49" t="s">
        <v>23483</v>
      </c>
      <c r="G13737" s="49" t="s">
        <v>23482</v>
      </c>
      <c r="H13737" s="102">
        <v>62743</v>
      </c>
      <c r="I13737" s="49" t="s">
        <v>313</v>
      </c>
      <c r="J13737" s="49" t="s">
        <v>3186</v>
      </c>
      <c r="K13737" s="49" t="s">
        <v>29599</v>
      </c>
      <c r="L13737" s="49" t="s">
        <v>434</v>
      </c>
      <c r="M13737" s="102">
        <v>22</v>
      </c>
      <c r="N13737" s="102">
        <v>2</v>
      </c>
      <c r="O13737" s="49" t="s">
        <v>261</v>
      </c>
      <c r="P13737" s="49" t="s">
        <v>156</v>
      </c>
      <c r="Q13737" s="49" t="s">
        <v>210</v>
      </c>
      <c r="R13737" s="49" t="s">
        <v>210</v>
      </c>
      <c r="S13737" s="49" t="s">
        <v>29628</v>
      </c>
      <c r="T13737" s="119">
        <v>148985</v>
      </c>
      <c r="U13737" s="119">
        <v>43665</v>
      </c>
      <c r="V13737" s="102">
        <v>2022</v>
      </c>
    </row>
    <row r="13738" spans="1:22" ht="26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102">
        <v>62858</v>
      </c>
      <c r="D13738" s="49" t="s">
        <v>437</v>
      </c>
      <c r="E13738" s="102" t="s">
        <v>29581</v>
      </c>
      <c r="F13738" s="49" t="s">
        <v>23484</v>
      </c>
      <c r="G13738" s="49" t="s">
        <v>23314</v>
      </c>
      <c r="H13738" s="102">
        <v>62662</v>
      </c>
      <c r="I13738" s="49" t="s">
        <v>340</v>
      </c>
      <c r="J13738" s="49" t="s">
        <v>29614</v>
      </c>
      <c r="K13738" s="49" t="s">
        <v>29590</v>
      </c>
      <c r="L13738" s="49" t="s">
        <v>434</v>
      </c>
      <c r="M13738" s="102">
        <v>22</v>
      </c>
      <c r="N13738" s="102">
        <v>2</v>
      </c>
      <c r="O13738" s="49" t="s">
        <v>261</v>
      </c>
      <c r="P13738" s="49" t="s">
        <v>152</v>
      </c>
      <c r="Q13738" s="49" t="s">
        <v>194</v>
      </c>
      <c r="R13738" s="49" t="s">
        <v>194</v>
      </c>
      <c r="S13738" s="49" t="s">
        <v>3185</v>
      </c>
      <c r="T13738" s="119">
        <v>9369</v>
      </c>
      <c r="U13738" s="119">
        <v>2746</v>
      </c>
      <c r="V13738" s="102">
        <v>2022</v>
      </c>
    </row>
    <row r="13739" spans="1:22" ht="39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102">
        <v>62859</v>
      </c>
      <c r="D13739" s="49" t="s">
        <v>437</v>
      </c>
      <c r="E13739" s="102" t="s">
        <v>29581</v>
      </c>
      <c r="F13739" s="49" t="s">
        <v>23485</v>
      </c>
      <c r="G13739" s="49" t="s">
        <v>6006</v>
      </c>
      <c r="H13739" s="102">
        <v>20151</v>
      </c>
      <c r="I13739" s="49" t="s">
        <v>338</v>
      </c>
      <c r="J13739" s="49" t="s">
        <v>3186</v>
      </c>
      <c r="K13739" s="49" t="s">
        <v>29599</v>
      </c>
      <c r="L13739" s="49" t="s">
        <v>434</v>
      </c>
      <c r="M13739" s="102">
        <v>22</v>
      </c>
      <c r="N13739" s="102">
        <v>1</v>
      </c>
      <c r="O13739" s="49" t="s">
        <v>255</v>
      </c>
      <c r="P13739" s="49" t="s">
        <v>111</v>
      </c>
      <c r="Q13739" s="49" t="s">
        <v>121</v>
      </c>
      <c r="R13739" s="49" t="s">
        <v>29606</v>
      </c>
      <c r="S13739" s="49" t="s">
        <v>29628</v>
      </c>
      <c r="T13739" s="119">
        <v>496181</v>
      </c>
      <c r="U13739" s="119">
        <v>48801</v>
      </c>
      <c r="V13739" s="102">
        <v>2022</v>
      </c>
    </row>
    <row r="13740" spans="1:22" ht="39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102">
        <v>62860</v>
      </c>
      <c r="D13740" s="49" t="s">
        <v>437</v>
      </c>
      <c r="E13740" s="102" t="s">
        <v>29581</v>
      </c>
      <c r="F13740" s="49" t="s">
        <v>23493</v>
      </c>
      <c r="G13740" s="49" t="s">
        <v>23492</v>
      </c>
      <c r="H13740" s="102">
        <v>62881</v>
      </c>
      <c r="I13740" s="49" t="s">
        <v>326</v>
      </c>
      <c r="J13740" s="49" t="s">
        <v>29598</v>
      </c>
      <c r="K13740" s="49" t="s">
        <v>29599</v>
      </c>
      <c r="L13740" s="49" t="s">
        <v>434</v>
      </c>
      <c r="M13740" s="102">
        <v>22</v>
      </c>
      <c r="N13740" s="102">
        <v>2</v>
      </c>
      <c r="O13740" s="49" t="s">
        <v>261</v>
      </c>
      <c r="P13740" s="49" t="s">
        <v>152</v>
      </c>
      <c r="Q13740" s="49" t="s">
        <v>194</v>
      </c>
      <c r="R13740" s="49" t="s">
        <v>194</v>
      </c>
      <c r="S13740" s="49" t="s">
        <v>29600</v>
      </c>
      <c r="T13740" s="119">
        <v>22009</v>
      </c>
      <c r="U13740" s="119">
        <v>6451</v>
      </c>
      <c r="V13740" s="102">
        <v>2022</v>
      </c>
    </row>
    <row r="13741" spans="1:22" ht="26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102">
        <v>62861</v>
      </c>
      <c r="D13741" s="49" t="s">
        <v>437</v>
      </c>
      <c r="E13741" s="102" t="s">
        <v>29581</v>
      </c>
      <c r="F13741" s="49" t="s">
        <v>23495</v>
      </c>
      <c r="G13741" s="49" t="s">
        <v>23314</v>
      </c>
      <c r="H13741" s="102">
        <v>62662</v>
      </c>
      <c r="I13741" s="49" t="s">
        <v>304</v>
      </c>
      <c r="J13741" s="49" t="s">
        <v>29589</v>
      </c>
      <c r="K13741" s="49" t="s">
        <v>29590</v>
      </c>
      <c r="L13741" s="49" t="s">
        <v>434</v>
      </c>
      <c r="M13741" s="102">
        <v>22</v>
      </c>
      <c r="N13741" s="102">
        <v>2</v>
      </c>
      <c r="O13741" s="49" t="s">
        <v>261</v>
      </c>
      <c r="P13741" s="49" t="s">
        <v>152</v>
      </c>
      <c r="Q13741" s="49" t="s">
        <v>194</v>
      </c>
      <c r="R13741" s="49" t="s">
        <v>194</v>
      </c>
      <c r="S13741" s="49" t="s">
        <v>3185</v>
      </c>
      <c r="T13741" s="119">
        <v>16981</v>
      </c>
      <c r="U13741" s="119">
        <v>4977</v>
      </c>
      <c r="V13741" s="102">
        <v>2022</v>
      </c>
    </row>
    <row r="13742" spans="1:22" ht="26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102">
        <v>62868</v>
      </c>
      <c r="D13742" s="49" t="s">
        <v>437</v>
      </c>
      <c r="E13742" s="102" t="s">
        <v>29581</v>
      </c>
      <c r="F13742" s="49" t="s">
        <v>23498</v>
      </c>
      <c r="G13742" s="49" t="s">
        <v>23314</v>
      </c>
      <c r="H13742" s="102">
        <v>62662</v>
      </c>
      <c r="I13742" s="49" t="s">
        <v>340</v>
      </c>
      <c r="J13742" s="49" t="s">
        <v>29614</v>
      </c>
      <c r="K13742" s="49" t="s">
        <v>29590</v>
      </c>
      <c r="L13742" s="49" t="s">
        <v>434</v>
      </c>
      <c r="M13742" s="102">
        <v>22</v>
      </c>
      <c r="N13742" s="102">
        <v>2</v>
      </c>
      <c r="O13742" s="49" t="s">
        <v>261</v>
      </c>
      <c r="P13742" s="49" t="s">
        <v>152</v>
      </c>
      <c r="Q13742" s="49" t="s">
        <v>194</v>
      </c>
      <c r="R13742" s="49" t="s">
        <v>194</v>
      </c>
      <c r="S13742" s="49" t="s">
        <v>3185</v>
      </c>
      <c r="T13742" s="119">
        <v>7036</v>
      </c>
      <c r="U13742" s="119">
        <v>2062</v>
      </c>
      <c r="V13742" s="102">
        <v>2022</v>
      </c>
    </row>
    <row r="13743" spans="1:22" ht="26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102">
        <v>62869</v>
      </c>
      <c r="D13743" s="49" t="s">
        <v>437</v>
      </c>
      <c r="E13743" s="102" t="s">
        <v>29581</v>
      </c>
      <c r="F13743" s="49" t="s">
        <v>23500</v>
      </c>
      <c r="G13743" s="49" t="s">
        <v>23314</v>
      </c>
      <c r="H13743" s="102">
        <v>62662</v>
      </c>
      <c r="I13743" s="49" t="s">
        <v>315</v>
      </c>
      <c r="J13743" s="49" t="s">
        <v>29589</v>
      </c>
      <c r="K13743" s="49" t="s">
        <v>29590</v>
      </c>
      <c r="L13743" s="49" t="s">
        <v>434</v>
      </c>
      <c r="M13743" s="102">
        <v>22</v>
      </c>
      <c r="N13743" s="102">
        <v>2</v>
      </c>
      <c r="O13743" s="49" t="s">
        <v>261</v>
      </c>
      <c r="P13743" s="49" t="s">
        <v>152</v>
      </c>
      <c r="Q13743" s="49" t="s">
        <v>194</v>
      </c>
      <c r="R13743" s="49" t="s">
        <v>194</v>
      </c>
      <c r="S13743" s="49" t="s">
        <v>3185</v>
      </c>
      <c r="T13743" s="119">
        <v>10481</v>
      </c>
      <c r="U13743" s="119">
        <v>3072</v>
      </c>
      <c r="V13743" s="102">
        <v>2022</v>
      </c>
    </row>
    <row r="13744" spans="1:22" ht="39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102">
        <v>62870</v>
      </c>
      <c r="D13744" s="49" t="s">
        <v>437</v>
      </c>
      <c r="E13744" s="102" t="s">
        <v>29581</v>
      </c>
      <c r="F13744" s="49" t="s">
        <v>23503</v>
      </c>
      <c r="G13744" s="49" t="s">
        <v>23502</v>
      </c>
      <c r="H13744" s="102">
        <v>62739</v>
      </c>
      <c r="I13744" s="49" t="s">
        <v>311</v>
      </c>
      <c r="J13744" s="49" t="s">
        <v>3186</v>
      </c>
      <c r="K13744" s="49" t="s">
        <v>29599</v>
      </c>
      <c r="L13744" s="49" t="s">
        <v>434</v>
      </c>
      <c r="M13744" s="102">
        <v>22</v>
      </c>
      <c r="N13744" s="102">
        <v>2</v>
      </c>
      <c r="O13744" s="49" t="s">
        <v>261</v>
      </c>
      <c r="P13744" s="49" t="s">
        <v>152</v>
      </c>
      <c r="Q13744" s="49" t="s">
        <v>194</v>
      </c>
      <c r="R13744" s="49" t="s">
        <v>194</v>
      </c>
      <c r="S13744" s="49" t="s">
        <v>29628</v>
      </c>
      <c r="T13744" s="119">
        <v>14386</v>
      </c>
      <c r="U13744" s="119">
        <v>4216</v>
      </c>
      <c r="V13744" s="102">
        <v>2022</v>
      </c>
    </row>
    <row r="13745" spans="1:22" ht="39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102">
        <v>62871</v>
      </c>
      <c r="D13745" s="49" t="s">
        <v>437</v>
      </c>
      <c r="E13745" s="102" t="s">
        <v>29581</v>
      </c>
      <c r="F13745" s="49" t="s">
        <v>23505</v>
      </c>
      <c r="G13745" s="49" t="s">
        <v>27813</v>
      </c>
      <c r="H13745" s="102">
        <v>56215</v>
      </c>
      <c r="I13745" s="49" t="s">
        <v>328</v>
      </c>
      <c r="J13745" s="49" t="s">
        <v>29587</v>
      </c>
      <c r="K13745" s="49" t="s">
        <v>29590</v>
      </c>
      <c r="L13745" s="49" t="s">
        <v>434</v>
      </c>
      <c r="M13745" s="102">
        <v>22</v>
      </c>
      <c r="N13745" s="102">
        <v>2</v>
      </c>
      <c r="O13745" s="49" t="s">
        <v>261</v>
      </c>
      <c r="P13745" s="49" t="s">
        <v>156</v>
      </c>
      <c r="Q13745" s="49" t="s">
        <v>210</v>
      </c>
      <c r="R13745" s="49" t="s">
        <v>210</v>
      </c>
      <c r="S13745" s="49" t="s">
        <v>810</v>
      </c>
      <c r="T13745" s="119">
        <v>2219400</v>
      </c>
      <c r="U13745" s="119">
        <v>650469</v>
      </c>
      <c r="V13745" s="102">
        <v>2022</v>
      </c>
    </row>
    <row r="13746" spans="1:22" ht="39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102">
        <v>62873</v>
      </c>
      <c r="D13746" s="49" t="s">
        <v>440</v>
      </c>
      <c r="E13746" s="102" t="s">
        <v>29581</v>
      </c>
      <c r="F13746" s="49" t="s">
        <v>23508</v>
      </c>
      <c r="G13746" s="49" t="s">
        <v>23507</v>
      </c>
      <c r="H13746" s="102">
        <v>62749</v>
      </c>
      <c r="I13746" s="49" t="s">
        <v>319</v>
      </c>
      <c r="J13746" s="49" t="s">
        <v>29607</v>
      </c>
      <c r="K13746" s="49" t="s">
        <v>29584</v>
      </c>
      <c r="L13746" s="49" t="s">
        <v>434</v>
      </c>
      <c r="M13746" s="102">
        <v>22</v>
      </c>
      <c r="N13746" s="102">
        <v>3</v>
      </c>
      <c r="O13746" s="49" t="s">
        <v>262</v>
      </c>
      <c r="P13746" s="49" t="s">
        <v>103</v>
      </c>
      <c r="Q13746" s="49" t="s">
        <v>80</v>
      </c>
      <c r="R13746" s="49" t="s">
        <v>29596</v>
      </c>
      <c r="S13746" s="49" t="s">
        <v>29640</v>
      </c>
      <c r="T13746" s="119">
        <v>67083</v>
      </c>
      <c r="U13746" s="119">
        <v>3383</v>
      </c>
      <c r="V13746" s="102">
        <v>2022</v>
      </c>
    </row>
    <row r="13747" spans="1:22" ht="26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102">
        <v>62874</v>
      </c>
      <c r="D13747" s="49" t="s">
        <v>437</v>
      </c>
      <c r="E13747" s="102" t="s">
        <v>29581</v>
      </c>
      <c r="F13747" s="49" t="s">
        <v>23512</v>
      </c>
      <c r="G13747" s="49" t="s">
        <v>23512</v>
      </c>
      <c r="H13747" s="102">
        <v>62747</v>
      </c>
      <c r="I13747" s="49" t="s">
        <v>115</v>
      </c>
      <c r="J13747" s="49" t="s">
        <v>29591</v>
      </c>
      <c r="K13747" s="49" t="s">
        <v>7721</v>
      </c>
      <c r="L13747" s="49" t="s">
        <v>434</v>
      </c>
      <c r="M13747" s="102">
        <v>22</v>
      </c>
      <c r="N13747" s="102">
        <v>2</v>
      </c>
      <c r="O13747" s="49" t="s">
        <v>261</v>
      </c>
      <c r="P13747" s="49" t="s">
        <v>78</v>
      </c>
      <c r="Q13747" s="49" t="s">
        <v>129</v>
      </c>
      <c r="R13747" s="49" t="s">
        <v>172</v>
      </c>
      <c r="S13747" s="49" t="s">
        <v>29592</v>
      </c>
      <c r="T13747" s="119">
        <v>0</v>
      </c>
      <c r="U13747" s="119">
        <v>-148</v>
      </c>
      <c r="V13747" s="102">
        <v>2022</v>
      </c>
    </row>
    <row r="13748" spans="1:22" ht="39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102">
        <v>62875</v>
      </c>
      <c r="D13748" s="49" t="s">
        <v>437</v>
      </c>
      <c r="E13748" s="102" t="s">
        <v>29581</v>
      </c>
      <c r="F13748" s="49" t="s">
        <v>23514</v>
      </c>
      <c r="G13748" s="49" t="s">
        <v>23514</v>
      </c>
      <c r="H13748" s="102">
        <v>62748</v>
      </c>
      <c r="I13748" s="49" t="s">
        <v>115</v>
      </c>
      <c r="J13748" s="49" t="s">
        <v>29591</v>
      </c>
      <c r="K13748" s="49" t="s">
        <v>7721</v>
      </c>
      <c r="L13748" s="49" t="s">
        <v>434</v>
      </c>
      <c r="M13748" s="102">
        <v>22</v>
      </c>
      <c r="N13748" s="102">
        <v>2</v>
      </c>
      <c r="O13748" s="49" t="s">
        <v>261</v>
      </c>
      <c r="P13748" s="49" t="s">
        <v>78</v>
      </c>
      <c r="Q13748" s="49" t="s">
        <v>129</v>
      </c>
      <c r="R13748" s="49" t="s">
        <v>172</v>
      </c>
      <c r="S13748" s="49" t="s">
        <v>29592</v>
      </c>
      <c r="T13748" s="119">
        <v>0</v>
      </c>
      <c r="U13748" s="119">
        <v>-227</v>
      </c>
      <c r="V13748" s="102">
        <v>2022</v>
      </c>
    </row>
    <row r="13749" spans="1:22" ht="39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102">
        <v>62876</v>
      </c>
      <c r="D13749" s="49" t="s">
        <v>437</v>
      </c>
      <c r="E13749" s="102" t="s">
        <v>29581</v>
      </c>
      <c r="F13749" s="49" t="s">
        <v>23517</v>
      </c>
      <c r="G13749" s="49" t="s">
        <v>23516</v>
      </c>
      <c r="H13749" s="102">
        <v>62715</v>
      </c>
      <c r="I13749" s="49" t="s">
        <v>312</v>
      </c>
      <c r="J13749" s="49" t="s">
        <v>29607</v>
      </c>
      <c r="K13749" s="49" t="s">
        <v>29621</v>
      </c>
      <c r="L13749" s="49" t="s">
        <v>434</v>
      </c>
      <c r="M13749" s="102">
        <v>441</v>
      </c>
      <c r="N13749" s="102">
        <v>4</v>
      </c>
      <c r="O13749" s="49" t="s">
        <v>265</v>
      </c>
      <c r="P13749" s="49" t="s">
        <v>152</v>
      </c>
      <c r="Q13749" s="49" t="s">
        <v>194</v>
      </c>
      <c r="R13749" s="49" t="s">
        <v>194</v>
      </c>
      <c r="S13749" s="49" t="s">
        <v>3322</v>
      </c>
      <c r="T13749" s="119">
        <v>8310</v>
      </c>
      <c r="U13749" s="119">
        <v>2435</v>
      </c>
      <c r="V13749" s="102">
        <v>2022</v>
      </c>
    </row>
    <row r="13750" spans="1:22" ht="26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102">
        <v>62877</v>
      </c>
      <c r="D13750" s="49" t="s">
        <v>437</v>
      </c>
      <c r="E13750" s="102" t="s">
        <v>29581</v>
      </c>
      <c r="F13750" s="49" t="s">
        <v>23519</v>
      </c>
      <c r="G13750" s="49" t="s">
        <v>23516</v>
      </c>
      <c r="H13750" s="102">
        <v>62715</v>
      </c>
      <c r="I13750" s="49" t="s">
        <v>298</v>
      </c>
      <c r="J13750" s="49" t="s">
        <v>29602</v>
      </c>
      <c r="K13750" s="49" t="s">
        <v>7721</v>
      </c>
      <c r="L13750" s="49" t="s">
        <v>434</v>
      </c>
      <c r="M13750" s="102">
        <v>441</v>
      </c>
      <c r="N13750" s="102">
        <v>4</v>
      </c>
      <c r="O13750" s="49" t="s">
        <v>265</v>
      </c>
      <c r="P13750" s="49" t="s">
        <v>152</v>
      </c>
      <c r="Q13750" s="49" t="s">
        <v>194</v>
      </c>
      <c r="R13750" s="49" t="s">
        <v>194</v>
      </c>
      <c r="S13750" s="49" t="s">
        <v>29623</v>
      </c>
      <c r="T13750" s="119">
        <v>0</v>
      </c>
      <c r="U13750" s="119">
        <v>0</v>
      </c>
      <c r="V13750" s="102">
        <v>2022</v>
      </c>
    </row>
    <row r="13751" spans="1:22" ht="26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102">
        <v>62878</v>
      </c>
      <c r="D13751" s="49" t="s">
        <v>437</v>
      </c>
      <c r="E13751" s="102" t="s">
        <v>29581</v>
      </c>
      <c r="F13751" s="49" t="s">
        <v>23521</v>
      </c>
      <c r="G13751" s="49" t="s">
        <v>23516</v>
      </c>
      <c r="H13751" s="102">
        <v>62715</v>
      </c>
      <c r="I13751" s="49" t="s">
        <v>302</v>
      </c>
      <c r="J13751" s="49" t="s">
        <v>29607</v>
      </c>
      <c r="K13751" s="49" t="s">
        <v>29584</v>
      </c>
      <c r="L13751" s="49" t="s">
        <v>434</v>
      </c>
      <c r="M13751" s="102">
        <v>22</v>
      </c>
      <c r="N13751" s="102">
        <v>2</v>
      </c>
      <c r="O13751" s="49" t="s">
        <v>261</v>
      </c>
      <c r="P13751" s="49" t="s">
        <v>152</v>
      </c>
      <c r="Q13751" s="49" t="s">
        <v>194</v>
      </c>
      <c r="R13751" s="49" t="s">
        <v>194</v>
      </c>
      <c r="S13751" s="49" t="s">
        <v>10202</v>
      </c>
      <c r="T13751" s="119">
        <v>13584</v>
      </c>
      <c r="U13751" s="119">
        <v>3981</v>
      </c>
      <c r="V13751" s="102">
        <v>2022</v>
      </c>
    </row>
    <row r="13752" spans="1:22" ht="26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102">
        <v>62879</v>
      </c>
      <c r="D13752" s="49" t="s">
        <v>437</v>
      </c>
      <c r="E13752" s="102" t="s">
        <v>29581</v>
      </c>
      <c r="F13752" s="49" t="s">
        <v>23523</v>
      </c>
      <c r="G13752" s="49" t="s">
        <v>23516</v>
      </c>
      <c r="H13752" s="102">
        <v>62715</v>
      </c>
      <c r="I13752" s="49" t="s">
        <v>302</v>
      </c>
      <c r="J13752" s="49" t="s">
        <v>29607</v>
      </c>
      <c r="K13752" s="49" t="s">
        <v>29584</v>
      </c>
      <c r="L13752" s="49" t="s">
        <v>434</v>
      </c>
      <c r="M13752" s="102">
        <v>22</v>
      </c>
      <c r="N13752" s="102">
        <v>2</v>
      </c>
      <c r="O13752" s="49" t="s">
        <v>261</v>
      </c>
      <c r="P13752" s="49" t="s">
        <v>152</v>
      </c>
      <c r="Q13752" s="49" t="s">
        <v>194</v>
      </c>
      <c r="R13752" s="49" t="s">
        <v>194</v>
      </c>
      <c r="S13752" s="49" t="s">
        <v>10202</v>
      </c>
      <c r="T13752" s="119">
        <v>9459</v>
      </c>
      <c r="U13752" s="119">
        <v>2772</v>
      </c>
      <c r="V13752" s="102">
        <v>2022</v>
      </c>
    </row>
    <row r="13753" spans="1:22" ht="26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102">
        <v>62880</v>
      </c>
      <c r="D13753" s="49" t="s">
        <v>437</v>
      </c>
      <c r="E13753" s="102" t="s">
        <v>29581</v>
      </c>
      <c r="F13753" s="49" t="s">
        <v>23525</v>
      </c>
      <c r="G13753" s="49" t="s">
        <v>23516</v>
      </c>
      <c r="H13753" s="102">
        <v>62715</v>
      </c>
      <c r="I13753" s="49" t="s">
        <v>302</v>
      </c>
      <c r="J13753" s="49" t="s">
        <v>29607</v>
      </c>
      <c r="K13753" s="49" t="s">
        <v>29584</v>
      </c>
      <c r="L13753" s="49" t="s">
        <v>434</v>
      </c>
      <c r="M13753" s="102">
        <v>22</v>
      </c>
      <c r="N13753" s="102">
        <v>2</v>
      </c>
      <c r="O13753" s="49" t="s">
        <v>261</v>
      </c>
      <c r="P13753" s="49" t="s">
        <v>152</v>
      </c>
      <c r="Q13753" s="49" t="s">
        <v>194</v>
      </c>
      <c r="R13753" s="49" t="s">
        <v>194</v>
      </c>
      <c r="S13753" s="49" t="s">
        <v>10202</v>
      </c>
      <c r="T13753" s="119">
        <v>4156</v>
      </c>
      <c r="U13753" s="119">
        <v>1218</v>
      </c>
      <c r="V13753" s="102">
        <v>2022</v>
      </c>
    </row>
    <row r="13754" spans="1:22" ht="26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102">
        <v>62881</v>
      </c>
      <c r="D13754" s="49" t="s">
        <v>437</v>
      </c>
      <c r="E13754" s="102" t="s">
        <v>29581</v>
      </c>
      <c r="F13754" s="49" t="s">
        <v>23527</v>
      </c>
      <c r="G13754" s="49" t="s">
        <v>23516</v>
      </c>
      <c r="H13754" s="102">
        <v>62715</v>
      </c>
      <c r="I13754" s="49" t="s">
        <v>302</v>
      </c>
      <c r="J13754" s="49" t="s">
        <v>29607</v>
      </c>
      <c r="K13754" s="49" t="s">
        <v>29584</v>
      </c>
      <c r="L13754" s="49" t="s">
        <v>434</v>
      </c>
      <c r="M13754" s="102">
        <v>22</v>
      </c>
      <c r="N13754" s="102">
        <v>2</v>
      </c>
      <c r="O13754" s="49" t="s">
        <v>261</v>
      </c>
      <c r="P13754" s="49" t="s">
        <v>152</v>
      </c>
      <c r="Q13754" s="49" t="s">
        <v>194</v>
      </c>
      <c r="R13754" s="49" t="s">
        <v>194</v>
      </c>
      <c r="S13754" s="49" t="s">
        <v>10202</v>
      </c>
      <c r="T13754" s="119">
        <v>9382</v>
      </c>
      <c r="U13754" s="119">
        <v>2750</v>
      </c>
      <c r="V13754" s="102">
        <v>2022</v>
      </c>
    </row>
    <row r="13755" spans="1:22" ht="26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102">
        <v>62882</v>
      </c>
      <c r="D13755" s="49" t="s">
        <v>437</v>
      </c>
      <c r="E13755" s="102" t="s">
        <v>29581</v>
      </c>
      <c r="F13755" s="49" t="s">
        <v>23529</v>
      </c>
      <c r="G13755" s="49" t="s">
        <v>23516</v>
      </c>
      <c r="H13755" s="102">
        <v>62715</v>
      </c>
      <c r="I13755" s="49" t="s">
        <v>302</v>
      </c>
      <c r="J13755" s="49" t="s">
        <v>29607</v>
      </c>
      <c r="K13755" s="49" t="s">
        <v>29584</v>
      </c>
      <c r="L13755" s="49" t="s">
        <v>434</v>
      </c>
      <c r="M13755" s="102">
        <v>22</v>
      </c>
      <c r="N13755" s="102">
        <v>2</v>
      </c>
      <c r="O13755" s="49" t="s">
        <v>261</v>
      </c>
      <c r="P13755" s="49" t="s">
        <v>152</v>
      </c>
      <c r="Q13755" s="49" t="s">
        <v>194</v>
      </c>
      <c r="R13755" s="49" t="s">
        <v>194</v>
      </c>
      <c r="S13755" s="49" t="s">
        <v>10202</v>
      </c>
      <c r="T13755" s="119">
        <v>9204</v>
      </c>
      <c r="U13755" s="119">
        <v>2697</v>
      </c>
      <c r="V13755" s="102">
        <v>2022</v>
      </c>
    </row>
    <row r="13756" spans="1:22" ht="26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102">
        <v>62883</v>
      </c>
      <c r="D13756" s="49" t="s">
        <v>437</v>
      </c>
      <c r="E13756" s="102" t="s">
        <v>29581</v>
      </c>
      <c r="F13756" s="49" t="s">
        <v>23531</v>
      </c>
      <c r="G13756" s="49" t="s">
        <v>23516</v>
      </c>
      <c r="H13756" s="102">
        <v>62715</v>
      </c>
      <c r="I13756" s="49" t="s">
        <v>302</v>
      </c>
      <c r="J13756" s="49" t="s">
        <v>29607</v>
      </c>
      <c r="K13756" s="49" t="s">
        <v>29584</v>
      </c>
      <c r="L13756" s="49" t="s">
        <v>434</v>
      </c>
      <c r="M13756" s="102">
        <v>22</v>
      </c>
      <c r="N13756" s="102">
        <v>2</v>
      </c>
      <c r="O13756" s="49" t="s">
        <v>261</v>
      </c>
      <c r="P13756" s="49" t="s">
        <v>152</v>
      </c>
      <c r="Q13756" s="49" t="s">
        <v>194</v>
      </c>
      <c r="R13756" s="49" t="s">
        <v>194</v>
      </c>
      <c r="S13756" s="49" t="s">
        <v>10202</v>
      </c>
      <c r="T13756" s="119">
        <v>14869</v>
      </c>
      <c r="U13756" s="119">
        <v>4358</v>
      </c>
      <c r="V13756" s="102">
        <v>2022</v>
      </c>
    </row>
    <row r="13757" spans="1:22" ht="26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102">
        <v>62884</v>
      </c>
      <c r="D13757" s="49" t="s">
        <v>437</v>
      </c>
      <c r="E13757" s="102" t="s">
        <v>29581</v>
      </c>
      <c r="F13757" s="49" t="s">
        <v>23534</v>
      </c>
      <c r="G13757" s="49" t="s">
        <v>23516</v>
      </c>
      <c r="H13757" s="102">
        <v>62715</v>
      </c>
      <c r="I13757" s="49" t="s">
        <v>302</v>
      </c>
      <c r="J13757" s="49" t="s">
        <v>29607</v>
      </c>
      <c r="K13757" s="49" t="s">
        <v>29584</v>
      </c>
      <c r="L13757" s="49" t="s">
        <v>434</v>
      </c>
      <c r="M13757" s="102">
        <v>22</v>
      </c>
      <c r="N13757" s="102">
        <v>2</v>
      </c>
      <c r="O13757" s="49" t="s">
        <v>261</v>
      </c>
      <c r="P13757" s="49" t="s">
        <v>152</v>
      </c>
      <c r="Q13757" s="49" t="s">
        <v>194</v>
      </c>
      <c r="R13757" s="49" t="s">
        <v>194</v>
      </c>
      <c r="S13757" s="49" t="s">
        <v>10202</v>
      </c>
      <c r="T13757" s="119">
        <v>10852</v>
      </c>
      <c r="U13757" s="119">
        <v>3180</v>
      </c>
      <c r="V13757" s="102">
        <v>2022</v>
      </c>
    </row>
    <row r="13758" spans="1:22" ht="26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102">
        <v>62885</v>
      </c>
      <c r="D13758" s="49" t="s">
        <v>437</v>
      </c>
      <c r="E13758" s="102" t="s">
        <v>29581</v>
      </c>
      <c r="F13758" s="49" t="s">
        <v>23536</v>
      </c>
      <c r="G13758" s="49" t="s">
        <v>23516</v>
      </c>
      <c r="H13758" s="102">
        <v>62715</v>
      </c>
      <c r="I13758" s="49" t="s">
        <v>302</v>
      </c>
      <c r="J13758" s="49" t="s">
        <v>29607</v>
      </c>
      <c r="K13758" s="49" t="s">
        <v>29584</v>
      </c>
      <c r="L13758" s="49" t="s">
        <v>434</v>
      </c>
      <c r="M13758" s="102">
        <v>22</v>
      </c>
      <c r="N13758" s="102">
        <v>2</v>
      </c>
      <c r="O13758" s="49" t="s">
        <v>261</v>
      </c>
      <c r="P13758" s="49" t="s">
        <v>152</v>
      </c>
      <c r="Q13758" s="49" t="s">
        <v>194</v>
      </c>
      <c r="R13758" s="49" t="s">
        <v>194</v>
      </c>
      <c r="S13758" s="49" t="s">
        <v>10202</v>
      </c>
      <c r="T13758" s="119">
        <v>16654</v>
      </c>
      <c r="U13758" s="119">
        <v>4881</v>
      </c>
      <c r="V13758" s="102">
        <v>2022</v>
      </c>
    </row>
    <row r="13759" spans="1:22" ht="26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102">
        <v>62886</v>
      </c>
      <c r="D13759" s="49" t="s">
        <v>437</v>
      </c>
      <c r="E13759" s="102" t="s">
        <v>29581</v>
      </c>
      <c r="F13759" s="49" t="s">
        <v>23538</v>
      </c>
      <c r="G13759" s="49" t="s">
        <v>23516</v>
      </c>
      <c r="H13759" s="102">
        <v>62715</v>
      </c>
      <c r="I13759" s="49" t="s">
        <v>302</v>
      </c>
      <c r="J13759" s="49" t="s">
        <v>29607</v>
      </c>
      <c r="K13759" s="49" t="s">
        <v>29584</v>
      </c>
      <c r="L13759" s="49" t="s">
        <v>434</v>
      </c>
      <c r="M13759" s="102">
        <v>22</v>
      </c>
      <c r="N13759" s="102">
        <v>2</v>
      </c>
      <c r="O13759" s="49" t="s">
        <v>261</v>
      </c>
      <c r="P13759" s="49" t="s">
        <v>152</v>
      </c>
      <c r="Q13759" s="49" t="s">
        <v>194</v>
      </c>
      <c r="R13759" s="49" t="s">
        <v>194</v>
      </c>
      <c r="S13759" s="49" t="s">
        <v>10202</v>
      </c>
      <c r="T13759" s="119">
        <v>16263</v>
      </c>
      <c r="U13759" s="119">
        <v>4766</v>
      </c>
      <c r="V13759" s="102">
        <v>2022</v>
      </c>
    </row>
    <row r="13760" spans="1:22" ht="26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102">
        <v>62887</v>
      </c>
      <c r="D13760" s="49" t="s">
        <v>437</v>
      </c>
      <c r="E13760" s="102" t="s">
        <v>29581</v>
      </c>
      <c r="F13760" s="49" t="s">
        <v>23541</v>
      </c>
      <c r="G13760" s="49" t="s">
        <v>23516</v>
      </c>
      <c r="H13760" s="102">
        <v>62715</v>
      </c>
      <c r="I13760" s="49" t="s">
        <v>302</v>
      </c>
      <c r="J13760" s="49" t="s">
        <v>29607</v>
      </c>
      <c r="K13760" s="49" t="s">
        <v>29584</v>
      </c>
      <c r="L13760" s="49" t="s">
        <v>434</v>
      </c>
      <c r="M13760" s="102">
        <v>22</v>
      </c>
      <c r="N13760" s="102">
        <v>2</v>
      </c>
      <c r="O13760" s="49" t="s">
        <v>261</v>
      </c>
      <c r="P13760" s="49" t="s">
        <v>152</v>
      </c>
      <c r="Q13760" s="49" t="s">
        <v>194</v>
      </c>
      <c r="R13760" s="49" t="s">
        <v>194</v>
      </c>
      <c r="S13760" s="49" t="s">
        <v>10202</v>
      </c>
      <c r="T13760" s="119">
        <v>10147</v>
      </c>
      <c r="U13760" s="119">
        <v>2974</v>
      </c>
      <c r="V13760" s="102">
        <v>2022</v>
      </c>
    </row>
    <row r="13761" spans="1:22" ht="39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102">
        <v>62890</v>
      </c>
      <c r="D13761" s="49" t="s">
        <v>437</v>
      </c>
      <c r="E13761" s="102" t="s">
        <v>29581</v>
      </c>
      <c r="F13761" s="49" t="s">
        <v>23549</v>
      </c>
      <c r="G13761" s="49" t="s">
        <v>23548</v>
      </c>
      <c r="H13761" s="102">
        <v>62762</v>
      </c>
      <c r="I13761" s="49" t="s">
        <v>311</v>
      </c>
      <c r="J13761" s="49" t="s">
        <v>3186</v>
      </c>
      <c r="K13761" s="49" t="s">
        <v>29599</v>
      </c>
      <c r="L13761" s="49" t="s">
        <v>434</v>
      </c>
      <c r="M13761" s="102">
        <v>22</v>
      </c>
      <c r="N13761" s="102">
        <v>2</v>
      </c>
      <c r="O13761" s="49" t="s">
        <v>261</v>
      </c>
      <c r="P13761" s="49" t="s">
        <v>152</v>
      </c>
      <c r="Q13761" s="49" t="s">
        <v>194</v>
      </c>
      <c r="R13761" s="49" t="s">
        <v>194</v>
      </c>
      <c r="S13761" s="49" t="s">
        <v>29628</v>
      </c>
      <c r="T13761" s="119">
        <v>20963</v>
      </c>
      <c r="U13761" s="119">
        <v>6144</v>
      </c>
      <c r="V13761" s="102">
        <v>2022</v>
      </c>
    </row>
    <row r="13762" spans="1:22" ht="39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102">
        <v>62891</v>
      </c>
      <c r="D13762" s="49" t="s">
        <v>437</v>
      </c>
      <c r="E13762" s="102" t="s">
        <v>29581</v>
      </c>
      <c r="F13762" s="49" t="s">
        <v>23552</v>
      </c>
      <c r="G13762" s="49" t="s">
        <v>23551</v>
      </c>
      <c r="H13762" s="102">
        <v>62761</v>
      </c>
      <c r="I13762" s="49" t="s">
        <v>307</v>
      </c>
      <c r="J13762" s="49" t="s">
        <v>29614</v>
      </c>
      <c r="K13762" s="49" t="s">
        <v>29621</v>
      </c>
      <c r="L13762" s="49" t="s">
        <v>434</v>
      </c>
      <c r="M13762" s="102">
        <v>22</v>
      </c>
      <c r="N13762" s="102">
        <v>2</v>
      </c>
      <c r="O13762" s="49" t="s">
        <v>261</v>
      </c>
      <c r="P13762" s="49" t="s">
        <v>156</v>
      </c>
      <c r="Q13762" s="49" t="s">
        <v>210</v>
      </c>
      <c r="R13762" s="49" t="s">
        <v>210</v>
      </c>
      <c r="S13762" s="49" t="s">
        <v>3185</v>
      </c>
      <c r="T13762" s="119">
        <v>1141728</v>
      </c>
      <c r="U13762" s="119">
        <v>334621</v>
      </c>
      <c r="V13762" s="102">
        <v>2022</v>
      </c>
    </row>
    <row r="13763" spans="1:22" ht="26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102">
        <v>62893</v>
      </c>
      <c r="D13763" s="49" t="s">
        <v>437</v>
      </c>
      <c r="E13763" s="102" t="s">
        <v>29581</v>
      </c>
      <c r="F13763" s="49" t="s">
        <v>23554</v>
      </c>
      <c r="G13763" s="49" t="s">
        <v>20176</v>
      </c>
      <c r="H13763" s="102">
        <v>62759</v>
      </c>
      <c r="I13763" s="49" t="s">
        <v>306</v>
      </c>
      <c r="J13763" s="49" t="s">
        <v>29614</v>
      </c>
      <c r="K13763" s="49" t="s">
        <v>29584</v>
      </c>
      <c r="L13763" s="49" t="s">
        <v>434</v>
      </c>
      <c r="M13763" s="102">
        <v>22</v>
      </c>
      <c r="N13763" s="102">
        <v>2</v>
      </c>
      <c r="O13763" s="49" t="s">
        <v>261</v>
      </c>
      <c r="P13763" s="49" t="s">
        <v>152</v>
      </c>
      <c r="Q13763" s="49" t="s">
        <v>194</v>
      </c>
      <c r="R13763" s="49" t="s">
        <v>194</v>
      </c>
      <c r="S13763" s="49" t="s">
        <v>3185</v>
      </c>
      <c r="T13763" s="119">
        <v>1365473</v>
      </c>
      <c r="U13763" s="119">
        <v>400197</v>
      </c>
      <c r="V13763" s="102">
        <v>2022</v>
      </c>
    </row>
    <row r="13764" spans="1:22" ht="51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102">
        <v>62897</v>
      </c>
      <c r="D13764" s="49" t="s">
        <v>437</v>
      </c>
      <c r="E13764" s="102" t="s">
        <v>29581</v>
      </c>
      <c r="F13764" s="49" t="s">
        <v>23557</v>
      </c>
      <c r="G13764" s="49" t="s">
        <v>11910</v>
      </c>
      <c r="H13764" s="102">
        <v>60025</v>
      </c>
      <c r="I13764" s="49" t="s">
        <v>311</v>
      </c>
      <c r="J13764" s="49" t="s">
        <v>3186</v>
      </c>
      <c r="K13764" s="49" t="s">
        <v>29599</v>
      </c>
      <c r="L13764" s="49" t="s">
        <v>434</v>
      </c>
      <c r="M13764" s="102">
        <v>22</v>
      </c>
      <c r="N13764" s="102">
        <v>2</v>
      </c>
      <c r="O13764" s="49" t="s">
        <v>261</v>
      </c>
      <c r="P13764" s="49" t="s">
        <v>156</v>
      </c>
      <c r="Q13764" s="49" t="s">
        <v>210</v>
      </c>
      <c r="R13764" s="49" t="s">
        <v>210</v>
      </c>
      <c r="S13764" s="49" t="s">
        <v>29628</v>
      </c>
      <c r="T13764" s="119">
        <v>39616</v>
      </c>
      <c r="U13764" s="119">
        <v>11611</v>
      </c>
      <c r="V13764" s="102">
        <v>2022</v>
      </c>
    </row>
    <row r="13765" spans="1:22" ht="39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102">
        <v>62898</v>
      </c>
      <c r="D13765" s="49" t="s">
        <v>437</v>
      </c>
      <c r="E13765" s="102" t="s">
        <v>29581</v>
      </c>
      <c r="F13765" s="49" t="s">
        <v>23559</v>
      </c>
      <c r="G13765" s="49" t="s">
        <v>14125</v>
      </c>
      <c r="H13765" s="102">
        <v>60531</v>
      </c>
      <c r="I13765" s="49" t="s">
        <v>331</v>
      </c>
      <c r="J13765" s="49" t="s">
        <v>3186</v>
      </c>
      <c r="K13765" s="49" t="s">
        <v>29599</v>
      </c>
      <c r="L13765" s="49" t="s">
        <v>434</v>
      </c>
      <c r="M13765" s="102">
        <v>22</v>
      </c>
      <c r="N13765" s="102">
        <v>2</v>
      </c>
      <c r="O13765" s="49" t="s">
        <v>261</v>
      </c>
      <c r="P13765" s="49" t="s">
        <v>152</v>
      </c>
      <c r="Q13765" s="49" t="s">
        <v>194</v>
      </c>
      <c r="R13765" s="49" t="s">
        <v>194</v>
      </c>
      <c r="S13765" s="49" t="s">
        <v>29628</v>
      </c>
      <c r="T13765" s="119">
        <v>13395</v>
      </c>
      <c r="U13765" s="119">
        <v>3926</v>
      </c>
      <c r="V13765" s="102">
        <v>2022</v>
      </c>
    </row>
    <row r="13766" spans="1:22" ht="39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102">
        <v>62899</v>
      </c>
      <c r="D13766" s="49" t="s">
        <v>437</v>
      </c>
      <c r="E13766" s="102" t="s">
        <v>29581</v>
      </c>
      <c r="F13766" s="49" t="s">
        <v>23561</v>
      </c>
      <c r="G13766" s="49" t="s">
        <v>14322</v>
      </c>
      <c r="H13766" s="102">
        <v>61012</v>
      </c>
      <c r="I13766" s="49" t="s">
        <v>297</v>
      </c>
      <c r="J13766" s="49" t="s">
        <v>29602</v>
      </c>
      <c r="K13766" s="49" t="s">
        <v>7721</v>
      </c>
      <c r="L13766" s="49" t="s">
        <v>434</v>
      </c>
      <c r="M13766" s="102">
        <v>22</v>
      </c>
      <c r="N13766" s="102">
        <v>2</v>
      </c>
      <c r="O13766" s="49" t="s">
        <v>261</v>
      </c>
      <c r="P13766" s="49" t="s">
        <v>152</v>
      </c>
      <c r="Q13766" s="49" t="s">
        <v>194</v>
      </c>
      <c r="R13766" s="49" t="s">
        <v>194</v>
      </c>
      <c r="S13766" s="49" t="s">
        <v>21726</v>
      </c>
      <c r="T13766" s="119">
        <v>707483</v>
      </c>
      <c r="U13766" s="119">
        <v>207352</v>
      </c>
      <c r="V13766" s="102">
        <v>2022</v>
      </c>
    </row>
    <row r="13767" spans="1:22" ht="26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102">
        <v>62900</v>
      </c>
      <c r="D13767" s="49" t="s">
        <v>437</v>
      </c>
      <c r="E13767" s="102" t="s">
        <v>29581</v>
      </c>
      <c r="F13767" s="49" t="s">
        <v>23564</v>
      </c>
      <c r="G13767" s="49" t="s">
        <v>23563</v>
      </c>
      <c r="H13767" s="102">
        <v>62766</v>
      </c>
      <c r="I13767" s="49" t="s">
        <v>333</v>
      </c>
      <c r="J13767" s="49" t="s">
        <v>29583</v>
      </c>
      <c r="K13767" s="49" t="s">
        <v>29584</v>
      </c>
      <c r="L13767" s="49" t="s">
        <v>434</v>
      </c>
      <c r="M13767" s="102">
        <v>22</v>
      </c>
      <c r="N13767" s="102">
        <v>2</v>
      </c>
      <c r="O13767" s="49" t="s">
        <v>261</v>
      </c>
      <c r="P13767" s="49" t="s">
        <v>152</v>
      </c>
      <c r="Q13767" s="49" t="s">
        <v>194</v>
      </c>
      <c r="R13767" s="49" t="s">
        <v>194</v>
      </c>
      <c r="S13767" s="49" t="s">
        <v>8528</v>
      </c>
      <c r="T13767" s="119">
        <v>12542</v>
      </c>
      <c r="U13767" s="119">
        <v>3676</v>
      </c>
      <c r="V13767" s="102">
        <v>2022</v>
      </c>
    </row>
    <row r="13768" spans="1:22" ht="39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102">
        <v>62901</v>
      </c>
      <c r="D13768" s="49" t="s">
        <v>440</v>
      </c>
      <c r="E13768" s="102" t="s">
        <v>29581</v>
      </c>
      <c r="F13768" s="49" t="s">
        <v>23566</v>
      </c>
      <c r="G13768" s="49" t="s">
        <v>23565</v>
      </c>
      <c r="H13768" s="102">
        <v>62767</v>
      </c>
      <c r="I13768" s="49" t="s">
        <v>330</v>
      </c>
      <c r="J13768" s="49" t="s">
        <v>29598</v>
      </c>
      <c r="K13768" s="49" t="s">
        <v>29621</v>
      </c>
      <c r="L13768" s="49" t="s">
        <v>434</v>
      </c>
      <c r="M13768" s="102">
        <v>339</v>
      </c>
      <c r="N13768" s="102">
        <v>7</v>
      </c>
      <c r="O13768" s="49" t="s">
        <v>263</v>
      </c>
      <c r="P13768" s="49" t="s">
        <v>107</v>
      </c>
      <c r="Q13768" s="49" t="s">
        <v>149</v>
      </c>
      <c r="R13768" s="49" t="s">
        <v>149</v>
      </c>
      <c r="S13768" s="49" t="s">
        <v>3322</v>
      </c>
      <c r="T13768" s="119">
        <v>59631</v>
      </c>
      <c r="U13768" s="119">
        <v>5085</v>
      </c>
      <c r="V13768" s="102">
        <v>2022</v>
      </c>
    </row>
    <row r="13769" spans="1:22" ht="26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102">
        <v>62902</v>
      </c>
      <c r="D13769" s="49" t="s">
        <v>437</v>
      </c>
      <c r="E13769" s="102" t="s">
        <v>29581</v>
      </c>
      <c r="F13769" s="49" t="s">
        <v>23569</v>
      </c>
      <c r="G13769" s="49" t="s">
        <v>23568</v>
      </c>
      <c r="H13769" s="102">
        <v>62772</v>
      </c>
      <c r="I13769" s="49" t="s">
        <v>115</v>
      </c>
      <c r="J13769" s="49" t="s">
        <v>29591</v>
      </c>
      <c r="K13769" s="49" t="s">
        <v>7721</v>
      </c>
      <c r="L13769" s="49" t="s">
        <v>434</v>
      </c>
      <c r="M13769" s="102">
        <v>22</v>
      </c>
      <c r="N13769" s="102">
        <v>2</v>
      </c>
      <c r="O13769" s="49" t="s">
        <v>261</v>
      </c>
      <c r="P13769" s="49" t="s">
        <v>152</v>
      </c>
      <c r="Q13769" s="49" t="s">
        <v>194</v>
      </c>
      <c r="R13769" s="49" t="s">
        <v>194</v>
      </c>
      <c r="S13769" s="49" t="s">
        <v>29592</v>
      </c>
      <c r="T13769" s="119">
        <v>9294</v>
      </c>
      <c r="U13769" s="119">
        <v>2724</v>
      </c>
      <c r="V13769" s="102">
        <v>2022</v>
      </c>
    </row>
    <row r="13770" spans="1:22" ht="51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102">
        <v>62903</v>
      </c>
      <c r="D13770" s="49" t="s">
        <v>437</v>
      </c>
      <c r="E13770" s="102" t="s">
        <v>29581</v>
      </c>
      <c r="F13770" s="49" t="s">
        <v>23571</v>
      </c>
      <c r="G13770" s="49" t="s">
        <v>13750</v>
      </c>
      <c r="H13770" s="102">
        <v>60281</v>
      </c>
      <c r="I13770" s="49" t="s">
        <v>323</v>
      </c>
      <c r="J13770" s="49" t="s">
        <v>29598</v>
      </c>
      <c r="K13770" s="49" t="s">
        <v>29621</v>
      </c>
      <c r="L13770" s="49" t="s">
        <v>434</v>
      </c>
      <c r="M13770" s="102">
        <v>22</v>
      </c>
      <c r="N13770" s="102">
        <v>2</v>
      </c>
      <c r="O13770" s="49" t="s">
        <v>261</v>
      </c>
      <c r="P13770" s="49" t="s">
        <v>152</v>
      </c>
      <c r="Q13770" s="49" t="s">
        <v>194</v>
      </c>
      <c r="R13770" s="49" t="s">
        <v>194</v>
      </c>
      <c r="S13770" s="49" t="s">
        <v>3322</v>
      </c>
      <c r="T13770" s="119">
        <v>49739</v>
      </c>
      <c r="U13770" s="119">
        <v>14578</v>
      </c>
      <c r="V13770" s="102">
        <v>2022</v>
      </c>
    </row>
    <row r="13771" spans="1:22" ht="51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102">
        <v>62904</v>
      </c>
      <c r="D13771" s="49" t="s">
        <v>437</v>
      </c>
      <c r="E13771" s="102" t="s">
        <v>29581</v>
      </c>
      <c r="F13771" s="49" t="s">
        <v>23574</v>
      </c>
      <c r="G13771" s="49" t="s">
        <v>13750</v>
      </c>
      <c r="H13771" s="102">
        <v>60281</v>
      </c>
      <c r="I13771" s="49" t="s">
        <v>323</v>
      </c>
      <c r="J13771" s="49" t="s">
        <v>29598</v>
      </c>
      <c r="K13771" s="49" t="s">
        <v>29621</v>
      </c>
      <c r="L13771" s="49" t="s">
        <v>434</v>
      </c>
      <c r="M13771" s="102">
        <v>22</v>
      </c>
      <c r="N13771" s="102">
        <v>2</v>
      </c>
      <c r="O13771" s="49" t="s">
        <v>261</v>
      </c>
      <c r="P13771" s="49" t="s">
        <v>152</v>
      </c>
      <c r="Q13771" s="49" t="s">
        <v>194</v>
      </c>
      <c r="R13771" s="49" t="s">
        <v>194</v>
      </c>
      <c r="S13771" s="49" t="s">
        <v>3322</v>
      </c>
      <c r="T13771" s="119">
        <v>7009</v>
      </c>
      <c r="U13771" s="119">
        <v>2055</v>
      </c>
      <c r="V13771" s="102">
        <v>2022</v>
      </c>
    </row>
    <row r="13772" spans="1:22" ht="51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102">
        <v>62905</v>
      </c>
      <c r="D13772" s="49" t="s">
        <v>437</v>
      </c>
      <c r="E13772" s="102" t="s">
        <v>29581</v>
      </c>
      <c r="F13772" s="49" t="s">
        <v>23576</v>
      </c>
      <c r="G13772" s="49" t="s">
        <v>13750</v>
      </c>
      <c r="H13772" s="102">
        <v>60281</v>
      </c>
      <c r="I13772" s="49" t="s">
        <v>323</v>
      </c>
      <c r="J13772" s="49" t="s">
        <v>29598</v>
      </c>
      <c r="K13772" s="49" t="s">
        <v>29621</v>
      </c>
      <c r="L13772" s="49" t="s">
        <v>434</v>
      </c>
      <c r="M13772" s="102">
        <v>22</v>
      </c>
      <c r="N13772" s="102">
        <v>2</v>
      </c>
      <c r="O13772" s="49" t="s">
        <v>261</v>
      </c>
      <c r="P13772" s="49" t="s">
        <v>152</v>
      </c>
      <c r="Q13772" s="49" t="s">
        <v>194</v>
      </c>
      <c r="R13772" s="49" t="s">
        <v>194</v>
      </c>
      <c r="S13772" s="49" t="s">
        <v>3322</v>
      </c>
      <c r="T13772" s="119">
        <v>27426</v>
      </c>
      <c r="U13772" s="119">
        <v>8038</v>
      </c>
      <c r="V13772" s="102">
        <v>2022</v>
      </c>
    </row>
    <row r="13773" spans="1:22" ht="51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102">
        <v>62906</v>
      </c>
      <c r="D13773" s="49" t="s">
        <v>437</v>
      </c>
      <c r="E13773" s="102" t="s">
        <v>29581</v>
      </c>
      <c r="F13773" s="49" t="s">
        <v>23578</v>
      </c>
      <c r="G13773" s="49" t="s">
        <v>13750</v>
      </c>
      <c r="H13773" s="102">
        <v>60281</v>
      </c>
      <c r="I13773" s="49" t="s">
        <v>323</v>
      </c>
      <c r="J13773" s="49" t="s">
        <v>29598</v>
      </c>
      <c r="K13773" s="49" t="s">
        <v>29621</v>
      </c>
      <c r="L13773" s="49" t="s">
        <v>434</v>
      </c>
      <c r="M13773" s="102">
        <v>22</v>
      </c>
      <c r="N13773" s="102">
        <v>2</v>
      </c>
      <c r="O13773" s="49" t="s">
        <v>261</v>
      </c>
      <c r="P13773" s="49" t="s">
        <v>152</v>
      </c>
      <c r="Q13773" s="49" t="s">
        <v>194</v>
      </c>
      <c r="R13773" s="49" t="s">
        <v>194</v>
      </c>
      <c r="S13773" s="49" t="s">
        <v>3322</v>
      </c>
      <c r="T13773" s="119">
        <v>14654</v>
      </c>
      <c r="U13773" s="119">
        <v>4295</v>
      </c>
      <c r="V13773" s="102">
        <v>2022</v>
      </c>
    </row>
    <row r="13774" spans="1:22" ht="26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102">
        <v>62907</v>
      </c>
      <c r="D13774" s="49" t="s">
        <v>437</v>
      </c>
      <c r="E13774" s="102" t="s">
        <v>29581</v>
      </c>
      <c r="F13774" s="49" t="s">
        <v>23580</v>
      </c>
      <c r="G13774" s="49" t="s">
        <v>21841</v>
      </c>
      <c r="H13774" s="102">
        <v>61522</v>
      </c>
      <c r="I13774" s="49" t="s">
        <v>338</v>
      </c>
      <c r="J13774" s="49" t="s">
        <v>3186</v>
      </c>
      <c r="K13774" s="49" t="s">
        <v>29599</v>
      </c>
      <c r="L13774" s="49" t="s">
        <v>434</v>
      </c>
      <c r="M13774" s="102">
        <v>22</v>
      </c>
      <c r="N13774" s="102">
        <v>2</v>
      </c>
      <c r="O13774" s="49" t="s">
        <v>261</v>
      </c>
      <c r="P13774" s="49" t="s">
        <v>78</v>
      </c>
      <c r="Q13774" s="49" t="s">
        <v>129</v>
      </c>
      <c r="R13774" s="49" t="s">
        <v>172</v>
      </c>
      <c r="S13774" s="49" t="s">
        <v>29628</v>
      </c>
      <c r="T13774" s="119">
        <v>0</v>
      </c>
      <c r="U13774" s="119">
        <v>-338</v>
      </c>
      <c r="V13774" s="102">
        <v>2022</v>
      </c>
    </row>
    <row r="13775" spans="1:22" ht="26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102">
        <v>62908</v>
      </c>
      <c r="D13775" s="49" t="s">
        <v>437</v>
      </c>
      <c r="E13775" s="102" t="s">
        <v>29581</v>
      </c>
      <c r="F13775" s="49" t="s">
        <v>23583</v>
      </c>
      <c r="G13775" s="49" t="s">
        <v>23582</v>
      </c>
      <c r="H13775" s="102">
        <v>62731</v>
      </c>
      <c r="I13775" s="49" t="s">
        <v>315</v>
      </c>
      <c r="J13775" s="49" t="s">
        <v>29589</v>
      </c>
      <c r="K13775" s="49" t="s">
        <v>29590</v>
      </c>
      <c r="L13775" s="49" t="s">
        <v>434</v>
      </c>
      <c r="M13775" s="102">
        <v>22</v>
      </c>
      <c r="N13775" s="102">
        <v>2</v>
      </c>
      <c r="O13775" s="49" t="s">
        <v>261</v>
      </c>
      <c r="P13775" s="49" t="s">
        <v>78</v>
      </c>
      <c r="Q13775" s="49" t="s">
        <v>129</v>
      </c>
      <c r="R13775" s="49" t="s">
        <v>172</v>
      </c>
      <c r="S13775" s="49" t="s">
        <v>3185</v>
      </c>
      <c r="T13775" s="119">
        <v>0</v>
      </c>
      <c r="U13775" s="119">
        <v>-434</v>
      </c>
      <c r="V13775" s="102">
        <v>2022</v>
      </c>
    </row>
    <row r="13776" spans="1:22" ht="39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102">
        <v>62909</v>
      </c>
      <c r="D13776" s="49" t="s">
        <v>437</v>
      </c>
      <c r="E13776" s="102" t="s">
        <v>29581</v>
      </c>
      <c r="F13776" s="49" t="s">
        <v>23584</v>
      </c>
      <c r="G13776" s="49" t="s">
        <v>27813</v>
      </c>
      <c r="H13776" s="102">
        <v>56215</v>
      </c>
      <c r="I13776" s="49" t="s">
        <v>334</v>
      </c>
      <c r="J13776" s="49" t="s">
        <v>29587</v>
      </c>
      <c r="K13776" s="49" t="s">
        <v>29616</v>
      </c>
      <c r="L13776" s="49" t="s">
        <v>434</v>
      </c>
      <c r="M13776" s="102">
        <v>22</v>
      </c>
      <c r="N13776" s="102">
        <v>2</v>
      </c>
      <c r="O13776" s="49" t="s">
        <v>261</v>
      </c>
      <c r="P13776" s="49" t="s">
        <v>156</v>
      </c>
      <c r="Q13776" s="49" t="s">
        <v>210</v>
      </c>
      <c r="R13776" s="49" t="s">
        <v>210</v>
      </c>
      <c r="S13776" s="49" t="s">
        <v>29617</v>
      </c>
      <c r="T13776" s="119">
        <v>2384483</v>
      </c>
      <c r="U13776" s="119">
        <v>698852</v>
      </c>
      <c r="V13776" s="102">
        <v>2022</v>
      </c>
    </row>
    <row r="13777" spans="1:22" ht="39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102">
        <v>62910</v>
      </c>
      <c r="D13777" s="49" t="s">
        <v>437</v>
      </c>
      <c r="E13777" s="102" t="s">
        <v>29581</v>
      </c>
      <c r="F13777" s="49" t="s">
        <v>23586</v>
      </c>
      <c r="G13777" s="49" t="s">
        <v>14125</v>
      </c>
      <c r="H13777" s="102">
        <v>60531</v>
      </c>
      <c r="I13777" s="49" t="s">
        <v>312</v>
      </c>
      <c r="J13777" s="49" t="s">
        <v>29607</v>
      </c>
      <c r="K13777" s="49" t="s">
        <v>29584</v>
      </c>
      <c r="L13777" s="49" t="s">
        <v>434</v>
      </c>
      <c r="M13777" s="102">
        <v>22</v>
      </c>
      <c r="N13777" s="102">
        <v>2</v>
      </c>
      <c r="O13777" s="49" t="s">
        <v>261</v>
      </c>
      <c r="P13777" s="49" t="s">
        <v>152</v>
      </c>
      <c r="Q13777" s="49" t="s">
        <v>194</v>
      </c>
      <c r="R13777" s="49" t="s">
        <v>194</v>
      </c>
      <c r="S13777" s="49" t="s">
        <v>3322</v>
      </c>
      <c r="T13777" s="119">
        <v>5735</v>
      </c>
      <c r="U13777" s="119">
        <v>1681</v>
      </c>
      <c r="V13777" s="102">
        <v>2022</v>
      </c>
    </row>
    <row r="13778" spans="1:22" ht="26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102">
        <v>62911</v>
      </c>
      <c r="D13778" s="49" t="s">
        <v>437</v>
      </c>
      <c r="E13778" s="102" t="s">
        <v>29581</v>
      </c>
      <c r="F13778" s="49" t="s">
        <v>23589</v>
      </c>
      <c r="G13778" s="49" t="s">
        <v>23588</v>
      </c>
      <c r="H13778" s="102">
        <v>62773</v>
      </c>
      <c r="I13778" s="49" t="s">
        <v>311</v>
      </c>
      <c r="J13778" s="49" t="s">
        <v>3186</v>
      </c>
      <c r="K13778" s="49" t="s">
        <v>29599</v>
      </c>
      <c r="L13778" s="49" t="s">
        <v>434</v>
      </c>
      <c r="M13778" s="102">
        <v>22</v>
      </c>
      <c r="N13778" s="102">
        <v>2</v>
      </c>
      <c r="O13778" s="49" t="s">
        <v>261</v>
      </c>
      <c r="P13778" s="49" t="s">
        <v>152</v>
      </c>
      <c r="Q13778" s="49" t="s">
        <v>194</v>
      </c>
      <c r="R13778" s="49" t="s">
        <v>194</v>
      </c>
      <c r="S13778" s="49" t="s">
        <v>29628</v>
      </c>
      <c r="T13778" s="119">
        <v>11448</v>
      </c>
      <c r="U13778" s="119">
        <v>3355</v>
      </c>
      <c r="V13778" s="102">
        <v>2022</v>
      </c>
    </row>
    <row r="13779" spans="1:22" ht="51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102">
        <v>62912</v>
      </c>
      <c r="D13779" s="49" t="s">
        <v>437</v>
      </c>
      <c r="E13779" s="102" t="s">
        <v>29581</v>
      </c>
      <c r="F13779" s="49" t="s">
        <v>23591</v>
      </c>
      <c r="G13779" s="49" t="s">
        <v>11910</v>
      </c>
      <c r="H13779" s="102">
        <v>60025</v>
      </c>
      <c r="I13779" s="49" t="s">
        <v>312</v>
      </c>
      <c r="J13779" s="49" t="s">
        <v>29607</v>
      </c>
      <c r="K13779" s="49" t="s">
        <v>29621</v>
      </c>
      <c r="L13779" s="49" t="s">
        <v>434</v>
      </c>
      <c r="M13779" s="102">
        <v>22</v>
      </c>
      <c r="N13779" s="102">
        <v>2</v>
      </c>
      <c r="O13779" s="49" t="s">
        <v>261</v>
      </c>
      <c r="P13779" s="49" t="s">
        <v>152</v>
      </c>
      <c r="Q13779" s="49" t="s">
        <v>194</v>
      </c>
      <c r="R13779" s="49" t="s">
        <v>194</v>
      </c>
      <c r="S13779" s="49" t="s">
        <v>3322</v>
      </c>
      <c r="T13779" s="119">
        <v>60132</v>
      </c>
      <c r="U13779" s="119">
        <v>17624</v>
      </c>
      <c r="V13779" s="102">
        <v>2022</v>
      </c>
    </row>
    <row r="13780" spans="1:22" ht="26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102">
        <v>62914</v>
      </c>
      <c r="D13780" s="49" t="s">
        <v>437</v>
      </c>
      <c r="E13780" s="102" t="s">
        <v>29581</v>
      </c>
      <c r="F13780" s="49" t="s">
        <v>23593</v>
      </c>
      <c r="G13780" s="49" t="s">
        <v>1398</v>
      </c>
      <c r="H13780" s="102">
        <v>6452</v>
      </c>
      <c r="I13780" s="49" t="s">
        <v>301</v>
      </c>
      <c r="J13780" s="49" t="s">
        <v>29607</v>
      </c>
      <c r="K13780" s="49" t="s">
        <v>29584</v>
      </c>
      <c r="L13780" s="49" t="s">
        <v>434</v>
      </c>
      <c r="M13780" s="102">
        <v>22</v>
      </c>
      <c r="N13780" s="102">
        <v>1</v>
      </c>
      <c r="O13780" s="49" t="s">
        <v>255</v>
      </c>
      <c r="P13780" s="49" t="s">
        <v>152</v>
      </c>
      <c r="Q13780" s="49" t="s">
        <v>194</v>
      </c>
      <c r="R13780" s="49" t="s">
        <v>194</v>
      </c>
      <c r="S13780" s="49" t="s">
        <v>29632</v>
      </c>
      <c r="T13780" s="119">
        <v>524394</v>
      </c>
      <c r="U13780" s="119">
        <v>153691</v>
      </c>
      <c r="V13780" s="102">
        <v>2022</v>
      </c>
    </row>
    <row r="13781" spans="1:22" ht="39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102">
        <v>62915</v>
      </c>
      <c r="D13781" s="49" t="s">
        <v>437</v>
      </c>
      <c r="E13781" s="102" t="s">
        <v>29581</v>
      </c>
      <c r="F13781" s="49" t="s">
        <v>23594</v>
      </c>
      <c r="G13781" s="49" t="s">
        <v>1398</v>
      </c>
      <c r="H13781" s="102">
        <v>6452</v>
      </c>
      <c r="I13781" s="49" t="s">
        <v>301</v>
      </c>
      <c r="J13781" s="49" t="s">
        <v>29607</v>
      </c>
      <c r="K13781" s="49" t="s">
        <v>29584</v>
      </c>
      <c r="L13781" s="49" t="s">
        <v>434</v>
      </c>
      <c r="M13781" s="102">
        <v>22</v>
      </c>
      <c r="N13781" s="102">
        <v>1</v>
      </c>
      <c r="O13781" s="49" t="s">
        <v>255</v>
      </c>
      <c r="P13781" s="49" t="s">
        <v>152</v>
      </c>
      <c r="Q13781" s="49" t="s">
        <v>194</v>
      </c>
      <c r="R13781" s="49" t="s">
        <v>194</v>
      </c>
      <c r="S13781" s="49" t="s">
        <v>29632</v>
      </c>
      <c r="T13781" s="119">
        <v>539584</v>
      </c>
      <c r="U13781" s="119">
        <v>158143</v>
      </c>
      <c r="V13781" s="102">
        <v>2022</v>
      </c>
    </row>
    <row r="13782" spans="1:22" ht="26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102">
        <v>62916</v>
      </c>
      <c r="D13782" s="49" t="s">
        <v>437</v>
      </c>
      <c r="E13782" s="102" t="s">
        <v>29581</v>
      </c>
      <c r="F13782" s="49" t="s">
        <v>23595</v>
      </c>
      <c r="G13782" s="49" t="s">
        <v>1398</v>
      </c>
      <c r="H13782" s="102">
        <v>6452</v>
      </c>
      <c r="I13782" s="49" t="s">
        <v>301</v>
      </c>
      <c r="J13782" s="49" t="s">
        <v>29607</v>
      </c>
      <c r="K13782" s="49" t="s">
        <v>29584</v>
      </c>
      <c r="L13782" s="49" t="s">
        <v>434</v>
      </c>
      <c r="M13782" s="102">
        <v>22</v>
      </c>
      <c r="N13782" s="102">
        <v>1</v>
      </c>
      <c r="O13782" s="49" t="s">
        <v>255</v>
      </c>
      <c r="P13782" s="49" t="s">
        <v>152</v>
      </c>
      <c r="Q13782" s="49" t="s">
        <v>194</v>
      </c>
      <c r="R13782" s="49" t="s">
        <v>194</v>
      </c>
      <c r="S13782" s="49" t="s">
        <v>29632</v>
      </c>
      <c r="T13782" s="119">
        <v>523880</v>
      </c>
      <c r="U13782" s="119">
        <v>153541</v>
      </c>
      <c r="V13782" s="102">
        <v>2022</v>
      </c>
    </row>
    <row r="13783" spans="1:22" ht="26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102">
        <v>62917</v>
      </c>
      <c r="D13783" s="49" t="s">
        <v>437</v>
      </c>
      <c r="E13783" s="102" t="s">
        <v>29581</v>
      </c>
      <c r="F13783" s="49" t="s">
        <v>23597</v>
      </c>
      <c r="G13783" s="49" t="s">
        <v>1398</v>
      </c>
      <c r="H13783" s="102">
        <v>6452</v>
      </c>
      <c r="I13783" s="49" t="s">
        <v>301</v>
      </c>
      <c r="J13783" s="49" t="s">
        <v>29607</v>
      </c>
      <c r="K13783" s="49" t="s">
        <v>29584</v>
      </c>
      <c r="L13783" s="49" t="s">
        <v>434</v>
      </c>
      <c r="M13783" s="102">
        <v>22</v>
      </c>
      <c r="N13783" s="102">
        <v>1</v>
      </c>
      <c r="O13783" s="49" t="s">
        <v>255</v>
      </c>
      <c r="P13783" s="49" t="s">
        <v>152</v>
      </c>
      <c r="Q13783" s="49" t="s">
        <v>194</v>
      </c>
      <c r="R13783" s="49" t="s">
        <v>194</v>
      </c>
      <c r="S13783" s="49" t="s">
        <v>29632</v>
      </c>
      <c r="T13783" s="119">
        <v>532153</v>
      </c>
      <c r="U13783" s="119">
        <v>155965</v>
      </c>
      <c r="V13783" s="102">
        <v>2022</v>
      </c>
    </row>
    <row r="13784" spans="1:22" ht="26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102">
        <v>62918</v>
      </c>
      <c r="D13784" s="49" t="s">
        <v>437</v>
      </c>
      <c r="E13784" s="102" t="s">
        <v>29581</v>
      </c>
      <c r="F13784" s="49" t="s">
        <v>28007</v>
      </c>
      <c r="G13784" s="49" t="s">
        <v>8293</v>
      </c>
      <c r="H13784" s="102">
        <v>19564</v>
      </c>
      <c r="I13784" s="49" t="s">
        <v>307</v>
      </c>
      <c r="J13784" s="49" t="s">
        <v>29614</v>
      </c>
      <c r="K13784" s="49" t="s">
        <v>29621</v>
      </c>
      <c r="L13784" s="49" t="s">
        <v>434</v>
      </c>
      <c r="M13784" s="102">
        <v>611</v>
      </c>
      <c r="N13784" s="102">
        <v>4</v>
      </c>
      <c r="O13784" s="49" t="s">
        <v>265</v>
      </c>
      <c r="P13784" s="49" t="s">
        <v>143</v>
      </c>
      <c r="Q13784" s="49" t="s">
        <v>200</v>
      </c>
      <c r="R13784" s="49" t="s">
        <v>29585</v>
      </c>
      <c r="S13784" s="49" t="s">
        <v>3322</v>
      </c>
      <c r="T13784" s="119">
        <v>12411</v>
      </c>
      <c r="U13784" s="119">
        <v>3637</v>
      </c>
      <c r="V13784" s="102">
        <v>2022</v>
      </c>
    </row>
    <row r="13785" spans="1:22" ht="39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102">
        <v>62919</v>
      </c>
      <c r="D13785" s="49" t="s">
        <v>437</v>
      </c>
      <c r="E13785" s="102" t="s">
        <v>29581</v>
      </c>
      <c r="F13785" s="49" t="s">
        <v>23598</v>
      </c>
      <c r="G13785" s="49" t="s">
        <v>1398</v>
      </c>
      <c r="H13785" s="102">
        <v>6452</v>
      </c>
      <c r="I13785" s="49" t="s">
        <v>301</v>
      </c>
      <c r="J13785" s="49" t="s">
        <v>29607</v>
      </c>
      <c r="K13785" s="49" t="s">
        <v>29584</v>
      </c>
      <c r="L13785" s="49" t="s">
        <v>434</v>
      </c>
      <c r="M13785" s="102">
        <v>22</v>
      </c>
      <c r="N13785" s="102">
        <v>1</v>
      </c>
      <c r="O13785" s="49" t="s">
        <v>255</v>
      </c>
      <c r="P13785" s="49" t="s">
        <v>152</v>
      </c>
      <c r="Q13785" s="49" t="s">
        <v>194</v>
      </c>
      <c r="R13785" s="49" t="s">
        <v>194</v>
      </c>
      <c r="S13785" s="49" t="s">
        <v>29632</v>
      </c>
      <c r="T13785" s="119">
        <v>531552</v>
      </c>
      <c r="U13785" s="119">
        <v>155789</v>
      </c>
      <c r="V13785" s="102">
        <v>2022</v>
      </c>
    </row>
    <row r="13786" spans="1:22" ht="26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102">
        <v>62920</v>
      </c>
      <c r="D13786" s="49" t="s">
        <v>440</v>
      </c>
      <c r="E13786" s="102" t="s">
        <v>29581</v>
      </c>
      <c r="F13786" s="49" t="s">
        <v>23599</v>
      </c>
      <c r="G13786" s="49" t="s">
        <v>23599</v>
      </c>
      <c r="H13786" s="102">
        <v>62777</v>
      </c>
      <c r="I13786" s="49" t="s">
        <v>326</v>
      </c>
      <c r="J13786" s="49" t="s">
        <v>29598</v>
      </c>
      <c r="K13786" s="49" t="s">
        <v>29599</v>
      </c>
      <c r="L13786" s="49" t="s">
        <v>434</v>
      </c>
      <c r="M13786" s="102">
        <v>22</v>
      </c>
      <c r="N13786" s="102">
        <v>3</v>
      </c>
      <c r="O13786" s="49" t="s">
        <v>262</v>
      </c>
      <c r="P13786" s="49" t="s">
        <v>111</v>
      </c>
      <c r="Q13786" s="49" t="s">
        <v>149</v>
      </c>
      <c r="R13786" s="49" t="s">
        <v>149</v>
      </c>
      <c r="S13786" s="49" t="s">
        <v>29600</v>
      </c>
      <c r="T13786" s="119">
        <v>211303</v>
      </c>
      <c r="U13786" s="119">
        <v>18579</v>
      </c>
      <c r="V13786" s="102">
        <v>2022</v>
      </c>
    </row>
    <row r="13787" spans="1:22" ht="26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102">
        <v>62921</v>
      </c>
      <c r="D13787" s="49" t="s">
        <v>437</v>
      </c>
      <c r="E13787" s="102" t="s">
        <v>29581</v>
      </c>
      <c r="F13787" s="49" t="s">
        <v>23604</v>
      </c>
      <c r="G13787" s="49" t="s">
        <v>1398</v>
      </c>
      <c r="H13787" s="102">
        <v>6452</v>
      </c>
      <c r="I13787" s="49" t="s">
        <v>301</v>
      </c>
      <c r="J13787" s="49" t="s">
        <v>29607</v>
      </c>
      <c r="K13787" s="49" t="s">
        <v>29584</v>
      </c>
      <c r="L13787" s="49" t="s">
        <v>434</v>
      </c>
      <c r="M13787" s="102">
        <v>22</v>
      </c>
      <c r="N13787" s="102">
        <v>1</v>
      </c>
      <c r="O13787" s="49" t="s">
        <v>255</v>
      </c>
      <c r="P13787" s="49" t="s">
        <v>152</v>
      </c>
      <c r="Q13787" s="49" t="s">
        <v>194</v>
      </c>
      <c r="R13787" s="49" t="s">
        <v>194</v>
      </c>
      <c r="S13787" s="49" t="s">
        <v>29632</v>
      </c>
      <c r="T13787" s="119">
        <v>559694</v>
      </c>
      <c r="U13787" s="119">
        <v>164037</v>
      </c>
      <c r="V13787" s="102">
        <v>2022</v>
      </c>
    </row>
    <row r="13788" spans="1:22" ht="26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102">
        <v>62922</v>
      </c>
      <c r="D13788" s="49" t="s">
        <v>437</v>
      </c>
      <c r="E13788" s="102" t="s">
        <v>29581</v>
      </c>
      <c r="F13788" s="49" t="s">
        <v>23605</v>
      </c>
      <c r="G13788" s="49" t="s">
        <v>1398</v>
      </c>
      <c r="H13788" s="102">
        <v>6452</v>
      </c>
      <c r="I13788" s="49" t="s">
        <v>301</v>
      </c>
      <c r="J13788" s="49" t="s">
        <v>29607</v>
      </c>
      <c r="K13788" s="49" t="s">
        <v>29584</v>
      </c>
      <c r="L13788" s="49" t="s">
        <v>434</v>
      </c>
      <c r="M13788" s="102">
        <v>22</v>
      </c>
      <c r="N13788" s="102">
        <v>1</v>
      </c>
      <c r="O13788" s="49" t="s">
        <v>255</v>
      </c>
      <c r="P13788" s="49" t="s">
        <v>152</v>
      </c>
      <c r="Q13788" s="49" t="s">
        <v>194</v>
      </c>
      <c r="R13788" s="49" t="s">
        <v>194</v>
      </c>
      <c r="S13788" s="49" t="s">
        <v>29632</v>
      </c>
      <c r="T13788" s="119">
        <v>518303</v>
      </c>
      <c r="U13788" s="119">
        <v>151906</v>
      </c>
      <c r="V13788" s="102">
        <v>2022</v>
      </c>
    </row>
    <row r="13789" spans="1:22" ht="26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102">
        <v>62923</v>
      </c>
      <c r="D13789" s="49" t="s">
        <v>437</v>
      </c>
      <c r="E13789" s="102" t="s">
        <v>29581</v>
      </c>
      <c r="F13789" s="49" t="s">
        <v>23606</v>
      </c>
      <c r="G13789" s="49" t="s">
        <v>1398</v>
      </c>
      <c r="H13789" s="102">
        <v>6452</v>
      </c>
      <c r="I13789" s="49" t="s">
        <v>301</v>
      </c>
      <c r="J13789" s="49" t="s">
        <v>29607</v>
      </c>
      <c r="K13789" s="49" t="s">
        <v>29584</v>
      </c>
      <c r="L13789" s="49" t="s">
        <v>434</v>
      </c>
      <c r="M13789" s="102">
        <v>22</v>
      </c>
      <c r="N13789" s="102">
        <v>1</v>
      </c>
      <c r="O13789" s="49" t="s">
        <v>255</v>
      </c>
      <c r="P13789" s="49" t="s">
        <v>152</v>
      </c>
      <c r="Q13789" s="49" t="s">
        <v>194</v>
      </c>
      <c r="R13789" s="49" t="s">
        <v>194</v>
      </c>
      <c r="S13789" s="49" t="s">
        <v>29632</v>
      </c>
      <c r="T13789" s="119">
        <v>547602</v>
      </c>
      <c r="U13789" s="119">
        <v>160493</v>
      </c>
      <c r="V13789" s="102">
        <v>2022</v>
      </c>
    </row>
    <row r="13790" spans="1:22" ht="26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102">
        <v>62924</v>
      </c>
      <c r="D13790" s="49" t="s">
        <v>437</v>
      </c>
      <c r="E13790" s="102" t="s">
        <v>29581</v>
      </c>
      <c r="F13790" s="49" t="s">
        <v>23607</v>
      </c>
      <c r="G13790" s="49" t="s">
        <v>1398</v>
      </c>
      <c r="H13790" s="102">
        <v>6452</v>
      </c>
      <c r="I13790" s="49" t="s">
        <v>301</v>
      </c>
      <c r="J13790" s="49" t="s">
        <v>29607</v>
      </c>
      <c r="K13790" s="49" t="s">
        <v>29584</v>
      </c>
      <c r="L13790" s="49" t="s">
        <v>434</v>
      </c>
      <c r="M13790" s="102">
        <v>22</v>
      </c>
      <c r="N13790" s="102">
        <v>1</v>
      </c>
      <c r="O13790" s="49" t="s">
        <v>255</v>
      </c>
      <c r="P13790" s="49" t="s">
        <v>152</v>
      </c>
      <c r="Q13790" s="49" t="s">
        <v>194</v>
      </c>
      <c r="R13790" s="49" t="s">
        <v>194</v>
      </c>
      <c r="S13790" s="49" t="s">
        <v>29632</v>
      </c>
      <c r="T13790" s="119">
        <v>542538</v>
      </c>
      <c r="U13790" s="119">
        <v>159009</v>
      </c>
      <c r="V13790" s="102">
        <v>2022</v>
      </c>
    </row>
    <row r="13791" spans="1:22" ht="26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102">
        <v>62925</v>
      </c>
      <c r="D13791" s="49" t="s">
        <v>437</v>
      </c>
      <c r="E13791" s="102" t="s">
        <v>29581</v>
      </c>
      <c r="F13791" s="49" t="s">
        <v>23608</v>
      </c>
      <c r="G13791" s="49" t="s">
        <v>1398</v>
      </c>
      <c r="H13791" s="102">
        <v>6452</v>
      </c>
      <c r="I13791" s="49" t="s">
        <v>301</v>
      </c>
      <c r="J13791" s="49" t="s">
        <v>29607</v>
      </c>
      <c r="K13791" s="49" t="s">
        <v>29584</v>
      </c>
      <c r="L13791" s="49" t="s">
        <v>434</v>
      </c>
      <c r="M13791" s="102">
        <v>22</v>
      </c>
      <c r="N13791" s="102">
        <v>1</v>
      </c>
      <c r="O13791" s="49" t="s">
        <v>255</v>
      </c>
      <c r="P13791" s="49" t="s">
        <v>152</v>
      </c>
      <c r="Q13791" s="49" t="s">
        <v>194</v>
      </c>
      <c r="R13791" s="49" t="s">
        <v>194</v>
      </c>
      <c r="S13791" s="49" t="s">
        <v>29632</v>
      </c>
      <c r="T13791" s="119">
        <v>536018</v>
      </c>
      <c r="U13791" s="119">
        <v>157098</v>
      </c>
      <c r="V13791" s="102">
        <v>2022</v>
      </c>
    </row>
    <row r="13792" spans="1:22" ht="39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102">
        <v>62926</v>
      </c>
      <c r="D13792" s="49" t="s">
        <v>437</v>
      </c>
      <c r="E13792" s="102" t="s">
        <v>29581</v>
      </c>
      <c r="F13792" s="49" t="s">
        <v>28008</v>
      </c>
      <c r="G13792" s="49" t="s">
        <v>28008</v>
      </c>
      <c r="H13792" s="102">
        <v>62787</v>
      </c>
      <c r="I13792" s="49" t="s">
        <v>306</v>
      </c>
      <c r="J13792" s="49" t="s">
        <v>29614</v>
      </c>
      <c r="K13792" s="49" t="s">
        <v>29621</v>
      </c>
      <c r="L13792" s="49" t="s">
        <v>434</v>
      </c>
      <c r="M13792" s="102">
        <v>22</v>
      </c>
      <c r="N13792" s="102">
        <v>2</v>
      </c>
      <c r="O13792" s="49" t="s">
        <v>261</v>
      </c>
      <c r="P13792" s="49" t="s">
        <v>123</v>
      </c>
      <c r="Q13792" s="49" t="s">
        <v>149</v>
      </c>
      <c r="R13792" s="49" t="s">
        <v>149</v>
      </c>
      <c r="S13792" s="49" t="s">
        <v>3322</v>
      </c>
      <c r="T13792" s="119">
        <v>33451618</v>
      </c>
      <c r="U13792" s="119">
        <v>5185217</v>
      </c>
      <c r="V13792" s="102">
        <v>2022</v>
      </c>
    </row>
    <row r="13793" spans="1:22" ht="39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102">
        <v>62931</v>
      </c>
      <c r="D13793" s="49" t="s">
        <v>437</v>
      </c>
      <c r="E13793" s="102" t="s">
        <v>29581</v>
      </c>
      <c r="F13793" s="49" t="s">
        <v>23610</v>
      </c>
      <c r="G13793" s="49" t="s">
        <v>23609</v>
      </c>
      <c r="H13793" s="102">
        <v>62784</v>
      </c>
      <c r="I13793" s="49" t="s">
        <v>308</v>
      </c>
      <c r="J13793" s="49" t="s">
        <v>29589</v>
      </c>
      <c r="K13793" s="49" t="s">
        <v>29590</v>
      </c>
      <c r="L13793" s="49" t="s">
        <v>434</v>
      </c>
      <c r="M13793" s="102">
        <v>22</v>
      </c>
      <c r="N13793" s="102">
        <v>2</v>
      </c>
      <c r="O13793" s="49" t="s">
        <v>261</v>
      </c>
      <c r="P13793" s="49" t="s">
        <v>152</v>
      </c>
      <c r="Q13793" s="49" t="s">
        <v>194</v>
      </c>
      <c r="R13793" s="49" t="s">
        <v>194</v>
      </c>
      <c r="S13793" s="49" t="s">
        <v>810</v>
      </c>
      <c r="T13793" s="119">
        <v>38948</v>
      </c>
      <c r="U13793" s="119">
        <v>11415</v>
      </c>
      <c r="V13793" s="102">
        <v>2022</v>
      </c>
    </row>
    <row r="13794" spans="1:22" ht="26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102">
        <v>62932</v>
      </c>
      <c r="D13794" s="49" t="s">
        <v>437</v>
      </c>
      <c r="E13794" s="102" t="s">
        <v>29581</v>
      </c>
      <c r="F13794" s="49" t="s">
        <v>23613</v>
      </c>
      <c r="G13794" s="49" t="s">
        <v>23612</v>
      </c>
      <c r="H13794" s="102">
        <v>62789</v>
      </c>
      <c r="I13794" s="49" t="s">
        <v>334</v>
      </c>
      <c r="J13794" s="49" t="s">
        <v>29587</v>
      </c>
      <c r="K13794" s="49" t="s">
        <v>29616</v>
      </c>
      <c r="L13794" s="49" t="s">
        <v>434</v>
      </c>
      <c r="M13794" s="102">
        <v>22</v>
      </c>
      <c r="N13794" s="102">
        <v>2</v>
      </c>
      <c r="O13794" s="49" t="s">
        <v>261</v>
      </c>
      <c r="P13794" s="49" t="s">
        <v>152</v>
      </c>
      <c r="Q13794" s="49" t="s">
        <v>194</v>
      </c>
      <c r="R13794" s="49" t="s">
        <v>194</v>
      </c>
      <c r="S13794" s="49" t="s">
        <v>29617</v>
      </c>
      <c r="T13794" s="119">
        <v>213199</v>
      </c>
      <c r="U13794" s="119">
        <v>62485</v>
      </c>
      <c r="V13794" s="102">
        <v>2022</v>
      </c>
    </row>
    <row r="13795" spans="1:22" ht="26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102">
        <v>62933</v>
      </c>
      <c r="D13795" s="49" t="s">
        <v>437</v>
      </c>
      <c r="E13795" s="102" t="s">
        <v>29581</v>
      </c>
      <c r="F13795" s="49" t="s">
        <v>23616</v>
      </c>
      <c r="G13795" s="49" t="s">
        <v>23615</v>
      </c>
      <c r="H13795" s="102">
        <v>62788</v>
      </c>
      <c r="I13795" s="49" t="s">
        <v>334</v>
      </c>
      <c r="J13795" s="49" t="s">
        <v>29587</v>
      </c>
      <c r="K13795" s="49" t="s">
        <v>29616</v>
      </c>
      <c r="L13795" s="49" t="s">
        <v>434</v>
      </c>
      <c r="M13795" s="102">
        <v>22</v>
      </c>
      <c r="N13795" s="102">
        <v>2</v>
      </c>
      <c r="O13795" s="49" t="s">
        <v>261</v>
      </c>
      <c r="P13795" s="49" t="s">
        <v>152</v>
      </c>
      <c r="Q13795" s="49" t="s">
        <v>194</v>
      </c>
      <c r="R13795" s="49" t="s">
        <v>194</v>
      </c>
      <c r="S13795" s="49" t="s">
        <v>29617</v>
      </c>
      <c r="T13795" s="119">
        <v>1116107</v>
      </c>
      <c r="U13795" s="119">
        <v>327112</v>
      </c>
      <c r="V13795" s="102">
        <v>2022</v>
      </c>
    </row>
    <row r="13796" spans="1:22" ht="39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102">
        <v>62935</v>
      </c>
      <c r="D13796" s="49" t="s">
        <v>437</v>
      </c>
      <c r="E13796" s="102" t="s">
        <v>29581</v>
      </c>
      <c r="F13796" s="49" t="s">
        <v>23619</v>
      </c>
      <c r="G13796" s="49" t="s">
        <v>23618</v>
      </c>
      <c r="H13796" s="102">
        <v>62758</v>
      </c>
      <c r="I13796" s="49" t="s">
        <v>329</v>
      </c>
      <c r="J13796" s="49" t="s">
        <v>29591</v>
      </c>
      <c r="K13796" s="49" t="s">
        <v>7721</v>
      </c>
      <c r="L13796" s="49" t="s">
        <v>434</v>
      </c>
      <c r="M13796" s="102">
        <v>22</v>
      </c>
      <c r="N13796" s="102">
        <v>2</v>
      </c>
      <c r="O13796" s="49" t="s">
        <v>261</v>
      </c>
      <c r="P13796" s="49" t="s">
        <v>156</v>
      </c>
      <c r="Q13796" s="49" t="s">
        <v>210</v>
      </c>
      <c r="R13796" s="49" t="s">
        <v>210</v>
      </c>
      <c r="S13796" s="49" t="s">
        <v>29615</v>
      </c>
      <c r="T13796" s="119">
        <v>54339</v>
      </c>
      <c r="U13796" s="119">
        <v>15926</v>
      </c>
      <c r="V13796" s="102">
        <v>2022</v>
      </c>
    </row>
    <row r="13797" spans="1:22" ht="26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102">
        <v>62936</v>
      </c>
      <c r="D13797" s="49" t="s">
        <v>437</v>
      </c>
      <c r="E13797" s="102" t="s">
        <v>29581</v>
      </c>
      <c r="F13797" s="49" t="s">
        <v>23622</v>
      </c>
      <c r="G13797" s="49" t="s">
        <v>23621</v>
      </c>
      <c r="H13797" s="102">
        <v>62778</v>
      </c>
      <c r="I13797" s="49" t="s">
        <v>339</v>
      </c>
      <c r="J13797" s="49" t="s">
        <v>29591</v>
      </c>
      <c r="K13797" s="49" t="s">
        <v>7721</v>
      </c>
      <c r="L13797" s="49" t="s">
        <v>434</v>
      </c>
      <c r="M13797" s="102">
        <v>22</v>
      </c>
      <c r="N13797" s="102">
        <v>2</v>
      </c>
      <c r="O13797" s="49" t="s">
        <v>261</v>
      </c>
      <c r="P13797" s="49" t="s">
        <v>156</v>
      </c>
      <c r="Q13797" s="49" t="s">
        <v>210</v>
      </c>
      <c r="R13797" s="49" t="s">
        <v>210</v>
      </c>
      <c r="S13797" s="49" t="s">
        <v>29629</v>
      </c>
      <c r="T13797" s="119">
        <v>1249424</v>
      </c>
      <c r="U13797" s="119">
        <v>366185</v>
      </c>
      <c r="V13797" s="102">
        <v>2022</v>
      </c>
    </row>
    <row r="13798" spans="1:22" ht="26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102">
        <v>62937</v>
      </c>
      <c r="D13798" s="49" t="s">
        <v>437</v>
      </c>
      <c r="E13798" s="102" t="s">
        <v>29581</v>
      </c>
      <c r="F13798" s="49" t="s">
        <v>23624</v>
      </c>
      <c r="G13798" s="49" t="s">
        <v>23582</v>
      </c>
      <c r="H13798" s="102">
        <v>62731</v>
      </c>
      <c r="I13798" s="49" t="s">
        <v>315</v>
      </c>
      <c r="J13798" s="49" t="s">
        <v>29589</v>
      </c>
      <c r="K13798" s="49" t="s">
        <v>29590</v>
      </c>
      <c r="L13798" s="49" t="s">
        <v>434</v>
      </c>
      <c r="M13798" s="102">
        <v>22</v>
      </c>
      <c r="N13798" s="102">
        <v>2</v>
      </c>
      <c r="O13798" s="49" t="s">
        <v>261</v>
      </c>
      <c r="P13798" s="49" t="s">
        <v>78</v>
      </c>
      <c r="Q13798" s="49" t="s">
        <v>129</v>
      </c>
      <c r="R13798" s="49" t="s">
        <v>172</v>
      </c>
      <c r="S13798" s="49" t="s">
        <v>3185</v>
      </c>
      <c r="T13798" s="119">
        <v>0</v>
      </c>
      <c r="U13798" s="119">
        <v>-433</v>
      </c>
      <c r="V13798" s="102">
        <v>2022</v>
      </c>
    </row>
    <row r="13799" spans="1:22" ht="26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102">
        <v>62938</v>
      </c>
      <c r="D13799" s="49" t="s">
        <v>437</v>
      </c>
      <c r="E13799" s="102" t="s">
        <v>29581</v>
      </c>
      <c r="F13799" s="49" t="s">
        <v>23625</v>
      </c>
      <c r="G13799" s="49" t="s">
        <v>9865</v>
      </c>
      <c r="H13799" s="102">
        <v>59496</v>
      </c>
      <c r="I13799" s="49" t="s">
        <v>320</v>
      </c>
      <c r="J13799" s="49" t="s">
        <v>29589</v>
      </c>
      <c r="K13799" s="49" t="s">
        <v>29590</v>
      </c>
      <c r="L13799" s="49" t="s">
        <v>434</v>
      </c>
      <c r="M13799" s="102">
        <v>22</v>
      </c>
      <c r="N13799" s="102">
        <v>2</v>
      </c>
      <c r="O13799" s="49" t="s">
        <v>261</v>
      </c>
      <c r="P13799" s="49" t="s">
        <v>156</v>
      </c>
      <c r="Q13799" s="49" t="s">
        <v>210</v>
      </c>
      <c r="R13799" s="49" t="s">
        <v>210</v>
      </c>
      <c r="S13799" s="49" t="s">
        <v>3185</v>
      </c>
      <c r="T13799" s="119">
        <v>1540276</v>
      </c>
      <c r="U13799" s="119">
        <v>451429</v>
      </c>
      <c r="V13799" s="102">
        <v>2022</v>
      </c>
    </row>
    <row r="13800" spans="1:22" ht="26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102">
        <v>62939</v>
      </c>
      <c r="D13800" s="49" t="s">
        <v>437</v>
      </c>
      <c r="E13800" s="102" t="s">
        <v>29581</v>
      </c>
      <c r="F13800" s="49" t="s">
        <v>23627</v>
      </c>
      <c r="G13800" s="49" t="s">
        <v>9865</v>
      </c>
      <c r="H13800" s="102">
        <v>59496</v>
      </c>
      <c r="I13800" s="49" t="s">
        <v>318</v>
      </c>
      <c r="J13800" s="49" t="s">
        <v>29602</v>
      </c>
      <c r="K13800" s="49" t="s">
        <v>7721</v>
      </c>
      <c r="L13800" s="49" t="s">
        <v>434</v>
      </c>
      <c r="M13800" s="102">
        <v>22</v>
      </c>
      <c r="N13800" s="102">
        <v>2</v>
      </c>
      <c r="O13800" s="49" t="s">
        <v>261</v>
      </c>
      <c r="P13800" s="49" t="s">
        <v>156</v>
      </c>
      <c r="Q13800" s="49" t="s">
        <v>210</v>
      </c>
      <c r="R13800" s="49" t="s">
        <v>210</v>
      </c>
      <c r="S13800" s="49" t="s">
        <v>29654</v>
      </c>
      <c r="T13800" s="119">
        <v>1053830</v>
      </c>
      <c r="U13800" s="119">
        <v>308860</v>
      </c>
      <c r="V13800" s="102">
        <v>2022</v>
      </c>
    </row>
    <row r="13801" spans="1:22" ht="26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102">
        <v>62940</v>
      </c>
      <c r="D13801" s="49" t="s">
        <v>437</v>
      </c>
      <c r="E13801" s="102" t="s">
        <v>29581</v>
      </c>
      <c r="F13801" s="49" t="s">
        <v>23630</v>
      </c>
      <c r="G13801" s="49" t="s">
        <v>23629</v>
      </c>
      <c r="H13801" s="102">
        <v>62764</v>
      </c>
      <c r="I13801" s="49" t="s">
        <v>301</v>
      </c>
      <c r="J13801" s="49" t="s">
        <v>29607</v>
      </c>
      <c r="K13801" s="49" t="s">
        <v>29584</v>
      </c>
      <c r="L13801" s="49" t="s">
        <v>434</v>
      </c>
      <c r="M13801" s="102">
        <v>22</v>
      </c>
      <c r="N13801" s="102">
        <v>2</v>
      </c>
      <c r="O13801" s="49" t="s">
        <v>261</v>
      </c>
      <c r="P13801" s="49" t="s">
        <v>152</v>
      </c>
      <c r="Q13801" s="49" t="s">
        <v>194</v>
      </c>
      <c r="R13801" s="49" t="s">
        <v>194</v>
      </c>
      <c r="S13801" s="49" t="s">
        <v>1507</v>
      </c>
      <c r="T13801" s="119">
        <v>29745</v>
      </c>
      <c r="U13801" s="119">
        <v>8718</v>
      </c>
      <c r="V13801" s="102">
        <v>2022</v>
      </c>
    </row>
    <row r="13802" spans="1:22" ht="26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102">
        <v>62941</v>
      </c>
      <c r="D13802" s="49" t="s">
        <v>437</v>
      </c>
      <c r="E13802" s="102" t="s">
        <v>29581</v>
      </c>
      <c r="F13802" s="49" t="s">
        <v>23631</v>
      </c>
      <c r="G13802" s="49" t="s">
        <v>19428</v>
      </c>
      <c r="H13802" s="102">
        <v>60370</v>
      </c>
      <c r="I13802" s="49" t="s">
        <v>327</v>
      </c>
      <c r="J13802" s="49" t="s">
        <v>29614</v>
      </c>
      <c r="K13802" s="49" t="s">
        <v>29621</v>
      </c>
      <c r="L13802" s="49" t="s">
        <v>434</v>
      </c>
      <c r="M13802" s="102">
        <v>22</v>
      </c>
      <c r="N13802" s="102">
        <v>2</v>
      </c>
      <c r="O13802" s="49" t="s">
        <v>261</v>
      </c>
      <c r="P13802" s="49" t="s">
        <v>152</v>
      </c>
      <c r="Q13802" s="49" t="s">
        <v>194</v>
      </c>
      <c r="R13802" s="49" t="s">
        <v>194</v>
      </c>
      <c r="S13802" s="49" t="s">
        <v>3322</v>
      </c>
      <c r="T13802" s="119">
        <v>11563</v>
      </c>
      <c r="U13802" s="119">
        <v>3389</v>
      </c>
      <c r="V13802" s="102">
        <v>2022</v>
      </c>
    </row>
    <row r="13803" spans="1:22" ht="26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102">
        <v>62942</v>
      </c>
      <c r="D13803" s="49" t="s">
        <v>437</v>
      </c>
      <c r="E13803" s="102" t="s">
        <v>29581</v>
      </c>
      <c r="F13803" s="49" t="s">
        <v>23633</v>
      </c>
      <c r="G13803" s="49" t="s">
        <v>19428</v>
      </c>
      <c r="H13803" s="102">
        <v>60370</v>
      </c>
      <c r="I13803" s="49" t="s">
        <v>327</v>
      </c>
      <c r="J13803" s="49" t="s">
        <v>29614</v>
      </c>
      <c r="K13803" s="49" t="s">
        <v>29621</v>
      </c>
      <c r="L13803" s="49" t="s">
        <v>434</v>
      </c>
      <c r="M13803" s="102">
        <v>22</v>
      </c>
      <c r="N13803" s="102">
        <v>2</v>
      </c>
      <c r="O13803" s="49" t="s">
        <v>261</v>
      </c>
      <c r="P13803" s="49" t="s">
        <v>152</v>
      </c>
      <c r="Q13803" s="49" t="s">
        <v>194</v>
      </c>
      <c r="R13803" s="49" t="s">
        <v>194</v>
      </c>
      <c r="S13803" s="49" t="s">
        <v>3322</v>
      </c>
      <c r="T13803" s="119">
        <v>37358</v>
      </c>
      <c r="U13803" s="119">
        <v>10949</v>
      </c>
      <c r="V13803" s="102">
        <v>2022</v>
      </c>
    </row>
    <row r="13804" spans="1:22" ht="39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102">
        <v>62943</v>
      </c>
      <c r="D13804" s="49" t="s">
        <v>437</v>
      </c>
      <c r="E13804" s="102" t="s">
        <v>29581</v>
      </c>
      <c r="F13804" s="49" t="s">
        <v>23635</v>
      </c>
      <c r="G13804" s="49" t="s">
        <v>6450</v>
      </c>
      <c r="H13804" s="102">
        <v>17650</v>
      </c>
      <c r="I13804" s="49" t="s">
        <v>332</v>
      </c>
      <c r="J13804" s="49" t="s">
        <v>29589</v>
      </c>
      <c r="K13804" s="49" t="s">
        <v>29590</v>
      </c>
      <c r="L13804" s="49" t="s">
        <v>434</v>
      </c>
      <c r="M13804" s="102">
        <v>22</v>
      </c>
      <c r="N13804" s="102">
        <v>2</v>
      </c>
      <c r="O13804" s="49" t="s">
        <v>261</v>
      </c>
      <c r="P13804" s="49" t="s">
        <v>156</v>
      </c>
      <c r="Q13804" s="49" t="s">
        <v>210</v>
      </c>
      <c r="R13804" s="49" t="s">
        <v>210</v>
      </c>
      <c r="S13804" s="49" t="s">
        <v>3185</v>
      </c>
      <c r="T13804" s="119">
        <v>3918317</v>
      </c>
      <c r="U13804" s="119">
        <v>1148393</v>
      </c>
      <c r="V13804" s="102">
        <v>2022</v>
      </c>
    </row>
    <row r="13805" spans="1:22" ht="26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102">
        <v>62944</v>
      </c>
      <c r="D13805" s="49" t="s">
        <v>437</v>
      </c>
      <c r="E13805" s="102" t="s">
        <v>29581</v>
      </c>
      <c r="F13805" s="49" t="s">
        <v>23637</v>
      </c>
      <c r="G13805" s="49" t="s">
        <v>23636</v>
      </c>
      <c r="H13805" s="102">
        <v>62796</v>
      </c>
      <c r="I13805" s="49" t="s">
        <v>327</v>
      </c>
      <c r="J13805" s="49" t="s">
        <v>29614</v>
      </c>
      <c r="K13805" s="49" t="s">
        <v>29621</v>
      </c>
      <c r="L13805" s="49" t="s">
        <v>434</v>
      </c>
      <c r="M13805" s="102">
        <v>22</v>
      </c>
      <c r="N13805" s="102">
        <v>2</v>
      </c>
      <c r="O13805" s="49" t="s">
        <v>261</v>
      </c>
      <c r="P13805" s="49" t="s">
        <v>156</v>
      </c>
      <c r="Q13805" s="49" t="s">
        <v>210</v>
      </c>
      <c r="R13805" s="49" t="s">
        <v>210</v>
      </c>
      <c r="S13805" s="49" t="s">
        <v>3322</v>
      </c>
      <c r="T13805" s="119">
        <v>1436792</v>
      </c>
      <c r="U13805" s="119">
        <v>421100</v>
      </c>
      <c r="V13805" s="102">
        <v>2022</v>
      </c>
    </row>
    <row r="13806" spans="1:22" ht="26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102">
        <v>62945</v>
      </c>
      <c r="D13806" s="49" t="s">
        <v>437</v>
      </c>
      <c r="E13806" s="102" t="s">
        <v>29581</v>
      </c>
      <c r="F13806" s="49" t="s">
        <v>28010</v>
      </c>
      <c r="G13806" s="49" t="s">
        <v>28009</v>
      </c>
      <c r="H13806" s="102">
        <v>62794</v>
      </c>
      <c r="I13806" s="49" t="s">
        <v>334</v>
      </c>
      <c r="J13806" s="49" t="s">
        <v>29587</v>
      </c>
      <c r="K13806" s="49" t="s">
        <v>29616</v>
      </c>
      <c r="L13806" s="49" t="s">
        <v>434</v>
      </c>
      <c r="M13806" s="102">
        <v>22</v>
      </c>
      <c r="N13806" s="102">
        <v>2</v>
      </c>
      <c r="O13806" s="49" t="s">
        <v>261</v>
      </c>
      <c r="P13806" s="49" t="s">
        <v>152</v>
      </c>
      <c r="Q13806" s="49" t="s">
        <v>194</v>
      </c>
      <c r="R13806" s="49" t="s">
        <v>194</v>
      </c>
      <c r="S13806" s="49" t="s">
        <v>29617</v>
      </c>
      <c r="T13806" s="119">
        <v>853997</v>
      </c>
      <c r="U13806" s="119">
        <v>250292</v>
      </c>
      <c r="V13806" s="102">
        <v>2022</v>
      </c>
    </row>
    <row r="13807" spans="1:22" ht="26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102">
        <v>62946</v>
      </c>
      <c r="D13807" s="49" t="s">
        <v>437</v>
      </c>
      <c r="E13807" s="102" t="s">
        <v>29581</v>
      </c>
      <c r="F13807" s="49" t="s">
        <v>23640</v>
      </c>
      <c r="G13807" s="49" t="s">
        <v>23639</v>
      </c>
      <c r="H13807" s="102">
        <v>62795</v>
      </c>
      <c r="I13807" s="49" t="s">
        <v>330</v>
      </c>
      <c r="J13807" s="49" t="s">
        <v>29598</v>
      </c>
      <c r="K13807" s="49" t="s">
        <v>29621</v>
      </c>
      <c r="L13807" s="49" t="s">
        <v>434</v>
      </c>
      <c r="M13807" s="102">
        <v>22</v>
      </c>
      <c r="N13807" s="102">
        <v>2</v>
      </c>
      <c r="O13807" s="49" t="s">
        <v>261</v>
      </c>
      <c r="P13807" s="49" t="s">
        <v>152</v>
      </c>
      <c r="Q13807" s="49" t="s">
        <v>194</v>
      </c>
      <c r="R13807" s="49" t="s">
        <v>194</v>
      </c>
      <c r="S13807" s="49" t="s">
        <v>3322</v>
      </c>
      <c r="T13807" s="119">
        <v>15721</v>
      </c>
      <c r="U13807" s="119">
        <v>4608</v>
      </c>
      <c r="V13807" s="102">
        <v>2022</v>
      </c>
    </row>
    <row r="13808" spans="1:22" ht="39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102">
        <v>62948</v>
      </c>
      <c r="D13808" s="49" t="s">
        <v>437</v>
      </c>
      <c r="E13808" s="102" t="s">
        <v>29581</v>
      </c>
      <c r="F13808" s="49" t="s">
        <v>23642</v>
      </c>
      <c r="G13808" s="49" t="s">
        <v>18962</v>
      </c>
      <c r="H13808" s="102">
        <v>60146</v>
      </c>
      <c r="I13808" s="49" t="s">
        <v>337</v>
      </c>
      <c r="J13808" s="49" t="s">
        <v>29607</v>
      </c>
      <c r="K13808" s="49" t="s">
        <v>29584</v>
      </c>
      <c r="L13808" s="49" t="s">
        <v>434</v>
      </c>
      <c r="M13808" s="102">
        <v>22</v>
      </c>
      <c r="N13808" s="102">
        <v>2</v>
      </c>
      <c r="O13808" s="49" t="s">
        <v>261</v>
      </c>
      <c r="P13808" s="49" t="s">
        <v>152</v>
      </c>
      <c r="Q13808" s="49" t="s">
        <v>194</v>
      </c>
      <c r="R13808" s="49" t="s">
        <v>194</v>
      </c>
      <c r="S13808" s="49" t="s">
        <v>3322</v>
      </c>
      <c r="T13808" s="119">
        <v>18837</v>
      </c>
      <c r="U13808" s="119">
        <v>5521</v>
      </c>
      <c r="V13808" s="102">
        <v>2022</v>
      </c>
    </row>
    <row r="13809" spans="1:22" ht="39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102">
        <v>62950</v>
      </c>
      <c r="D13809" s="49" t="s">
        <v>437</v>
      </c>
      <c r="E13809" s="102" t="s">
        <v>29581</v>
      </c>
      <c r="F13809" s="49" t="s">
        <v>23648</v>
      </c>
      <c r="G13809" s="49" t="s">
        <v>23647</v>
      </c>
      <c r="H13809" s="102">
        <v>62805</v>
      </c>
      <c r="I13809" s="49" t="s">
        <v>337</v>
      </c>
      <c r="J13809" s="49" t="s">
        <v>29607</v>
      </c>
      <c r="K13809" s="49" t="s">
        <v>29584</v>
      </c>
      <c r="L13809" s="49" t="s">
        <v>434</v>
      </c>
      <c r="M13809" s="102">
        <v>22</v>
      </c>
      <c r="N13809" s="102">
        <v>2</v>
      </c>
      <c r="O13809" s="49" t="s">
        <v>261</v>
      </c>
      <c r="P13809" s="49" t="s">
        <v>152</v>
      </c>
      <c r="Q13809" s="49" t="s">
        <v>194</v>
      </c>
      <c r="R13809" s="49" t="s">
        <v>194</v>
      </c>
      <c r="S13809" s="49" t="s">
        <v>3322</v>
      </c>
      <c r="T13809" s="119">
        <v>291690</v>
      </c>
      <c r="U13809" s="119">
        <v>85490</v>
      </c>
      <c r="V13809" s="102">
        <v>2022</v>
      </c>
    </row>
    <row r="13810" spans="1:22" ht="39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102">
        <v>62951</v>
      </c>
      <c r="D13810" s="49" t="s">
        <v>437</v>
      </c>
      <c r="E13810" s="102" t="s">
        <v>29581</v>
      </c>
      <c r="F13810" s="49" t="s">
        <v>23651</v>
      </c>
      <c r="G13810" s="49" t="s">
        <v>23650</v>
      </c>
      <c r="H13810" s="102">
        <v>62807</v>
      </c>
      <c r="I13810" s="49" t="s">
        <v>319</v>
      </c>
      <c r="J13810" s="49" t="s">
        <v>29607</v>
      </c>
      <c r="K13810" s="49" t="s">
        <v>29584</v>
      </c>
      <c r="L13810" s="49" t="s">
        <v>434</v>
      </c>
      <c r="M13810" s="102">
        <v>22</v>
      </c>
      <c r="N13810" s="102">
        <v>2</v>
      </c>
      <c r="O13810" s="49" t="s">
        <v>261</v>
      </c>
      <c r="P13810" s="49" t="s">
        <v>152</v>
      </c>
      <c r="Q13810" s="49" t="s">
        <v>194</v>
      </c>
      <c r="R13810" s="49" t="s">
        <v>194</v>
      </c>
      <c r="S13810" s="49" t="s">
        <v>3322</v>
      </c>
      <c r="T13810" s="119">
        <v>478277</v>
      </c>
      <c r="U13810" s="119">
        <v>140175</v>
      </c>
      <c r="V13810" s="102">
        <v>2022</v>
      </c>
    </row>
    <row r="13811" spans="1:22" ht="39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102">
        <v>62952</v>
      </c>
      <c r="D13811" s="49" t="s">
        <v>437</v>
      </c>
      <c r="E13811" s="102" t="s">
        <v>29581</v>
      </c>
      <c r="F13811" s="49" t="s">
        <v>23653</v>
      </c>
      <c r="G13811" s="49" t="s">
        <v>1206</v>
      </c>
      <c r="H13811" s="102">
        <v>15466</v>
      </c>
      <c r="I13811" s="49" t="s">
        <v>298</v>
      </c>
      <c r="J13811" s="49" t="s">
        <v>29602</v>
      </c>
      <c r="K13811" s="49" t="s">
        <v>7721</v>
      </c>
      <c r="L13811" s="49" t="s">
        <v>434</v>
      </c>
      <c r="M13811" s="102">
        <v>22</v>
      </c>
      <c r="N13811" s="102">
        <v>1</v>
      </c>
      <c r="O13811" s="49" t="s">
        <v>255</v>
      </c>
      <c r="P13811" s="49" t="s">
        <v>156</v>
      </c>
      <c r="Q13811" s="49" t="s">
        <v>210</v>
      </c>
      <c r="R13811" s="49" t="s">
        <v>210</v>
      </c>
      <c r="S13811" s="49" t="s">
        <v>29623</v>
      </c>
      <c r="T13811" s="119">
        <v>6669217</v>
      </c>
      <c r="U13811" s="119">
        <v>1954636</v>
      </c>
      <c r="V13811" s="102">
        <v>2022</v>
      </c>
    </row>
    <row r="13812" spans="1:22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102">
        <v>62953</v>
      </c>
      <c r="D13812" s="49" t="s">
        <v>437</v>
      </c>
      <c r="E13812" s="102" t="s">
        <v>29581</v>
      </c>
      <c r="F13812" s="49" t="s">
        <v>23655</v>
      </c>
      <c r="G13812" s="49" t="s">
        <v>17232</v>
      </c>
      <c r="H13812" s="102">
        <v>61677</v>
      </c>
      <c r="I13812" s="49" t="s">
        <v>334</v>
      </c>
      <c r="J13812" s="49" t="s">
        <v>29587</v>
      </c>
      <c r="K13812" s="49" t="s">
        <v>29616</v>
      </c>
      <c r="L13812" s="49" t="s">
        <v>434</v>
      </c>
      <c r="M13812" s="102">
        <v>22</v>
      </c>
      <c r="N13812" s="102">
        <v>2</v>
      </c>
      <c r="O13812" s="49" t="s">
        <v>261</v>
      </c>
      <c r="P13812" s="49" t="s">
        <v>152</v>
      </c>
      <c r="Q13812" s="49" t="s">
        <v>194</v>
      </c>
      <c r="R13812" s="49" t="s">
        <v>194</v>
      </c>
      <c r="S13812" s="49" t="s">
        <v>29617</v>
      </c>
      <c r="T13812" s="119">
        <v>36685</v>
      </c>
      <c r="U13812" s="119">
        <v>10751</v>
      </c>
      <c r="V13812" s="102">
        <v>2022</v>
      </c>
    </row>
    <row r="13813" spans="1:22" ht="39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102">
        <v>62955</v>
      </c>
      <c r="D13813" s="49" t="s">
        <v>437</v>
      </c>
      <c r="E13813" s="102" t="s">
        <v>29581</v>
      </c>
      <c r="F13813" s="49" t="s">
        <v>23657</v>
      </c>
      <c r="G13813" s="49" t="s">
        <v>2943</v>
      </c>
      <c r="H13813" s="102">
        <v>20860</v>
      </c>
      <c r="I13813" s="49" t="s">
        <v>340</v>
      </c>
      <c r="J13813" s="49" t="s">
        <v>29614</v>
      </c>
      <c r="K13813" s="49" t="s">
        <v>29590</v>
      </c>
      <c r="L13813" s="49" t="s">
        <v>434</v>
      </c>
      <c r="M13813" s="102">
        <v>22</v>
      </c>
      <c r="N13813" s="102">
        <v>1</v>
      </c>
      <c r="O13813" s="49" t="s">
        <v>255</v>
      </c>
      <c r="P13813" s="49" t="s">
        <v>152</v>
      </c>
      <c r="Q13813" s="49" t="s">
        <v>194</v>
      </c>
      <c r="R13813" s="49" t="s">
        <v>194</v>
      </c>
      <c r="S13813" s="49" t="s">
        <v>3185</v>
      </c>
      <c r="T13813" s="119">
        <v>673751</v>
      </c>
      <c r="U13813" s="119">
        <v>197465</v>
      </c>
      <c r="V13813" s="102">
        <v>2022</v>
      </c>
    </row>
    <row r="13814" spans="1:22" ht="39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102">
        <v>62956</v>
      </c>
      <c r="D13814" s="49" t="s">
        <v>437</v>
      </c>
      <c r="E13814" s="102" t="s">
        <v>29581</v>
      </c>
      <c r="F13814" s="49" t="s">
        <v>28012</v>
      </c>
      <c r="G13814" s="49" t="s">
        <v>6848</v>
      </c>
      <c r="H13814" s="102">
        <v>49893</v>
      </c>
      <c r="I13814" s="49" t="s">
        <v>321</v>
      </c>
      <c r="J13814" s="49" t="s">
        <v>29589</v>
      </c>
      <c r="K13814" s="49" t="s">
        <v>29590</v>
      </c>
      <c r="L13814" s="49" t="s">
        <v>434</v>
      </c>
      <c r="M13814" s="102">
        <v>22</v>
      </c>
      <c r="N13814" s="102">
        <v>2</v>
      </c>
      <c r="O13814" s="49" t="s">
        <v>261</v>
      </c>
      <c r="P13814" s="49" t="s">
        <v>156</v>
      </c>
      <c r="Q13814" s="49" t="s">
        <v>210</v>
      </c>
      <c r="R13814" s="49" t="s">
        <v>210</v>
      </c>
      <c r="S13814" s="49" t="s">
        <v>810</v>
      </c>
      <c r="T13814" s="119">
        <v>683680</v>
      </c>
      <c r="U13814" s="119">
        <v>200375</v>
      </c>
      <c r="V13814" s="102">
        <v>2022</v>
      </c>
    </row>
    <row r="13815" spans="1:22" ht="39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102">
        <v>62957</v>
      </c>
      <c r="D13815" s="49" t="s">
        <v>437</v>
      </c>
      <c r="E13815" s="102" t="s">
        <v>29581</v>
      </c>
      <c r="F13815" s="49" t="s">
        <v>23659</v>
      </c>
      <c r="G13815" s="49" t="s">
        <v>23658</v>
      </c>
      <c r="H13815" s="102">
        <v>62800</v>
      </c>
      <c r="I13815" s="49" t="s">
        <v>323</v>
      </c>
      <c r="J13815" s="49" t="s">
        <v>29598</v>
      </c>
      <c r="K13815" s="49" t="s">
        <v>29621</v>
      </c>
      <c r="L13815" s="49" t="s">
        <v>434</v>
      </c>
      <c r="M13815" s="102">
        <v>22</v>
      </c>
      <c r="N13815" s="102">
        <v>2</v>
      </c>
      <c r="O13815" s="49" t="s">
        <v>261</v>
      </c>
      <c r="P13815" s="49" t="s">
        <v>152</v>
      </c>
      <c r="Q13815" s="49" t="s">
        <v>194</v>
      </c>
      <c r="R13815" s="49" t="s">
        <v>194</v>
      </c>
      <c r="S13815" s="49" t="s">
        <v>3322</v>
      </c>
      <c r="T13815" s="119">
        <v>22567</v>
      </c>
      <c r="U13815" s="119">
        <v>6614</v>
      </c>
      <c r="V13815" s="102">
        <v>2022</v>
      </c>
    </row>
    <row r="13816" spans="1:22" ht="39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102">
        <v>62958</v>
      </c>
      <c r="D13816" s="49" t="s">
        <v>437</v>
      </c>
      <c r="E13816" s="102" t="s">
        <v>29581</v>
      </c>
      <c r="F13816" s="49" t="s">
        <v>23662</v>
      </c>
      <c r="G13816" s="49" t="s">
        <v>23661</v>
      </c>
      <c r="H13816" s="102">
        <v>62801</v>
      </c>
      <c r="I13816" s="49" t="s">
        <v>323</v>
      </c>
      <c r="J13816" s="49" t="s">
        <v>29598</v>
      </c>
      <c r="K13816" s="49" t="s">
        <v>29621</v>
      </c>
      <c r="L13816" s="49" t="s">
        <v>434</v>
      </c>
      <c r="M13816" s="102">
        <v>22</v>
      </c>
      <c r="N13816" s="102">
        <v>2</v>
      </c>
      <c r="O13816" s="49" t="s">
        <v>261</v>
      </c>
      <c r="P13816" s="49" t="s">
        <v>152</v>
      </c>
      <c r="Q13816" s="49" t="s">
        <v>194</v>
      </c>
      <c r="R13816" s="49" t="s">
        <v>194</v>
      </c>
      <c r="S13816" s="49" t="s">
        <v>3322</v>
      </c>
      <c r="T13816" s="119">
        <v>9025</v>
      </c>
      <c r="U13816" s="119">
        <v>2645</v>
      </c>
      <c r="V13816" s="102">
        <v>2022</v>
      </c>
    </row>
    <row r="13817" spans="1:22" ht="26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102">
        <v>62959</v>
      </c>
      <c r="D13817" s="49" t="s">
        <v>437</v>
      </c>
      <c r="E13817" s="102" t="s">
        <v>29581</v>
      </c>
      <c r="F13817" s="49" t="s">
        <v>23665</v>
      </c>
      <c r="G13817" s="49" t="s">
        <v>23664</v>
      </c>
      <c r="H13817" s="102">
        <v>62808</v>
      </c>
      <c r="I13817" s="49" t="s">
        <v>337</v>
      </c>
      <c r="J13817" s="49" t="s">
        <v>29607</v>
      </c>
      <c r="K13817" s="49" t="s">
        <v>29584</v>
      </c>
      <c r="L13817" s="49" t="s">
        <v>434</v>
      </c>
      <c r="M13817" s="102">
        <v>22</v>
      </c>
      <c r="N13817" s="102">
        <v>2</v>
      </c>
      <c r="O13817" s="49" t="s">
        <v>261</v>
      </c>
      <c r="P13817" s="49" t="s">
        <v>152</v>
      </c>
      <c r="Q13817" s="49" t="s">
        <v>194</v>
      </c>
      <c r="R13817" s="49" t="s">
        <v>194</v>
      </c>
      <c r="S13817" s="49" t="s">
        <v>3322</v>
      </c>
      <c r="T13817" s="119">
        <v>317723</v>
      </c>
      <c r="U13817" s="119">
        <v>93119</v>
      </c>
      <c r="V13817" s="102">
        <v>2022</v>
      </c>
    </row>
    <row r="13818" spans="1:22" ht="26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102">
        <v>62960</v>
      </c>
      <c r="D13818" s="49" t="s">
        <v>437</v>
      </c>
      <c r="E13818" s="102" t="s">
        <v>29581</v>
      </c>
      <c r="F13818" s="49" t="s">
        <v>23667</v>
      </c>
      <c r="G13818" s="49" t="s">
        <v>23666</v>
      </c>
      <c r="H13818" s="102">
        <v>62817</v>
      </c>
      <c r="I13818" s="49" t="s">
        <v>302</v>
      </c>
      <c r="J13818" s="49" t="s">
        <v>29607</v>
      </c>
      <c r="K13818" s="49" t="s">
        <v>29584</v>
      </c>
      <c r="L13818" s="49" t="s">
        <v>434</v>
      </c>
      <c r="M13818" s="102">
        <v>22</v>
      </c>
      <c r="N13818" s="102">
        <v>2</v>
      </c>
      <c r="O13818" s="49" t="s">
        <v>261</v>
      </c>
      <c r="P13818" s="49" t="s">
        <v>152</v>
      </c>
      <c r="Q13818" s="49" t="s">
        <v>194</v>
      </c>
      <c r="R13818" s="49" t="s">
        <v>194</v>
      </c>
      <c r="S13818" s="49" t="s">
        <v>10202</v>
      </c>
      <c r="T13818" s="119">
        <v>14706</v>
      </c>
      <c r="U13818" s="119">
        <v>4310</v>
      </c>
      <c r="V13818" s="102">
        <v>2022</v>
      </c>
    </row>
    <row r="13819" spans="1:22" ht="39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102">
        <v>62961</v>
      </c>
      <c r="D13819" s="49" t="s">
        <v>437</v>
      </c>
      <c r="E13819" s="102" t="s">
        <v>29581</v>
      </c>
      <c r="F13819" s="49" t="s">
        <v>23670</v>
      </c>
      <c r="G13819" s="49" t="s">
        <v>21753</v>
      </c>
      <c r="H13819" s="102">
        <v>63359</v>
      </c>
      <c r="I13819" s="49" t="s">
        <v>315</v>
      </c>
      <c r="J13819" s="49" t="s">
        <v>29589</v>
      </c>
      <c r="K13819" s="49" t="s">
        <v>29590</v>
      </c>
      <c r="L13819" s="49" t="s">
        <v>434</v>
      </c>
      <c r="M13819" s="102">
        <v>22</v>
      </c>
      <c r="N13819" s="102">
        <v>2</v>
      </c>
      <c r="O13819" s="49" t="s">
        <v>261</v>
      </c>
      <c r="P13819" s="49" t="s">
        <v>152</v>
      </c>
      <c r="Q13819" s="49" t="s">
        <v>194</v>
      </c>
      <c r="R13819" s="49" t="s">
        <v>194</v>
      </c>
      <c r="S13819" s="49" t="s">
        <v>3185</v>
      </c>
      <c r="T13819" s="119">
        <v>6441</v>
      </c>
      <c r="U13819" s="119">
        <v>1888</v>
      </c>
      <c r="V13819" s="102">
        <v>2022</v>
      </c>
    </row>
    <row r="13820" spans="1:22" ht="39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102">
        <v>62962</v>
      </c>
      <c r="D13820" s="49" t="s">
        <v>437</v>
      </c>
      <c r="E13820" s="102" t="s">
        <v>29581</v>
      </c>
      <c r="F13820" s="49" t="s">
        <v>23672</v>
      </c>
      <c r="G13820" s="49" t="s">
        <v>21753</v>
      </c>
      <c r="H13820" s="102">
        <v>63359</v>
      </c>
      <c r="I13820" s="49" t="s">
        <v>315</v>
      </c>
      <c r="J13820" s="49" t="s">
        <v>29589</v>
      </c>
      <c r="K13820" s="49" t="s">
        <v>29590</v>
      </c>
      <c r="L13820" s="49" t="s">
        <v>434</v>
      </c>
      <c r="M13820" s="102">
        <v>22</v>
      </c>
      <c r="N13820" s="102">
        <v>2</v>
      </c>
      <c r="O13820" s="49" t="s">
        <v>261</v>
      </c>
      <c r="P13820" s="49" t="s">
        <v>152</v>
      </c>
      <c r="Q13820" s="49" t="s">
        <v>194</v>
      </c>
      <c r="R13820" s="49" t="s">
        <v>194</v>
      </c>
      <c r="S13820" s="49" t="s">
        <v>3185</v>
      </c>
      <c r="T13820" s="119">
        <v>6899</v>
      </c>
      <c r="U13820" s="119">
        <v>2022</v>
      </c>
      <c r="V13820" s="102">
        <v>2022</v>
      </c>
    </row>
    <row r="13821" spans="1:22" ht="39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102">
        <v>62963</v>
      </c>
      <c r="D13821" s="49" t="s">
        <v>437</v>
      </c>
      <c r="E13821" s="102" t="s">
        <v>29581</v>
      </c>
      <c r="F13821" s="49" t="s">
        <v>23674</v>
      </c>
      <c r="G13821" s="49" t="s">
        <v>21753</v>
      </c>
      <c r="H13821" s="102">
        <v>63359</v>
      </c>
      <c r="I13821" s="49" t="s">
        <v>315</v>
      </c>
      <c r="J13821" s="49" t="s">
        <v>29589</v>
      </c>
      <c r="K13821" s="49" t="s">
        <v>29590</v>
      </c>
      <c r="L13821" s="49" t="s">
        <v>434</v>
      </c>
      <c r="M13821" s="102">
        <v>22</v>
      </c>
      <c r="N13821" s="102">
        <v>2</v>
      </c>
      <c r="O13821" s="49" t="s">
        <v>261</v>
      </c>
      <c r="P13821" s="49" t="s">
        <v>152</v>
      </c>
      <c r="Q13821" s="49" t="s">
        <v>194</v>
      </c>
      <c r="R13821" s="49" t="s">
        <v>194</v>
      </c>
      <c r="S13821" s="49" t="s">
        <v>3185</v>
      </c>
      <c r="T13821" s="119">
        <v>5060</v>
      </c>
      <c r="U13821" s="119">
        <v>1483</v>
      </c>
      <c r="V13821" s="102">
        <v>2022</v>
      </c>
    </row>
    <row r="13822" spans="1:22" ht="39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102">
        <v>62966</v>
      </c>
      <c r="D13822" s="49" t="s">
        <v>437</v>
      </c>
      <c r="E13822" s="102" t="s">
        <v>29581</v>
      </c>
      <c r="F13822" s="49" t="s">
        <v>23677</v>
      </c>
      <c r="G13822" s="49" t="s">
        <v>21753</v>
      </c>
      <c r="H13822" s="102">
        <v>63359</v>
      </c>
      <c r="I13822" s="49" t="s">
        <v>315</v>
      </c>
      <c r="J13822" s="49" t="s">
        <v>29589</v>
      </c>
      <c r="K13822" s="49" t="s">
        <v>29590</v>
      </c>
      <c r="L13822" s="49" t="s">
        <v>434</v>
      </c>
      <c r="M13822" s="102">
        <v>22</v>
      </c>
      <c r="N13822" s="102">
        <v>2</v>
      </c>
      <c r="O13822" s="49" t="s">
        <v>261</v>
      </c>
      <c r="P13822" s="49" t="s">
        <v>152</v>
      </c>
      <c r="Q13822" s="49" t="s">
        <v>194</v>
      </c>
      <c r="R13822" s="49" t="s">
        <v>194</v>
      </c>
      <c r="S13822" s="49" t="s">
        <v>3185</v>
      </c>
      <c r="T13822" s="119">
        <v>5871</v>
      </c>
      <c r="U13822" s="119">
        <v>1721</v>
      </c>
      <c r="V13822" s="102">
        <v>2022</v>
      </c>
    </row>
    <row r="13823" spans="1:22" ht="39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102">
        <v>62967</v>
      </c>
      <c r="D13823" s="49" t="s">
        <v>437</v>
      </c>
      <c r="E13823" s="102" t="s">
        <v>29581</v>
      </c>
      <c r="F13823" s="49" t="s">
        <v>23680</v>
      </c>
      <c r="G13823" s="49" t="s">
        <v>21753</v>
      </c>
      <c r="H13823" s="102">
        <v>63359</v>
      </c>
      <c r="I13823" s="49" t="s">
        <v>315</v>
      </c>
      <c r="J13823" s="49" t="s">
        <v>29589</v>
      </c>
      <c r="K13823" s="49" t="s">
        <v>29590</v>
      </c>
      <c r="L13823" s="49" t="s">
        <v>434</v>
      </c>
      <c r="M13823" s="102">
        <v>22</v>
      </c>
      <c r="N13823" s="102">
        <v>2</v>
      </c>
      <c r="O13823" s="49" t="s">
        <v>261</v>
      </c>
      <c r="P13823" s="49" t="s">
        <v>152</v>
      </c>
      <c r="Q13823" s="49" t="s">
        <v>194</v>
      </c>
      <c r="R13823" s="49" t="s">
        <v>194</v>
      </c>
      <c r="S13823" s="49" t="s">
        <v>3185</v>
      </c>
      <c r="T13823" s="119">
        <v>6109</v>
      </c>
      <c r="U13823" s="119">
        <v>1790</v>
      </c>
      <c r="V13823" s="102">
        <v>2022</v>
      </c>
    </row>
    <row r="13824" spans="1:22" ht="39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102">
        <v>62968</v>
      </c>
      <c r="D13824" s="49" t="s">
        <v>437</v>
      </c>
      <c r="E13824" s="102" t="s">
        <v>29581</v>
      </c>
      <c r="F13824" s="49" t="s">
        <v>28014</v>
      </c>
      <c r="G13824" s="49" t="s">
        <v>28013</v>
      </c>
      <c r="H13824" s="102">
        <v>62812</v>
      </c>
      <c r="I13824" s="49" t="s">
        <v>311</v>
      </c>
      <c r="J13824" s="49" t="s">
        <v>3186</v>
      </c>
      <c r="K13824" s="49" t="s">
        <v>29599</v>
      </c>
      <c r="L13824" s="49" t="s">
        <v>434</v>
      </c>
      <c r="M13824" s="102">
        <v>22</v>
      </c>
      <c r="N13824" s="102">
        <v>2</v>
      </c>
      <c r="O13824" s="49" t="s">
        <v>261</v>
      </c>
      <c r="P13824" s="49" t="s">
        <v>78</v>
      </c>
      <c r="Q13824" s="49" t="s">
        <v>129</v>
      </c>
      <c r="R13824" s="49" t="s">
        <v>172</v>
      </c>
      <c r="S13824" s="49" t="s">
        <v>29628</v>
      </c>
      <c r="T13824" s="119">
        <v>0</v>
      </c>
      <c r="U13824" s="119">
        <v>-47</v>
      </c>
      <c r="V13824" s="102">
        <v>2022</v>
      </c>
    </row>
    <row r="13825" spans="1:22" ht="39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102">
        <v>62968</v>
      </c>
      <c r="D13825" s="49" t="s">
        <v>437</v>
      </c>
      <c r="E13825" s="102" t="s">
        <v>29581</v>
      </c>
      <c r="F13825" s="49" t="s">
        <v>28014</v>
      </c>
      <c r="G13825" s="49" t="s">
        <v>28013</v>
      </c>
      <c r="H13825" s="102">
        <v>62812</v>
      </c>
      <c r="I13825" s="49" t="s">
        <v>311</v>
      </c>
      <c r="J13825" s="49" t="s">
        <v>3186</v>
      </c>
      <c r="K13825" s="49" t="s">
        <v>29599</v>
      </c>
      <c r="L13825" s="49" t="s">
        <v>434</v>
      </c>
      <c r="M13825" s="102">
        <v>22</v>
      </c>
      <c r="N13825" s="102">
        <v>2</v>
      </c>
      <c r="O13825" s="49" t="s">
        <v>261</v>
      </c>
      <c r="P13825" s="49" t="s">
        <v>152</v>
      </c>
      <c r="Q13825" s="49" t="s">
        <v>194</v>
      </c>
      <c r="R13825" s="49" t="s">
        <v>194</v>
      </c>
      <c r="S13825" s="49" t="s">
        <v>29628</v>
      </c>
      <c r="T13825" s="119">
        <v>11806</v>
      </c>
      <c r="U13825" s="119">
        <v>3460</v>
      </c>
      <c r="V13825" s="102">
        <v>2022</v>
      </c>
    </row>
    <row r="13826" spans="1:22" ht="39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102">
        <v>62969</v>
      </c>
      <c r="D13826" s="49" t="s">
        <v>437</v>
      </c>
      <c r="E13826" s="102" t="s">
        <v>29581</v>
      </c>
      <c r="F13826" s="49" t="s">
        <v>23683</v>
      </c>
      <c r="G13826" s="49" t="s">
        <v>23682</v>
      </c>
      <c r="H13826" s="102">
        <v>62826</v>
      </c>
      <c r="I13826" s="49" t="s">
        <v>311</v>
      </c>
      <c r="J13826" s="49" t="s">
        <v>3186</v>
      </c>
      <c r="K13826" s="49" t="s">
        <v>29599</v>
      </c>
      <c r="L13826" s="49" t="s">
        <v>434</v>
      </c>
      <c r="M13826" s="102">
        <v>22</v>
      </c>
      <c r="N13826" s="102">
        <v>2</v>
      </c>
      <c r="O13826" s="49" t="s">
        <v>261</v>
      </c>
      <c r="P13826" s="49" t="s">
        <v>78</v>
      </c>
      <c r="Q13826" s="49" t="s">
        <v>129</v>
      </c>
      <c r="R13826" s="49" t="s">
        <v>172</v>
      </c>
      <c r="S13826" s="49" t="s">
        <v>29628</v>
      </c>
      <c r="T13826" s="119">
        <v>0</v>
      </c>
      <c r="U13826" s="119">
        <v>-189</v>
      </c>
      <c r="V13826" s="102">
        <v>2022</v>
      </c>
    </row>
    <row r="13827" spans="1:22" ht="39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102">
        <v>62969</v>
      </c>
      <c r="D13827" s="49" t="s">
        <v>437</v>
      </c>
      <c r="E13827" s="102" t="s">
        <v>29581</v>
      </c>
      <c r="F13827" s="49" t="s">
        <v>23683</v>
      </c>
      <c r="G13827" s="49" t="s">
        <v>23682</v>
      </c>
      <c r="H13827" s="102">
        <v>62826</v>
      </c>
      <c r="I13827" s="49" t="s">
        <v>311</v>
      </c>
      <c r="J13827" s="49" t="s">
        <v>3186</v>
      </c>
      <c r="K13827" s="49" t="s">
        <v>29599</v>
      </c>
      <c r="L13827" s="49" t="s">
        <v>434</v>
      </c>
      <c r="M13827" s="102">
        <v>22</v>
      </c>
      <c r="N13827" s="102">
        <v>2</v>
      </c>
      <c r="O13827" s="49" t="s">
        <v>261</v>
      </c>
      <c r="P13827" s="49" t="s">
        <v>152</v>
      </c>
      <c r="Q13827" s="49" t="s">
        <v>194</v>
      </c>
      <c r="R13827" s="49" t="s">
        <v>194</v>
      </c>
      <c r="S13827" s="49" t="s">
        <v>29628</v>
      </c>
      <c r="T13827" s="119">
        <v>31056</v>
      </c>
      <c r="U13827" s="119">
        <v>9102</v>
      </c>
      <c r="V13827" s="102">
        <v>2022</v>
      </c>
    </row>
    <row r="13828" spans="1:22" ht="39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102">
        <v>62970</v>
      </c>
      <c r="D13828" s="49" t="s">
        <v>437</v>
      </c>
      <c r="E13828" s="102" t="s">
        <v>29581</v>
      </c>
      <c r="F13828" s="49" t="s">
        <v>23687</v>
      </c>
      <c r="G13828" s="49" t="s">
        <v>23686</v>
      </c>
      <c r="H13828" s="102">
        <v>62827</v>
      </c>
      <c r="I13828" s="49" t="s">
        <v>311</v>
      </c>
      <c r="J13828" s="49" t="s">
        <v>3186</v>
      </c>
      <c r="K13828" s="49" t="s">
        <v>29599</v>
      </c>
      <c r="L13828" s="49" t="s">
        <v>434</v>
      </c>
      <c r="M13828" s="102">
        <v>22</v>
      </c>
      <c r="N13828" s="102">
        <v>2</v>
      </c>
      <c r="O13828" s="49" t="s">
        <v>261</v>
      </c>
      <c r="P13828" s="49" t="s">
        <v>78</v>
      </c>
      <c r="Q13828" s="49" t="s">
        <v>129</v>
      </c>
      <c r="R13828" s="49" t="s">
        <v>172</v>
      </c>
      <c r="S13828" s="49" t="s">
        <v>29628</v>
      </c>
      <c r="T13828" s="119">
        <v>0</v>
      </c>
      <c r="U13828" s="119">
        <v>-159</v>
      </c>
      <c r="V13828" s="102">
        <v>2022</v>
      </c>
    </row>
    <row r="13829" spans="1:22" ht="39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102">
        <v>62970</v>
      </c>
      <c r="D13829" s="49" t="s">
        <v>437</v>
      </c>
      <c r="E13829" s="102" t="s">
        <v>29581</v>
      </c>
      <c r="F13829" s="49" t="s">
        <v>23687</v>
      </c>
      <c r="G13829" s="49" t="s">
        <v>23686</v>
      </c>
      <c r="H13829" s="102">
        <v>62827</v>
      </c>
      <c r="I13829" s="49" t="s">
        <v>311</v>
      </c>
      <c r="J13829" s="49" t="s">
        <v>3186</v>
      </c>
      <c r="K13829" s="49" t="s">
        <v>29599</v>
      </c>
      <c r="L13829" s="49" t="s">
        <v>434</v>
      </c>
      <c r="M13829" s="102">
        <v>22</v>
      </c>
      <c r="N13829" s="102">
        <v>2</v>
      </c>
      <c r="O13829" s="49" t="s">
        <v>261</v>
      </c>
      <c r="P13829" s="49" t="s">
        <v>152</v>
      </c>
      <c r="Q13829" s="49" t="s">
        <v>194</v>
      </c>
      <c r="R13829" s="49" t="s">
        <v>194</v>
      </c>
      <c r="S13829" s="49" t="s">
        <v>29628</v>
      </c>
      <c r="T13829" s="119">
        <v>32238</v>
      </c>
      <c r="U13829" s="119">
        <v>9448</v>
      </c>
      <c r="V13829" s="102">
        <v>2022</v>
      </c>
    </row>
    <row r="13830" spans="1:22" ht="39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102">
        <v>62971</v>
      </c>
      <c r="D13830" s="49" t="s">
        <v>437</v>
      </c>
      <c r="E13830" s="102" t="s">
        <v>29581</v>
      </c>
      <c r="F13830" s="49" t="s">
        <v>28018</v>
      </c>
      <c r="G13830" s="49" t="s">
        <v>28017</v>
      </c>
      <c r="H13830" s="102">
        <v>62813</v>
      </c>
      <c r="I13830" s="49" t="s">
        <v>311</v>
      </c>
      <c r="J13830" s="49" t="s">
        <v>3186</v>
      </c>
      <c r="K13830" s="49" t="s">
        <v>29599</v>
      </c>
      <c r="L13830" s="49" t="s">
        <v>434</v>
      </c>
      <c r="M13830" s="102">
        <v>22</v>
      </c>
      <c r="N13830" s="102">
        <v>2</v>
      </c>
      <c r="O13830" s="49" t="s">
        <v>261</v>
      </c>
      <c r="P13830" s="49" t="s">
        <v>152</v>
      </c>
      <c r="Q13830" s="49" t="s">
        <v>194</v>
      </c>
      <c r="R13830" s="49" t="s">
        <v>194</v>
      </c>
      <c r="S13830" s="49" t="s">
        <v>29628</v>
      </c>
      <c r="T13830" s="119">
        <v>1150</v>
      </c>
      <c r="U13830" s="119">
        <v>337</v>
      </c>
      <c r="V13830" s="102">
        <v>2022</v>
      </c>
    </row>
    <row r="13831" spans="1:22" ht="39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102">
        <v>62972</v>
      </c>
      <c r="D13831" s="49" t="s">
        <v>437</v>
      </c>
      <c r="E13831" s="102" t="s">
        <v>29581</v>
      </c>
      <c r="F13831" s="49" t="s">
        <v>23691</v>
      </c>
      <c r="G13831" s="49" t="s">
        <v>23690</v>
      </c>
      <c r="H13831" s="102">
        <v>62814</v>
      </c>
      <c r="I13831" s="49" t="s">
        <v>311</v>
      </c>
      <c r="J13831" s="49" t="s">
        <v>3186</v>
      </c>
      <c r="K13831" s="49" t="s">
        <v>29599</v>
      </c>
      <c r="L13831" s="49" t="s">
        <v>434</v>
      </c>
      <c r="M13831" s="102">
        <v>22</v>
      </c>
      <c r="N13831" s="102">
        <v>2</v>
      </c>
      <c r="O13831" s="49" t="s">
        <v>261</v>
      </c>
      <c r="P13831" s="49" t="s">
        <v>78</v>
      </c>
      <c r="Q13831" s="49" t="s">
        <v>129</v>
      </c>
      <c r="R13831" s="49" t="s">
        <v>172</v>
      </c>
      <c r="S13831" s="49" t="s">
        <v>29628</v>
      </c>
      <c r="T13831" s="119">
        <v>0</v>
      </c>
      <c r="U13831" s="119">
        <v>-24</v>
      </c>
      <c r="V13831" s="102">
        <v>2022</v>
      </c>
    </row>
    <row r="13832" spans="1:22" ht="39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102">
        <v>62972</v>
      </c>
      <c r="D13832" s="49" t="s">
        <v>437</v>
      </c>
      <c r="E13832" s="102" t="s">
        <v>29581</v>
      </c>
      <c r="F13832" s="49" t="s">
        <v>23691</v>
      </c>
      <c r="G13832" s="49" t="s">
        <v>23690</v>
      </c>
      <c r="H13832" s="102">
        <v>62814</v>
      </c>
      <c r="I13832" s="49" t="s">
        <v>311</v>
      </c>
      <c r="J13832" s="49" t="s">
        <v>3186</v>
      </c>
      <c r="K13832" s="49" t="s">
        <v>29599</v>
      </c>
      <c r="L13832" s="49" t="s">
        <v>434</v>
      </c>
      <c r="M13832" s="102">
        <v>22</v>
      </c>
      <c r="N13832" s="102">
        <v>2</v>
      </c>
      <c r="O13832" s="49" t="s">
        <v>261</v>
      </c>
      <c r="P13832" s="49" t="s">
        <v>152</v>
      </c>
      <c r="Q13832" s="49" t="s">
        <v>194</v>
      </c>
      <c r="R13832" s="49" t="s">
        <v>194</v>
      </c>
      <c r="S13832" s="49" t="s">
        <v>29628</v>
      </c>
      <c r="T13832" s="119">
        <v>15222</v>
      </c>
      <c r="U13832" s="119">
        <v>4461</v>
      </c>
      <c r="V13832" s="102">
        <v>2022</v>
      </c>
    </row>
    <row r="13833" spans="1:22" ht="39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102">
        <v>62973</v>
      </c>
      <c r="D13833" s="49" t="s">
        <v>437</v>
      </c>
      <c r="E13833" s="102" t="s">
        <v>29581</v>
      </c>
      <c r="F13833" s="49" t="s">
        <v>23695</v>
      </c>
      <c r="G13833" s="49" t="s">
        <v>23694</v>
      </c>
      <c r="H13833" s="102">
        <v>62819</v>
      </c>
      <c r="I13833" s="49" t="s">
        <v>311</v>
      </c>
      <c r="J13833" s="49" t="s">
        <v>3186</v>
      </c>
      <c r="K13833" s="49" t="s">
        <v>29599</v>
      </c>
      <c r="L13833" s="49" t="s">
        <v>434</v>
      </c>
      <c r="M13833" s="102">
        <v>22</v>
      </c>
      <c r="N13833" s="102">
        <v>2</v>
      </c>
      <c r="O13833" s="49" t="s">
        <v>261</v>
      </c>
      <c r="P13833" s="49" t="s">
        <v>78</v>
      </c>
      <c r="Q13833" s="49" t="s">
        <v>129</v>
      </c>
      <c r="R13833" s="49" t="s">
        <v>172</v>
      </c>
      <c r="S13833" s="49" t="s">
        <v>29628</v>
      </c>
      <c r="T13833" s="119">
        <v>0</v>
      </c>
      <c r="U13833" s="119">
        <v>-59</v>
      </c>
      <c r="V13833" s="102">
        <v>2022</v>
      </c>
    </row>
    <row r="13834" spans="1:22" ht="39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102">
        <v>62973</v>
      </c>
      <c r="D13834" s="49" t="s">
        <v>437</v>
      </c>
      <c r="E13834" s="102" t="s">
        <v>29581</v>
      </c>
      <c r="F13834" s="49" t="s">
        <v>23695</v>
      </c>
      <c r="G13834" s="49" t="s">
        <v>23694</v>
      </c>
      <c r="H13834" s="102">
        <v>62819</v>
      </c>
      <c r="I13834" s="49" t="s">
        <v>311</v>
      </c>
      <c r="J13834" s="49" t="s">
        <v>3186</v>
      </c>
      <c r="K13834" s="49" t="s">
        <v>29599</v>
      </c>
      <c r="L13834" s="49" t="s">
        <v>434</v>
      </c>
      <c r="M13834" s="102">
        <v>22</v>
      </c>
      <c r="N13834" s="102">
        <v>2</v>
      </c>
      <c r="O13834" s="49" t="s">
        <v>261</v>
      </c>
      <c r="P13834" s="49" t="s">
        <v>152</v>
      </c>
      <c r="Q13834" s="49" t="s">
        <v>194</v>
      </c>
      <c r="R13834" s="49" t="s">
        <v>194</v>
      </c>
      <c r="S13834" s="49" t="s">
        <v>29628</v>
      </c>
      <c r="T13834" s="119">
        <v>9863</v>
      </c>
      <c r="U13834" s="119">
        <v>2890</v>
      </c>
      <c r="V13834" s="102">
        <v>2022</v>
      </c>
    </row>
    <row r="13835" spans="1:22" ht="39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102">
        <v>62974</v>
      </c>
      <c r="D13835" s="49" t="s">
        <v>437</v>
      </c>
      <c r="E13835" s="102" t="s">
        <v>29581</v>
      </c>
      <c r="F13835" s="49" t="s">
        <v>28021</v>
      </c>
      <c r="G13835" s="49" t="s">
        <v>28020</v>
      </c>
      <c r="H13835" s="102">
        <v>62820</v>
      </c>
      <c r="I13835" s="49" t="s">
        <v>311</v>
      </c>
      <c r="J13835" s="49" t="s">
        <v>3186</v>
      </c>
      <c r="K13835" s="49" t="s">
        <v>29599</v>
      </c>
      <c r="L13835" s="49" t="s">
        <v>434</v>
      </c>
      <c r="M13835" s="102">
        <v>22</v>
      </c>
      <c r="N13835" s="102">
        <v>2</v>
      </c>
      <c r="O13835" s="49" t="s">
        <v>261</v>
      </c>
      <c r="P13835" s="49" t="s">
        <v>152</v>
      </c>
      <c r="Q13835" s="49" t="s">
        <v>194</v>
      </c>
      <c r="R13835" s="49" t="s">
        <v>194</v>
      </c>
      <c r="S13835" s="49" t="s">
        <v>29628</v>
      </c>
      <c r="T13835" s="119">
        <v>3702</v>
      </c>
      <c r="U13835" s="119">
        <v>1085</v>
      </c>
      <c r="V13835" s="102">
        <v>2022</v>
      </c>
    </row>
    <row r="13836" spans="1:22" ht="39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102">
        <v>62975</v>
      </c>
      <c r="D13836" s="49" t="s">
        <v>437</v>
      </c>
      <c r="E13836" s="102" t="s">
        <v>29581</v>
      </c>
      <c r="F13836" s="49" t="s">
        <v>23699</v>
      </c>
      <c r="G13836" s="49" t="s">
        <v>23698</v>
      </c>
      <c r="H13836" s="102">
        <v>62822</v>
      </c>
      <c r="I13836" s="49" t="s">
        <v>311</v>
      </c>
      <c r="J13836" s="49" t="s">
        <v>3186</v>
      </c>
      <c r="K13836" s="49" t="s">
        <v>29599</v>
      </c>
      <c r="L13836" s="49" t="s">
        <v>434</v>
      </c>
      <c r="M13836" s="102">
        <v>22</v>
      </c>
      <c r="N13836" s="102">
        <v>2</v>
      </c>
      <c r="O13836" s="49" t="s">
        <v>261</v>
      </c>
      <c r="P13836" s="49" t="s">
        <v>78</v>
      </c>
      <c r="Q13836" s="49" t="s">
        <v>129</v>
      </c>
      <c r="R13836" s="49" t="s">
        <v>172</v>
      </c>
      <c r="S13836" s="49" t="s">
        <v>29628</v>
      </c>
      <c r="T13836" s="119">
        <v>0</v>
      </c>
      <c r="U13836" s="119">
        <v>-162</v>
      </c>
      <c r="V13836" s="102">
        <v>2022</v>
      </c>
    </row>
    <row r="13837" spans="1:22" ht="39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102">
        <v>62975</v>
      </c>
      <c r="D13837" s="49" t="s">
        <v>437</v>
      </c>
      <c r="E13837" s="102" t="s">
        <v>29581</v>
      </c>
      <c r="F13837" s="49" t="s">
        <v>23699</v>
      </c>
      <c r="G13837" s="49" t="s">
        <v>23698</v>
      </c>
      <c r="H13837" s="102">
        <v>62822</v>
      </c>
      <c r="I13837" s="49" t="s">
        <v>311</v>
      </c>
      <c r="J13837" s="49" t="s">
        <v>3186</v>
      </c>
      <c r="K13837" s="49" t="s">
        <v>29599</v>
      </c>
      <c r="L13837" s="49" t="s">
        <v>434</v>
      </c>
      <c r="M13837" s="102">
        <v>22</v>
      </c>
      <c r="N13837" s="102">
        <v>2</v>
      </c>
      <c r="O13837" s="49" t="s">
        <v>261</v>
      </c>
      <c r="P13837" s="49" t="s">
        <v>152</v>
      </c>
      <c r="Q13837" s="49" t="s">
        <v>194</v>
      </c>
      <c r="R13837" s="49" t="s">
        <v>194</v>
      </c>
      <c r="S13837" s="49" t="s">
        <v>29628</v>
      </c>
      <c r="T13837" s="119">
        <v>29778</v>
      </c>
      <c r="U13837" s="119">
        <v>8728</v>
      </c>
      <c r="V13837" s="102">
        <v>2022</v>
      </c>
    </row>
    <row r="13838" spans="1:22" ht="39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102">
        <v>62976</v>
      </c>
      <c r="D13838" s="49" t="s">
        <v>437</v>
      </c>
      <c r="E13838" s="102" t="s">
        <v>29581</v>
      </c>
      <c r="F13838" s="49" t="s">
        <v>23703</v>
      </c>
      <c r="G13838" s="49" t="s">
        <v>23702</v>
      </c>
      <c r="H13838" s="102">
        <v>62821</v>
      </c>
      <c r="I13838" s="49" t="s">
        <v>311</v>
      </c>
      <c r="J13838" s="49" t="s">
        <v>3186</v>
      </c>
      <c r="K13838" s="49" t="s">
        <v>29599</v>
      </c>
      <c r="L13838" s="49" t="s">
        <v>434</v>
      </c>
      <c r="M13838" s="102">
        <v>22</v>
      </c>
      <c r="N13838" s="102">
        <v>2</v>
      </c>
      <c r="O13838" s="49" t="s">
        <v>261</v>
      </c>
      <c r="P13838" s="49" t="s">
        <v>78</v>
      </c>
      <c r="Q13838" s="49" t="s">
        <v>129</v>
      </c>
      <c r="R13838" s="49" t="s">
        <v>172</v>
      </c>
      <c r="S13838" s="49" t="s">
        <v>29628</v>
      </c>
      <c r="T13838" s="119">
        <v>0</v>
      </c>
      <c r="U13838" s="119">
        <v>-100</v>
      </c>
      <c r="V13838" s="102">
        <v>2022</v>
      </c>
    </row>
    <row r="13839" spans="1:22" ht="39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102">
        <v>62976</v>
      </c>
      <c r="D13839" s="49" t="s">
        <v>437</v>
      </c>
      <c r="E13839" s="102" t="s">
        <v>29581</v>
      </c>
      <c r="F13839" s="49" t="s">
        <v>23703</v>
      </c>
      <c r="G13839" s="49" t="s">
        <v>23702</v>
      </c>
      <c r="H13839" s="102">
        <v>62821</v>
      </c>
      <c r="I13839" s="49" t="s">
        <v>311</v>
      </c>
      <c r="J13839" s="49" t="s">
        <v>3186</v>
      </c>
      <c r="K13839" s="49" t="s">
        <v>29599</v>
      </c>
      <c r="L13839" s="49" t="s">
        <v>434</v>
      </c>
      <c r="M13839" s="102">
        <v>22</v>
      </c>
      <c r="N13839" s="102">
        <v>2</v>
      </c>
      <c r="O13839" s="49" t="s">
        <v>261</v>
      </c>
      <c r="P13839" s="49" t="s">
        <v>152</v>
      </c>
      <c r="Q13839" s="49" t="s">
        <v>194</v>
      </c>
      <c r="R13839" s="49" t="s">
        <v>194</v>
      </c>
      <c r="S13839" s="49" t="s">
        <v>29628</v>
      </c>
      <c r="T13839" s="119">
        <v>16850</v>
      </c>
      <c r="U13839" s="119">
        <v>4938</v>
      </c>
      <c r="V13839" s="102">
        <v>2022</v>
      </c>
    </row>
    <row r="13840" spans="1:22" ht="39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102">
        <v>62977</v>
      </c>
      <c r="D13840" s="49" t="s">
        <v>437</v>
      </c>
      <c r="E13840" s="102" t="s">
        <v>29581</v>
      </c>
      <c r="F13840" s="49" t="s">
        <v>23707</v>
      </c>
      <c r="G13840" s="49" t="s">
        <v>23706</v>
      </c>
      <c r="H13840" s="102">
        <v>62824</v>
      </c>
      <c r="I13840" s="49" t="s">
        <v>311</v>
      </c>
      <c r="J13840" s="49" t="s">
        <v>3186</v>
      </c>
      <c r="K13840" s="49" t="s">
        <v>29599</v>
      </c>
      <c r="L13840" s="49" t="s">
        <v>434</v>
      </c>
      <c r="M13840" s="102">
        <v>22</v>
      </c>
      <c r="N13840" s="102">
        <v>2</v>
      </c>
      <c r="O13840" s="49" t="s">
        <v>261</v>
      </c>
      <c r="P13840" s="49" t="s">
        <v>78</v>
      </c>
      <c r="Q13840" s="49" t="s">
        <v>129</v>
      </c>
      <c r="R13840" s="49" t="s">
        <v>172</v>
      </c>
      <c r="S13840" s="49" t="s">
        <v>29628</v>
      </c>
      <c r="T13840" s="119">
        <v>0</v>
      </c>
      <c r="U13840" s="119">
        <v>0</v>
      </c>
      <c r="V13840" s="102">
        <v>2022</v>
      </c>
    </row>
    <row r="13841" spans="1:22" ht="39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102">
        <v>62977</v>
      </c>
      <c r="D13841" s="49" t="s">
        <v>437</v>
      </c>
      <c r="E13841" s="102" t="s">
        <v>29581</v>
      </c>
      <c r="F13841" s="49" t="s">
        <v>23707</v>
      </c>
      <c r="G13841" s="49" t="s">
        <v>23706</v>
      </c>
      <c r="H13841" s="102">
        <v>62824</v>
      </c>
      <c r="I13841" s="49" t="s">
        <v>311</v>
      </c>
      <c r="J13841" s="49" t="s">
        <v>3186</v>
      </c>
      <c r="K13841" s="49" t="s">
        <v>29599</v>
      </c>
      <c r="L13841" s="49" t="s">
        <v>434</v>
      </c>
      <c r="M13841" s="102">
        <v>22</v>
      </c>
      <c r="N13841" s="102">
        <v>2</v>
      </c>
      <c r="O13841" s="49" t="s">
        <v>261</v>
      </c>
      <c r="P13841" s="49" t="s">
        <v>152</v>
      </c>
      <c r="Q13841" s="49" t="s">
        <v>194</v>
      </c>
      <c r="R13841" s="49" t="s">
        <v>194</v>
      </c>
      <c r="S13841" s="49" t="s">
        <v>29628</v>
      </c>
      <c r="T13841" s="119">
        <v>26723</v>
      </c>
      <c r="U13841" s="119">
        <v>7832</v>
      </c>
      <c r="V13841" s="102">
        <v>2022</v>
      </c>
    </row>
    <row r="13842" spans="1:22" ht="39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102">
        <v>62978</v>
      </c>
      <c r="D13842" s="49" t="s">
        <v>437</v>
      </c>
      <c r="E13842" s="102" t="s">
        <v>29581</v>
      </c>
      <c r="F13842" s="49" t="s">
        <v>23710</v>
      </c>
      <c r="G13842" s="49" t="s">
        <v>23709</v>
      </c>
      <c r="H13842" s="102">
        <v>62825</v>
      </c>
      <c r="I13842" s="49" t="s">
        <v>311</v>
      </c>
      <c r="J13842" s="49" t="s">
        <v>3186</v>
      </c>
      <c r="K13842" s="49" t="s">
        <v>29599</v>
      </c>
      <c r="L13842" s="49" t="s">
        <v>434</v>
      </c>
      <c r="M13842" s="102">
        <v>22</v>
      </c>
      <c r="N13842" s="102">
        <v>2</v>
      </c>
      <c r="O13842" s="49" t="s">
        <v>261</v>
      </c>
      <c r="P13842" s="49" t="s">
        <v>78</v>
      </c>
      <c r="Q13842" s="49" t="s">
        <v>129</v>
      </c>
      <c r="R13842" s="49" t="s">
        <v>172</v>
      </c>
      <c r="S13842" s="49" t="s">
        <v>29628</v>
      </c>
      <c r="T13842" s="119">
        <v>0</v>
      </c>
      <c r="U13842" s="119">
        <v>-96</v>
      </c>
      <c r="V13842" s="102">
        <v>2022</v>
      </c>
    </row>
    <row r="13843" spans="1:22" ht="39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102">
        <v>62978</v>
      </c>
      <c r="D13843" s="49" t="s">
        <v>437</v>
      </c>
      <c r="E13843" s="102" t="s">
        <v>29581</v>
      </c>
      <c r="F13843" s="49" t="s">
        <v>23710</v>
      </c>
      <c r="G13843" s="49" t="s">
        <v>23709</v>
      </c>
      <c r="H13843" s="102">
        <v>62825</v>
      </c>
      <c r="I13843" s="49" t="s">
        <v>311</v>
      </c>
      <c r="J13843" s="49" t="s">
        <v>3186</v>
      </c>
      <c r="K13843" s="49" t="s">
        <v>29599</v>
      </c>
      <c r="L13843" s="49" t="s">
        <v>434</v>
      </c>
      <c r="M13843" s="102">
        <v>22</v>
      </c>
      <c r="N13843" s="102">
        <v>2</v>
      </c>
      <c r="O13843" s="49" t="s">
        <v>261</v>
      </c>
      <c r="P13843" s="49" t="s">
        <v>152</v>
      </c>
      <c r="Q13843" s="49" t="s">
        <v>194</v>
      </c>
      <c r="R13843" s="49" t="s">
        <v>194</v>
      </c>
      <c r="S13843" s="49" t="s">
        <v>29628</v>
      </c>
      <c r="T13843" s="119">
        <v>28995</v>
      </c>
      <c r="U13843" s="119">
        <v>8498</v>
      </c>
      <c r="V13843" s="102">
        <v>2022</v>
      </c>
    </row>
    <row r="13844" spans="1:22" ht="39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102">
        <v>62979</v>
      </c>
      <c r="D13844" s="49" t="s">
        <v>437</v>
      </c>
      <c r="E13844" s="102" t="s">
        <v>29581</v>
      </c>
      <c r="F13844" s="49" t="s">
        <v>23714</v>
      </c>
      <c r="G13844" s="49" t="s">
        <v>21753</v>
      </c>
      <c r="H13844" s="102">
        <v>63359</v>
      </c>
      <c r="I13844" s="49" t="s">
        <v>315</v>
      </c>
      <c r="J13844" s="49" t="s">
        <v>29589</v>
      </c>
      <c r="K13844" s="49" t="s">
        <v>29590</v>
      </c>
      <c r="L13844" s="49" t="s">
        <v>434</v>
      </c>
      <c r="M13844" s="102">
        <v>22</v>
      </c>
      <c r="N13844" s="102">
        <v>2</v>
      </c>
      <c r="O13844" s="49" t="s">
        <v>261</v>
      </c>
      <c r="P13844" s="49" t="s">
        <v>152</v>
      </c>
      <c r="Q13844" s="49" t="s">
        <v>194</v>
      </c>
      <c r="R13844" s="49" t="s">
        <v>194</v>
      </c>
      <c r="S13844" s="49" t="s">
        <v>3185</v>
      </c>
      <c r="T13844" s="119">
        <v>6223</v>
      </c>
      <c r="U13844" s="119">
        <v>1824</v>
      </c>
      <c r="V13844" s="102">
        <v>2022</v>
      </c>
    </row>
    <row r="13845" spans="1:22" ht="39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102">
        <v>62980</v>
      </c>
      <c r="D13845" s="49" t="s">
        <v>437</v>
      </c>
      <c r="E13845" s="102" t="s">
        <v>29581</v>
      </c>
      <c r="F13845" s="49" t="s">
        <v>23716</v>
      </c>
      <c r="G13845" s="49" t="s">
        <v>5844</v>
      </c>
      <c r="H13845" s="102">
        <v>57222</v>
      </c>
      <c r="I13845" s="49" t="s">
        <v>325</v>
      </c>
      <c r="J13845" s="49" t="s">
        <v>29602</v>
      </c>
      <c r="K13845" s="49" t="s">
        <v>7721</v>
      </c>
      <c r="L13845" s="49" t="s">
        <v>434</v>
      </c>
      <c r="M13845" s="102">
        <v>22</v>
      </c>
      <c r="N13845" s="102">
        <v>1</v>
      </c>
      <c r="O13845" s="49" t="s">
        <v>255</v>
      </c>
      <c r="P13845" s="49" t="s">
        <v>152</v>
      </c>
      <c r="Q13845" s="49" t="s">
        <v>194</v>
      </c>
      <c r="R13845" s="49" t="s">
        <v>194</v>
      </c>
      <c r="S13845" s="49" t="s">
        <v>29655</v>
      </c>
      <c r="T13845" s="119">
        <v>83511</v>
      </c>
      <c r="U13845" s="119">
        <v>24476</v>
      </c>
      <c r="V13845" s="102">
        <v>2022</v>
      </c>
    </row>
    <row r="13846" spans="1:22" ht="26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102">
        <v>62981</v>
      </c>
      <c r="D13846" s="49" t="s">
        <v>437</v>
      </c>
      <c r="E13846" s="102" t="s">
        <v>29581</v>
      </c>
      <c r="F13846" s="49" t="s">
        <v>23718</v>
      </c>
      <c r="G13846" s="49" t="s">
        <v>23717</v>
      </c>
      <c r="H13846" s="102">
        <v>56404</v>
      </c>
      <c r="I13846" s="49" t="s">
        <v>326</v>
      </c>
      <c r="J13846" s="49" t="s">
        <v>29598</v>
      </c>
      <c r="K13846" s="49" t="s">
        <v>29599</v>
      </c>
      <c r="L13846" s="49" t="s">
        <v>434</v>
      </c>
      <c r="M13846" s="102">
        <v>22</v>
      </c>
      <c r="N13846" s="102">
        <v>1</v>
      </c>
      <c r="O13846" s="49" t="s">
        <v>255</v>
      </c>
      <c r="P13846" s="49" t="s">
        <v>78</v>
      </c>
      <c r="Q13846" s="49" t="s">
        <v>129</v>
      </c>
      <c r="R13846" s="49" t="s">
        <v>172</v>
      </c>
      <c r="S13846" s="49" t="s">
        <v>29600</v>
      </c>
      <c r="T13846" s="119">
        <v>0</v>
      </c>
      <c r="U13846" s="119">
        <v>-123</v>
      </c>
      <c r="V13846" s="102">
        <v>2022</v>
      </c>
    </row>
    <row r="13847" spans="1:22" ht="39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102">
        <v>62982</v>
      </c>
      <c r="D13847" s="49" t="s">
        <v>437</v>
      </c>
      <c r="E13847" s="102" t="s">
        <v>29581</v>
      </c>
      <c r="F13847" s="49" t="s">
        <v>23720</v>
      </c>
      <c r="G13847" s="49" t="s">
        <v>21753</v>
      </c>
      <c r="H13847" s="102">
        <v>63359</v>
      </c>
      <c r="I13847" s="49" t="s">
        <v>315</v>
      </c>
      <c r="J13847" s="49" t="s">
        <v>29589</v>
      </c>
      <c r="K13847" s="49" t="s">
        <v>29590</v>
      </c>
      <c r="L13847" s="49" t="s">
        <v>434</v>
      </c>
      <c r="M13847" s="102">
        <v>22</v>
      </c>
      <c r="N13847" s="102">
        <v>2</v>
      </c>
      <c r="O13847" s="49" t="s">
        <v>261</v>
      </c>
      <c r="P13847" s="49" t="s">
        <v>152</v>
      </c>
      <c r="Q13847" s="49" t="s">
        <v>194</v>
      </c>
      <c r="R13847" s="49" t="s">
        <v>194</v>
      </c>
      <c r="S13847" s="49" t="s">
        <v>3185</v>
      </c>
      <c r="T13847" s="119">
        <v>6448</v>
      </c>
      <c r="U13847" s="119">
        <v>1890</v>
      </c>
      <c r="V13847" s="102">
        <v>2022</v>
      </c>
    </row>
    <row r="13848" spans="1:22" ht="39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102">
        <v>62983</v>
      </c>
      <c r="D13848" s="49" t="s">
        <v>437</v>
      </c>
      <c r="E13848" s="102" t="s">
        <v>29581</v>
      </c>
      <c r="F13848" s="49" t="s">
        <v>23723</v>
      </c>
      <c r="G13848" s="49" t="s">
        <v>21753</v>
      </c>
      <c r="H13848" s="102">
        <v>63359</v>
      </c>
      <c r="I13848" s="49" t="s">
        <v>315</v>
      </c>
      <c r="J13848" s="49" t="s">
        <v>29589</v>
      </c>
      <c r="K13848" s="49" t="s">
        <v>29590</v>
      </c>
      <c r="L13848" s="49" t="s">
        <v>434</v>
      </c>
      <c r="M13848" s="102">
        <v>22</v>
      </c>
      <c r="N13848" s="102">
        <v>2</v>
      </c>
      <c r="O13848" s="49" t="s">
        <v>261</v>
      </c>
      <c r="P13848" s="49" t="s">
        <v>152</v>
      </c>
      <c r="Q13848" s="49" t="s">
        <v>194</v>
      </c>
      <c r="R13848" s="49" t="s">
        <v>194</v>
      </c>
      <c r="S13848" s="49" t="s">
        <v>3185</v>
      </c>
      <c r="T13848" s="119">
        <v>5778</v>
      </c>
      <c r="U13848" s="119">
        <v>1693</v>
      </c>
      <c r="V13848" s="102">
        <v>2022</v>
      </c>
    </row>
    <row r="13849" spans="1:22" ht="39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102">
        <v>62984</v>
      </c>
      <c r="D13849" s="49" t="s">
        <v>437</v>
      </c>
      <c r="E13849" s="102" t="s">
        <v>29581</v>
      </c>
      <c r="F13849" s="49" t="s">
        <v>23726</v>
      </c>
      <c r="G13849" s="49" t="s">
        <v>21753</v>
      </c>
      <c r="H13849" s="102">
        <v>63359</v>
      </c>
      <c r="I13849" s="49" t="s">
        <v>315</v>
      </c>
      <c r="J13849" s="49" t="s">
        <v>29589</v>
      </c>
      <c r="K13849" s="49" t="s">
        <v>29590</v>
      </c>
      <c r="L13849" s="49" t="s">
        <v>434</v>
      </c>
      <c r="M13849" s="102">
        <v>22</v>
      </c>
      <c r="N13849" s="102">
        <v>2</v>
      </c>
      <c r="O13849" s="49" t="s">
        <v>261</v>
      </c>
      <c r="P13849" s="49" t="s">
        <v>152</v>
      </c>
      <c r="Q13849" s="49" t="s">
        <v>194</v>
      </c>
      <c r="R13849" s="49" t="s">
        <v>194</v>
      </c>
      <c r="S13849" s="49" t="s">
        <v>3185</v>
      </c>
      <c r="T13849" s="119">
        <v>4033</v>
      </c>
      <c r="U13849" s="119">
        <v>1182</v>
      </c>
      <c r="V13849" s="102">
        <v>2022</v>
      </c>
    </row>
    <row r="13850" spans="1:22" ht="39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102">
        <v>62985</v>
      </c>
      <c r="D13850" s="49" t="s">
        <v>437</v>
      </c>
      <c r="E13850" s="102" t="s">
        <v>29581</v>
      </c>
      <c r="F13850" s="49" t="s">
        <v>23729</v>
      </c>
      <c r="G13850" s="49" t="s">
        <v>21753</v>
      </c>
      <c r="H13850" s="102">
        <v>63359</v>
      </c>
      <c r="I13850" s="49" t="s">
        <v>315</v>
      </c>
      <c r="J13850" s="49" t="s">
        <v>29589</v>
      </c>
      <c r="K13850" s="49" t="s">
        <v>29590</v>
      </c>
      <c r="L13850" s="49" t="s">
        <v>434</v>
      </c>
      <c r="M13850" s="102">
        <v>22</v>
      </c>
      <c r="N13850" s="102">
        <v>2</v>
      </c>
      <c r="O13850" s="49" t="s">
        <v>261</v>
      </c>
      <c r="P13850" s="49" t="s">
        <v>152</v>
      </c>
      <c r="Q13850" s="49" t="s">
        <v>194</v>
      </c>
      <c r="R13850" s="49" t="s">
        <v>194</v>
      </c>
      <c r="S13850" s="49" t="s">
        <v>3185</v>
      </c>
      <c r="T13850" s="119">
        <v>6176</v>
      </c>
      <c r="U13850" s="119">
        <v>1810</v>
      </c>
      <c r="V13850" s="102">
        <v>2022</v>
      </c>
    </row>
    <row r="13851" spans="1:22" ht="39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102">
        <v>62986</v>
      </c>
      <c r="D13851" s="49" t="s">
        <v>437</v>
      </c>
      <c r="E13851" s="102" t="s">
        <v>29581</v>
      </c>
      <c r="F13851" s="49" t="s">
        <v>23732</v>
      </c>
      <c r="G13851" s="49" t="s">
        <v>21753</v>
      </c>
      <c r="H13851" s="102">
        <v>63359</v>
      </c>
      <c r="I13851" s="49" t="s">
        <v>315</v>
      </c>
      <c r="J13851" s="49" t="s">
        <v>29589</v>
      </c>
      <c r="K13851" s="49" t="s">
        <v>29590</v>
      </c>
      <c r="L13851" s="49" t="s">
        <v>434</v>
      </c>
      <c r="M13851" s="102">
        <v>22</v>
      </c>
      <c r="N13851" s="102">
        <v>2</v>
      </c>
      <c r="O13851" s="49" t="s">
        <v>261</v>
      </c>
      <c r="P13851" s="49" t="s">
        <v>152</v>
      </c>
      <c r="Q13851" s="49" t="s">
        <v>194</v>
      </c>
      <c r="R13851" s="49" t="s">
        <v>194</v>
      </c>
      <c r="S13851" s="49" t="s">
        <v>3185</v>
      </c>
      <c r="T13851" s="119">
        <v>6087</v>
      </c>
      <c r="U13851" s="119">
        <v>1784</v>
      </c>
      <c r="V13851" s="102">
        <v>2022</v>
      </c>
    </row>
    <row r="13852" spans="1:22" ht="26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102">
        <v>62987</v>
      </c>
      <c r="D13852" s="49" t="s">
        <v>437</v>
      </c>
      <c r="E13852" s="102" t="s">
        <v>29581</v>
      </c>
      <c r="F13852" s="49" t="s">
        <v>23734</v>
      </c>
      <c r="G13852" s="49" t="s">
        <v>27820</v>
      </c>
      <c r="H13852" s="102">
        <v>61944</v>
      </c>
      <c r="I13852" s="49" t="s">
        <v>115</v>
      </c>
      <c r="J13852" s="49" t="s">
        <v>29591</v>
      </c>
      <c r="K13852" s="49" t="s">
        <v>7721</v>
      </c>
      <c r="L13852" s="49" t="s">
        <v>434</v>
      </c>
      <c r="M13852" s="102">
        <v>611</v>
      </c>
      <c r="N13852" s="102">
        <v>4</v>
      </c>
      <c r="O13852" s="49" t="s">
        <v>265</v>
      </c>
      <c r="P13852" s="49" t="s">
        <v>152</v>
      </c>
      <c r="Q13852" s="49" t="s">
        <v>194</v>
      </c>
      <c r="R13852" s="49" t="s">
        <v>194</v>
      </c>
      <c r="S13852" s="49" t="s">
        <v>29592</v>
      </c>
      <c r="T13852" s="119">
        <v>7840</v>
      </c>
      <c r="U13852" s="119">
        <v>2298</v>
      </c>
      <c r="V13852" s="102">
        <v>2022</v>
      </c>
    </row>
    <row r="13853" spans="1:22" ht="64.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102">
        <v>62988</v>
      </c>
      <c r="D13853" s="49" t="s">
        <v>437</v>
      </c>
      <c r="E13853" s="102" t="s">
        <v>29581</v>
      </c>
      <c r="F13853" s="49" t="s">
        <v>23737</v>
      </c>
      <c r="G13853" s="49" t="s">
        <v>23736</v>
      </c>
      <c r="H13853" s="102">
        <v>62842</v>
      </c>
      <c r="I13853" s="49" t="s">
        <v>115</v>
      </c>
      <c r="J13853" s="49" t="s">
        <v>29591</v>
      </c>
      <c r="K13853" s="49" t="s">
        <v>7721</v>
      </c>
      <c r="L13853" s="49" t="s">
        <v>434</v>
      </c>
      <c r="M13853" s="102">
        <v>22</v>
      </c>
      <c r="N13853" s="102">
        <v>2</v>
      </c>
      <c r="O13853" s="49" t="s">
        <v>261</v>
      </c>
      <c r="P13853" s="49" t="s">
        <v>152</v>
      </c>
      <c r="Q13853" s="49" t="s">
        <v>194</v>
      </c>
      <c r="R13853" s="49" t="s">
        <v>194</v>
      </c>
      <c r="S13853" s="49" t="s">
        <v>29609</v>
      </c>
      <c r="T13853" s="119">
        <v>107625</v>
      </c>
      <c r="U13853" s="119">
        <v>31543</v>
      </c>
      <c r="V13853" s="102">
        <v>2022</v>
      </c>
    </row>
    <row r="13854" spans="1:22" ht="64.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102">
        <v>62989</v>
      </c>
      <c r="D13854" s="49" t="s">
        <v>437</v>
      </c>
      <c r="E13854" s="102" t="s">
        <v>29581</v>
      </c>
      <c r="F13854" s="49" t="s">
        <v>23739</v>
      </c>
      <c r="G13854" s="49" t="s">
        <v>23736</v>
      </c>
      <c r="H13854" s="102">
        <v>62842</v>
      </c>
      <c r="I13854" s="49" t="s">
        <v>330</v>
      </c>
      <c r="J13854" s="49" t="s">
        <v>29598</v>
      </c>
      <c r="K13854" s="49" t="s">
        <v>29621</v>
      </c>
      <c r="L13854" s="49" t="s">
        <v>434</v>
      </c>
      <c r="M13854" s="102">
        <v>22</v>
      </c>
      <c r="N13854" s="102">
        <v>2</v>
      </c>
      <c r="O13854" s="49" t="s">
        <v>261</v>
      </c>
      <c r="P13854" s="49" t="s">
        <v>152</v>
      </c>
      <c r="Q13854" s="49" t="s">
        <v>194</v>
      </c>
      <c r="R13854" s="49" t="s">
        <v>194</v>
      </c>
      <c r="S13854" s="49" t="s">
        <v>3322</v>
      </c>
      <c r="T13854" s="119">
        <v>86926</v>
      </c>
      <c r="U13854" s="119">
        <v>25476</v>
      </c>
      <c r="V13854" s="102">
        <v>2022</v>
      </c>
    </row>
    <row r="13855" spans="1:22" ht="64.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102">
        <v>62990</v>
      </c>
      <c r="D13855" s="49" t="s">
        <v>437</v>
      </c>
      <c r="E13855" s="102" t="s">
        <v>29581</v>
      </c>
      <c r="F13855" s="49" t="s">
        <v>23742</v>
      </c>
      <c r="G13855" s="49" t="s">
        <v>23736</v>
      </c>
      <c r="H13855" s="102">
        <v>62842</v>
      </c>
      <c r="I13855" s="49" t="s">
        <v>330</v>
      </c>
      <c r="J13855" s="49" t="s">
        <v>29598</v>
      </c>
      <c r="K13855" s="49" t="s">
        <v>29621</v>
      </c>
      <c r="L13855" s="49" t="s">
        <v>434</v>
      </c>
      <c r="M13855" s="102">
        <v>22</v>
      </c>
      <c r="N13855" s="102">
        <v>2</v>
      </c>
      <c r="O13855" s="49" t="s">
        <v>261</v>
      </c>
      <c r="P13855" s="49" t="s">
        <v>152</v>
      </c>
      <c r="Q13855" s="49" t="s">
        <v>194</v>
      </c>
      <c r="R13855" s="49" t="s">
        <v>194</v>
      </c>
      <c r="S13855" s="49" t="s">
        <v>3322</v>
      </c>
      <c r="T13855" s="119">
        <v>127379</v>
      </c>
      <c r="U13855" s="119">
        <v>37333</v>
      </c>
      <c r="V13855" s="102">
        <v>2022</v>
      </c>
    </row>
    <row r="13856" spans="1:22" ht="64.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102">
        <v>62991</v>
      </c>
      <c r="D13856" s="49" t="s">
        <v>437</v>
      </c>
      <c r="E13856" s="102" t="s">
        <v>29581</v>
      </c>
      <c r="F13856" s="49" t="s">
        <v>23745</v>
      </c>
      <c r="G13856" s="49" t="s">
        <v>23736</v>
      </c>
      <c r="H13856" s="102">
        <v>62842</v>
      </c>
      <c r="I13856" s="49" t="s">
        <v>330</v>
      </c>
      <c r="J13856" s="49" t="s">
        <v>29598</v>
      </c>
      <c r="K13856" s="49" t="s">
        <v>29621</v>
      </c>
      <c r="L13856" s="49" t="s">
        <v>434</v>
      </c>
      <c r="M13856" s="102">
        <v>22</v>
      </c>
      <c r="N13856" s="102">
        <v>2</v>
      </c>
      <c r="O13856" s="49" t="s">
        <v>261</v>
      </c>
      <c r="P13856" s="49" t="s">
        <v>152</v>
      </c>
      <c r="Q13856" s="49" t="s">
        <v>194</v>
      </c>
      <c r="R13856" s="49" t="s">
        <v>194</v>
      </c>
      <c r="S13856" s="49" t="s">
        <v>3322</v>
      </c>
      <c r="T13856" s="119">
        <v>118556</v>
      </c>
      <c r="U13856" s="119">
        <v>34747</v>
      </c>
      <c r="V13856" s="102">
        <v>2022</v>
      </c>
    </row>
    <row r="13857" spans="1:22" ht="26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102">
        <v>62992</v>
      </c>
      <c r="D13857" s="49" t="s">
        <v>437</v>
      </c>
      <c r="E13857" s="102" t="s">
        <v>29581</v>
      </c>
      <c r="F13857" s="49" t="s">
        <v>23748</v>
      </c>
      <c r="G13857" s="49" t="s">
        <v>23747</v>
      </c>
      <c r="H13857" s="102">
        <v>62838</v>
      </c>
      <c r="I13857" s="49" t="s">
        <v>311</v>
      </c>
      <c r="J13857" s="49" t="s">
        <v>3186</v>
      </c>
      <c r="K13857" s="49" t="s">
        <v>29599</v>
      </c>
      <c r="L13857" s="49" t="s">
        <v>434</v>
      </c>
      <c r="M13857" s="102">
        <v>22</v>
      </c>
      <c r="N13857" s="102">
        <v>2</v>
      </c>
      <c r="O13857" s="49" t="s">
        <v>261</v>
      </c>
      <c r="P13857" s="49" t="s">
        <v>152</v>
      </c>
      <c r="Q13857" s="49" t="s">
        <v>194</v>
      </c>
      <c r="R13857" s="49" t="s">
        <v>194</v>
      </c>
      <c r="S13857" s="49" t="s">
        <v>29628</v>
      </c>
      <c r="T13857" s="119">
        <v>24486</v>
      </c>
      <c r="U13857" s="119">
        <v>7176</v>
      </c>
      <c r="V13857" s="102">
        <v>2022</v>
      </c>
    </row>
    <row r="13858" spans="1:22" ht="64.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102">
        <v>62993</v>
      </c>
      <c r="D13858" s="49" t="s">
        <v>437</v>
      </c>
      <c r="E13858" s="102" t="s">
        <v>29581</v>
      </c>
      <c r="F13858" s="49" t="s">
        <v>23751</v>
      </c>
      <c r="G13858" s="49" t="s">
        <v>23736</v>
      </c>
      <c r="H13858" s="102">
        <v>62842</v>
      </c>
      <c r="I13858" s="49" t="s">
        <v>308</v>
      </c>
      <c r="J13858" s="49" t="s">
        <v>29589</v>
      </c>
      <c r="K13858" s="49" t="s">
        <v>29590</v>
      </c>
      <c r="L13858" s="49" t="s">
        <v>434</v>
      </c>
      <c r="M13858" s="102">
        <v>22</v>
      </c>
      <c r="N13858" s="102">
        <v>2</v>
      </c>
      <c r="O13858" s="49" t="s">
        <v>261</v>
      </c>
      <c r="P13858" s="49" t="s">
        <v>152</v>
      </c>
      <c r="Q13858" s="49" t="s">
        <v>194</v>
      </c>
      <c r="R13858" s="49" t="s">
        <v>194</v>
      </c>
      <c r="S13858" s="49" t="s">
        <v>810</v>
      </c>
      <c r="T13858" s="119">
        <v>149947</v>
      </c>
      <c r="U13858" s="119">
        <v>43947</v>
      </c>
      <c r="V13858" s="102">
        <v>2022</v>
      </c>
    </row>
    <row r="13859" spans="1:22" ht="64.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102">
        <v>62994</v>
      </c>
      <c r="D13859" s="49" t="s">
        <v>437</v>
      </c>
      <c r="E13859" s="102" t="s">
        <v>29581</v>
      </c>
      <c r="F13859" s="49" t="s">
        <v>23755</v>
      </c>
      <c r="G13859" s="49" t="s">
        <v>23736</v>
      </c>
      <c r="H13859" s="102">
        <v>62842</v>
      </c>
      <c r="I13859" s="49" t="s">
        <v>324</v>
      </c>
      <c r="J13859" s="49" t="s">
        <v>29602</v>
      </c>
      <c r="K13859" s="49" t="s">
        <v>7721</v>
      </c>
      <c r="L13859" s="49" t="s">
        <v>434</v>
      </c>
      <c r="M13859" s="102">
        <v>22</v>
      </c>
      <c r="N13859" s="102">
        <v>2</v>
      </c>
      <c r="O13859" s="49" t="s">
        <v>261</v>
      </c>
      <c r="P13859" s="49" t="s">
        <v>152</v>
      </c>
      <c r="Q13859" s="49" t="s">
        <v>194</v>
      </c>
      <c r="R13859" s="49" t="s">
        <v>194</v>
      </c>
      <c r="S13859" s="49" t="s">
        <v>29656</v>
      </c>
      <c r="T13859" s="119">
        <v>21805</v>
      </c>
      <c r="U13859" s="119">
        <v>6391</v>
      </c>
      <c r="V13859" s="102">
        <v>2022</v>
      </c>
    </row>
    <row r="13860" spans="1:22" ht="64.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102">
        <v>62995</v>
      </c>
      <c r="D13860" s="49" t="s">
        <v>437</v>
      </c>
      <c r="E13860" s="102" t="s">
        <v>29581</v>
      </c>
      <c r="F13860" s="49" t="s">
        <v>23757</v>
      </c>
      <c r="G13860" s="49" t="s">
        <v>23736</v>
      </c>
      <c r="H13860" s="102">
        <v>62842</v>
      </c>
      <c r="I13860" s="49" t="s">
        <v>324</v>
      </c>
      <c r="J13860" s="49" t="s">
        <v>29602</v>
      </c>
      <c r="K13860" s="49" t="s">
        <v>7721</v>
      </c>
      <c r="L13860" s="49" t="s">
        <v>434</v>
      </c>
      <c r="M13860" s="102">
        <v>22</v>
      </c>
      <c r="N13860" s="102">
        <v>2</v>
      </c>
      <c r="O13860" s="49" t="s">
        <v>261</v>
      </c>
      <c r="P13860" s="49" t="s">
        <v>152</v>
      </c>
      <c r="Q13860" s="49" t="s">
        <v>194</v>
      </c>
      <c r="R13860" s="49" t="s">
        <v>194</v>
      </c>
      <c r="S13860" s="49" t="s">
        <v>29656</v>
      </c>
      <c r="T13860" s="119">
        <v>41224</v>
      </c>
      <c r="U13860" s="119">
        <v>12082</v>
      </c>
      <c r="V13860" s="102">
        <v>2022</v>
      </c>
    </row>
    <row r="13861" spans="1:22" ht="39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102">
        <v>62996</v>
      </c>
      <c r="D13861" s="49" t="s">
        <v>437</v>
      </c>
      <c r="E13861" s="102" t="s">
        <v>29581</v>
      </c>
      <c r="F13861" s="49" t="s">
        <v>23759</v>
      </c>
      <c r="G13861" s="49" t="s">
        <v>23759</v>
      </c>
      <c r="H13861" s="102">
        <v>62845</v>
      </c>
      <c r="I13861" s="49" t="s">
        <v>319</v>
      </c>
      <c r="J13861" s="49" t="s">
        <v>29607</v>
      </c>
      <c r="K13861" s="49" t="s">
        <v>29584</v>
      </c>
      <c r="L13861" s="49" t="s">
        <v>434</v>
      </c>
      <c r="M13861" s="102">
        <v>22</v>
      </c>
      <c r="N13861" s="102">
        <v>2</v>
      </c>
      <c r="O13861" s="49" t="s">
        <v>261</v>
      </c>
      <c r="P13861" s="49" t="s">
        <v>152</v>
      </c>
      <c r="Q13861" s="49" t="s">
        <v>194</v>
      </c>
      <c r="R13861" s="49" t="s">
        <v>194</v>
      </c>
      <c r="S13861" s="49" t="s">
        <v>29645</v>
      </c>
      <c r="T13861" s="119">
        <v>11243</v>
      </c>
      <c r="U13861" s="119">
        <v>3295</v>
      </c>
      <c r="V13861" s="102">
        <v>2022</v>
      </c>
    </row>
    <row r="13862" spans="1:22" ht="26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102">
        <v>62997</v>
      </c>
      <c r="D13862" s="49" t="s">
        <v>437</v>
      </c>
      <c r="E13862" s="102" t="s">
        <v>29581</v>
      </c>
      <c r="F13862" s="49" t="s">
        <v>23761</v>
      </c>
      <c r="G13862" s="49" t="s">
        <v>23761</v>
      </c>
      <c r="H13862" s="102">
        <v>62844</v>
      </c>
      <c r="I13862" s="49" t="s">
        <v>319</v>
      </c>
      <c r="J13862" s="49" t="s">
        <v>29607</v>
      </c>
      <c r="K13862" s="49" t="s">
        <v>29584</v>
      </c>
      <c r="L13862" s="49" t="s">
        <v>434</v>
      </c>
      <c r="M13862" s="102">
        <v>22</v>
      </c>
      <c r="N13862" s="102">
        <v>2</v>
      </c>
      <c r="O13862" s="49" t="s">
        <v>261</v>
      </c>
      <c r="P13862" s="49" t="s">
        <v>152</v>
      </c>
      <c r="Q13862" s="49" t="s">
        <v>194</v>
      </c>
      <c r="R13862" s="49" t="s">
        <v>194</v>
      </c>
      <c r="S13862" s="49" t="s">
        <v>29645</v>
      </c>
      <c r="T13862" s="119">
        <v>24656</v>
      </c>
      <c r="U13862" s="119">
        <v>7227</v>
      </c>
      <c r="V13862" s="102">
        <v>2022</v>
      </c>
    </row>
    <row r="13863" spans="1:22" ht="39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102">
        <v>62998</v>
      </c>
      <c r="D13863" s="49" t="s">
        <v>437</v>
      </c>
      <c r="E13863" s="102" t="s">
        <v>29581</v>
      </c>
      <c r="F13863" s="49" t="s">
        <v>23763</v>
      </c>
      <c r="G13863" s="49" t="s">
        <v>14322</v>
      </c>
      <c r="H13863" s="102">
        <v>61012</v>
      </c>
      <c r="I13863" s="49" t="s">
        <v>326</v>
      </c>
      <c r="J13863" s="49" t="s">
        <v>29598</v>
      </c>
      <c r="K13863" s="49" t="s">
        <v>29599</v>
      </c>
      <c r="L13863" s="49" t="s">
        <v>434</v>
      </c>
      <c r="M13863" s="102">
        <v>22</v>
      </c>
      <c r="N13863" s="102">
        <v>2</v>
      </c>
      <c r="O13863" s="49" t="s">
        <v>261</v>
      </c>
      <c r="P13863" s="49" t="s">
        <v>152</v>
      </c>
      <c r="Q13863" s="49" t="s">
        <v>194</v>
      </c>
      <c r="R13863" s="49" t="s">
        <v>194</v>
      </c>
      <c r="S13863" s="49" t="s">
        <v>29600</v>
      </c>
      <c r="T13863" s="119">
        <v>21626</v>
      </c>
      <c r="U13863" s="119">
        <v>6338</v>
      </c>
      <c r="V13863" s="102">
        <v>2022</v>
      </c>
    </row>
    <row r="13864" spans="1:22" ht="39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102">
        <v>62999</v>
      </c>
      <c r="D13864" s="49" t="s">
        <v>437</v>
      </c>
      <c r="E13864" s="102" t="s">
        <v>29581</v>
      </c>
      <c r="F13864" s="49" t="s">
        <v>23765</v>
      </c>
      <c r="G13864" s="49" t="s">
        <v>14322</v>
      </c>
      <c r="H13864" s="102">
        <v>61012</v>
      </c>
      <c r="I13864" s="49" t="s">
        <v>326</v>
      </c>
      <c r="J13864" s="49" t="s">
        <v>29598</v>
      </c>
      <c r="K13864" s="49" t="s">
        <v>29599</v>
      </c>
      <c r="L13864" s="49" t="s">
        <v>434</v>
      </c>
      <c r="M13864" s="102">
        <v>22</v>
      </c>
      <c r="N13864" s="102">
        <v>2</v>
      </c>
      <c r="O13864" s="49" t="s">
        <v>261</v>
      </c>
      <c r="P13864" s="49" t="s">
        <v>78</v>
      </c>
      <c r="Q13864" s="49" t="s">
        <v>129</v>
      </c>
      <c r="R13864" s="49" t="s">
        <v>172</v>
      </c>
      <c r="S13864" s="49" t="s">
        <v>29600</v>
      </c>
      <c r="T13864" s="119">
        <v>0</v>
      </c>
      <c r="U13864" s="119">
        <v>11</v>
      </c>
      <c r="V13864" s="102">
        <v>2022</v>
      </c>
    </row>
    <row r="13865" spans="1:22" ht="39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102">
        <v>62999</v>
      </c>
      <c r="D13865" s="49" t="s">
        <v>437</v>
      </c>
      <c r="E13865" s="102" t="s">
        <v>29581</v>
      </c>
      <c r="F13865" s="49" t="s">
        <v>23765</v>
      </c>
      <c r="G13865" s="49" t="s">
        <v>14322</v>
      </c>
      <c r="H13865" s="102">
        <v>61012</v>
      </c>
      <c r="I13865" s="49" t="s">
        <v>326</v>
      </c>
      <c r="J13865" s="49" t="s">
        <v>29598</v>
      </c>
      <c r="K13865" s="49" t="s">
        <v>29599</v>
      </c>
      <c r="L13865" s="49" t="s">
        <v>434</v>
      </c>
      <c r="M13865" s="102">
        <v>22</v>
      </c>
      <c r="N13865" s="102">
        <v>2</v>
      </c>
      <c r="O13865" s="49" t="s">
        <v>261</v>
      </c>
      <c r="P13865" s="49" t="s">
        <v>152</v>
      </c>
      <c r="Q13865" s="49" t="s">
        <v>194</v>
      </c>
      <c r="R13865" s="49" t="s">
        <v>194</v>
      </c>
      <c r="S13865" s="49" t="s">
        <v>29600</v>
      </c>
      <c r="T13865" s="119">
        <v>24300</v>
      </c>
      <c r="U13865" s="119">
        <v>7122</v>
      </c>
      <c r="V13865" s="102">
        <v>2022</v>
      </c>
    </row>
    <row r="13866" spans="1:22" ht="39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102">
        <v>63000</v>
      </c>
      <c r="D13866" s="49" t="s">
        <v>437</v>
      </c>
      <c r="E13866" s="102" t="s">
        <v>29581</v>
      </c>
      <c r="F13866" s="49" t="s">
        <v>23767</v>
      </c>
      <c r="G13866" s="49" t="s">
        <v>14322</v>
      </c>
      <c r="H13866" s="102">
        <v>61012</v>
      </c>
      <c r="I13866" s="49" t="s">
        <v>326</v>
      </c>
      <c r="J13866" s="49" t="s">
        <v>29598</v>
      </c>
      <c r="K13866" s="49" t="s">
        <v>29599</v>
      </c>
      <c r="L13866" s="49" t="s">
        <v>434</v>
      </c>
      <c r="M13866" s="102">
        <v>22</v>
      </c>
      <c r="N13866" s="102">
        <v>2</v>
      </c>
      <c r="O13866" s="49" t="s">
        <v>261</v>
      </c>
      <c r="P13866" s="49" t="s">
        <v>78</v>
      </c>
      <c r="Q13866" s="49" t="s">
        <v>129</v>
      </c>
      <c r="R13866" s="49" t="s">
        <v>172</v>
      </c>
      <c r="S13866" s="49" t="s">
        <v>29600</v>
      </c>
      <c r="T13866" s="119">
        <v>0</v>
      </c>
      <c r="U13866" s="119">
        <v>249</v>
      </c>
      <c r="V13866" s="102">
        <v>2022</v>
      </c>
    </row>
    <row r="13867" spans="1:22" ht="39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102">
        <v>63000</v>
      </c>
      <c r="D13867" s="49" t="s">
        <v>437</v>
      </c>
      <c r="E13867" s="102" t="s">
        <v>29581</v>
      </c>
      <c r="F13867" s="49" t="s">
        <v>23767</v>
      </c>
      <c r="G13867" s="49" t="s">
        <v>14322</v>
      </c>
      <c r="H13867" s="102">
        <v>61012</v>
      </c>
      <c r="I13867" s="49" t="s">
        <v>326</v>
      </c>
      <c r="J13867" s="49" t="s">
        <v>29598</v>
      </c>
      <c r="K13867" s="49" t="s">
        <v>29599</v>
      </c>
      <c r="L13867" s="49" t="s">
        <v>434</v>
      </c>
      <c r="M13867" s="102">
        <v>22</v>
      </c>
      <c r="N13867" s="102">
        <v>2</v>
      </c>
      <c r="O13867" s="49" t="s">
        <v>261</v>
      </c>
      <c r="P13867" s="49" t="s">
        <v>152</v>
      </c>
      <c r="Q13867" s="49" t="s">
        <v>194</v>
      </c>
      <c r="R13867" s="49" t="s">
        <v>194</v>
      </c>
      <c r="S13867" s="49" t="s">
        <v>29600</v>
      </c>
      <c r="T13867" s="119">
        <v>24385</v>
      </c>
      <c r="U13867" s="119">
        <v>7147</v>
      </c>
      <c r="V13867" s="102">
        <v>2022</v>
      </c>
    </row>
    <row r="13868" spans="1:22" ht="26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102">
        <v>63001</v>
      </c>
      <c r="D13868" s="49" t="s">
        <v>437</v>
      </c>
      <c r="E13868" s="102" t="s">
        <v>29581</v>
      </c>
      <c r="F13868" s="49" t="s">
        <v>23770</v>
      </c>
      <c r="G13868" s="49" t="s">
        <v>23769</v>
      </c>
      <c r="H13868" s="102">
        <v>62861</v>
      </c>
      <c r="I13868" s="49" t="s">
        <v>325</v>
      </c>
      <c r="J13868" s="49" t="s">
        <v>29602</v>
      </c>
      <c r="K13868" s="49" t="s">
        <v>7721</v>
      </c>
      <c r="L13868" s="49" t="s">
        <v>434</v>
      </c>
      <c r="M13868" s="102">
        <v>22</v>
      </c>
      <c r="N13868" s="102">
        <v>2</v>
      </c>
      <c r="O13868" s="49" t="s">
        <v>261</v>
      </c>
      <c r="P13868" s="49" t="s">
        <v>147</v>
      </c>
      <c r="Q13868" s="49" t="s">
        <v>109</v>
      </c>
      <c r="R13868" s="49" t="s">
        <v>109</v>
      </c>
      <c r="S13868" s="49" t="s">
        <v>29655</v>
      </c>
      <c r="T13868" s="119">
        <v>64929</v>
      </c>
      <c r="U13868" s="119">
        <v>19030</v>
      </c>
      <c r="V13868" s="102">
        <v>2022</v>
      </c>
    </row>
    <row r="13869" spans="1:22" ht="39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102">
        <v>63004</v>
      </c>
      <c r="D13869" s="49" t="s">
        <v>437</v>
      </c>
      <c r="E13869" s="102" t="s">
        <v>29581</v>
      </c>
      <c r="F13869" s="49" t="s">
        <v>23776</v>
      </c>
      <c r="G13869" s="49" t="s">
        <v>21753</v>
      </c>
      <c r="H13869" s="102">
        <v>63359</v>
      </c>
      <c r="I13869" s="49" t="s">
        <v>315</v>
      </c>
      <c r="J13869" s="49" t="s">
        <v>29589</v>
      </c>
      <c r="K13869" s="49" t="s">
        <v>29590</v>
      </c>
      <c r="L13869" s="49" t="s">
        <v>434</v>
      </c>
      <c r="M13869" s="102">
        <v>22</v>
      </c>
      <c r="N13869" s="102">
        <v>2</v>
      </c>
      <c r="O13869" s="49" t="s">
        <v>261</v>
      </c>
      <c r="P13869" s="49" t="s">
        <v>152</v>
      </c>
      <c r="Q13869" s="49" t="s">
        <v>194</v>
      </c>
      <c r="R13869" s="49" t="s">
        <v>194</v>
      </c>
      <c r="S13869" s="49" t="s">
        <v>3185</v>
      </c>
      <c r="T13869" s="119">
        <v>5772</v>
      </c>
      <c r="U13869" s="119">
        <v>1692</v>
      </c>
      <c r="V13869" s="102">
        <v>2022</v>
      </c>
    </row>
    <row r="13870" spans="1:22" ht="39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102">
        <v>63005</v>
      </c>
      <c r="D13870" s="49" t="s">
        <v>437</v>
      </c>
      <c r="E13870" s="102" t="s">
        <v>29581</v>
      </c>
      <c r="F13870" s="49" t="s">
        <v>23779</v>
      </c>
      <c r="G13870" s="49" t="s">
        <v>21753</v>
      </c>
      <c r="H13870" s="102">
        <v>63359</v>
      </c>
      <c r="I13870" s="49" t="s">
        <v>315</v>
      </c>
      <c r="J13870" s="49" t="s">
        <v>29589</v>
      </c>
      <c r="K13870" s="49" t="s">
        <v>29590</v>
      </c>
      <c r="L13870" s="49" t="s">
        <v>434</v>
      </c>
      <c r="M13870" s="102">
        <v>22</v>
      </c>
      <c r="N13870" s="102">
        <v>2</v>
      </c>
      <c r="O13870" s="49" t="s">
        <v>261</v>
      </c>
      <c r="P13870" s="49" t="s">
        <v>152</v>
      </c>
      <c r="Q13870" s="49" t="s">
        <v>194</v>
      </c>
      <c r="R13870" s="49" t="s">
        <v>194</v>
      </c>
      <c r="S13870" s="49" t="s">
        <v>3185</v>
      </c>
      <c r="T13870" s="119">
        <v>6087</v>
      </c>
      <c r="U13870" s="119">
        <v>1784</v>
      </c>
      <c r="V13870" s="102">
        <v>2022</v>
      </c>
    </row>
    <row r="13871" spans="1:22" ht="39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102">
        <v>63007</v>
      </c>
      <c r="D13871" s="49" t="s">
        <v>437</v>
      </c>
      <c r="E13871" s="102" t="s">
        <v>29581</v>
      </c>
      <c r="F13871" s="49" t="s">
        <v>23782</v>
      </c>
      <c r="G13871" s="49" t="s">
        <v>21753</v>
      </c>
      <c r="H13871" s="102">
        <v>63359</v>
      </c>
      <c r="I13871" s="49" t="s">
        <v>315</v>
      </c>
      <c r="J13871" s="49" t="s">
        <v>29589</v>
      </c>
      <c r="K13871" s="49" t="s">
        <v>29590</v>
      </c>
      <c r="L13871" s="49" t="s">
        <v>434</v>
      </c>
      <c r="M13871" s="102">
        <v>22</v>
      </c>
      <c r="N13871" s="102">
        <v>2</v>
      </c>
      <c r="O13871" s="49" t="s">
        <v>261</v>
      </c>
      <c r="P13871" s="49" t="s">
        <v>152</v>
      </c>
      <c r="Q13871" s="49" t="s">
        <v>194</v>
      </c>
      <c r="R13871" s="49" t="s">
        <v>194</v>
      </c>
      <c r="S13871" s="49" t="s">
        <v>3185</v>
      </c>
      <c r="T13871" s="119">
        <v>6171</v>
      </c>
      <c r="U13871" s="119">
        <v>1809</v>
      </c>
      <c r="V13871" s="102">
        <v>2022</v>
      </c>
    </row>
    <row r="13872" spans="1:22" ht="39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102">
        <v>63008</v>
      </c>
      <c r="D13872" s="49" t="s">
        <v>437</v>
      </c>
      <c r="E13872" s="102" t="s">
        <v>29581</v>
      </c>
      <c r="F13872" s="49" t="s">
        <v>23785</v>
      </c>
      <c r="G13872" s="49" t="s">
        <v>21753</v>
      </c>
      <c r="H13872" s="102">
        <v>63359</v>
      </c>
      <c r="I13872" s="49" t="s">
        <v>315</v>
      </c>
      <c r="J13872" s="49" t="s">
        <v>29589</v>
      </c>
      <c r="K13872" s="49" t="s">
        <v>29590</v>
      </c>
      <c r="L13872" s="49" t="s">
        <v>434</v>
      </c>
      <c r="M13872" s="102">
        <v>22</v>
      </c>
      <c r="N13872" s="102">
        <v>2</v>
      </c>
      <c r="O13872" s="49" t="s">
        <v>261</v>
      </c>
      <c r="P13872" s="49" t="s">
        <v>152</v>
      </c>
      <c r="Q13872" s="49" t="s">
        <v>194</v>
      </c>
      <c r="R13872" s="49" t="s">
        <v>194</v>
      </c>
      <c r="S13872" s="49" t="s">
        <v>3185</v>
      </c>
      <c r="T13872" s="119">
        <v>6567</v>
      </c>
      <c r="U13872" s="119">
        <v>1925</v>
      </c>
      <c r="V13872" s="102">
        <v>2022</v>
      </c>
    </row>
    <row r="13873" spans="1:22" ht="39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102">
        <v>63009</v>
      </c>
      <c r="D13873" s="49" t="s">
        <v>437</v>
      </c>
      <c r="E13873" s="102" t="s">
        <v>29581</v>
      </c>
      <c r="F13873" s="49" t="s">
        <v>23788</v>
      </c>
      <c r="G13873" s="49" t="s">
        <v>21753</v>
      </c>
      <c r="H13873" s="102">
        <v>63359</v>
      </c>
      <c r="I13873" s="49" t="s">
        <v>315</v>
      </c>
      <c r="J13873" s="49" t="s">
        <v>29589</v>
      </c>
      <c r="K13873" s="49" t="s">
        <v>29590</v>
      </c>
      <c r="L13873" s="49" t="s">
        <v>434</v>
      </c>
      <c r="M13873" s="102">
        <v>22</v>
      </c>
      <c r="N13873" s="102">
        <v>2</v>
      </c>
      <c r="O13873" s="49" t="s">
        <v>261</v>
      </c>
      <c r="P13873" s="49" t="s">
        <v>152</v>
      </c>
      <c r="Q13873" s="49" t="s">
        <v>194</v>
      </c>
      <c r="R13873" s="49" t="s">
        <v>194</v>
      </c>
      <c r="S13873" s="49" t="s">
        <v>3185</v>
      </c>
      <c r="T13873" s="119">
        <v>5843</v>
      </c>
      <c r="U13873" s="119">
        <v>1713</v>
      </c>
      <c r="V13873" s="102">
        <v>2022</v>
      </c>
    </row>
    <row r="13874" spans="1:22" ht="39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102">
        <v>63010</v>
      </c>
      <c r="D13874" s="49" t="s">
        <v>437</v>
      </c>
      <c r="E13874" s="102" t="s">
        <v>29581</v>
      </c>
      <c r="F13874" s="49" t="s">
        <v>23791</v>
      </c>
      <c r="G13874" s="49" t="s">
        <v>21753</v>
      </c>
      <c r="H13874" s="102">
        <v>63359</v>
      </c>
      <c r="I13874" s="49" t="s">
        <v>315</v>
      </c>
      <c r="J13874" s="49" t="s">
        <v>29589</v>
      </c>
      <c r="K13874" s="49" t="s">
        <v>29590</v>
      </c>
      <c r="L13874" s="49" t="s">
        <v>434</v>
      </c>
      <c r="M13874" s="102">
        <v>22</v>
      </c>
      <c r="N13874" s="102">
        <v>2</v>
      </c>
      <c r="O13874" s="49" t="s">
        <v>261</v>
      </c>
      <c r="P13874" s="49" t="s">
        <v>152</v>
      </c>
      <c r="Q13874" s="49" t="s">
        <v>194</v>
      </c>
      <c r="R13874" s="49" t="s">
        <v>194</v>
      </c>
      <c r="S13874" s="49" t="s">
        <v>3185</v>
      </c>
      <c r="T13874" s="119">
        <v>6662</v>
      </c>
      <c r="U13874" s="119">
        <v>1953</v>
      </c>
      <c r="V13874" s="102">
        <v>2022</v>
      </c>
    </row>
    <row r="13875" spans="1:22" ht="39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102">
        <v>63011</v>
      </c>
      <c r="D13875" s="49" t="s">
        <v>437</v>
      </c>
      <c r="E13875" s="102" t="s">
        <v>29581</v>
      </c>
      <c r="F13875" s="49" t="s">
        <v>23793</v>
      </c>
      <c r="G13875" s="49" t="s">
        <v>14322</v>
      </c>
      <c r="H13875" s="102">
        <v>61012</v>
      </c>
      <c r="I13875" s="49" t="s">
        <v>311</v>
      </c>
      <c r="J13875" s="49" t="s">
        <v>3186</v>
      </c>
      <c r="K13875" s="49" t="s">
        <v>29599</v>
      </c>
      <c r="L13875" s="49" t="s">
        <v>434</v>
      </c>
      <c r="M13875" s="102">
        <v>22</v>
      </c>
      <c r="N13875" s="102">
        <v>2</v>
      </c>
      <c r="O13875" s="49" t="s">
        <v>261</v>
      </c>
      <c r="P13875" s="49" t="s">
        <v>78</v>
      </c>
      <c r="Q13875" s="49" t="s">
        <v>129</v>
      </c>
      <c r="R13875" s="49" t="s">
        <v>172</v>
      </c>
      <c r="S13875" s="49" t="s">
        <v>29628</v>
      </c>
      <c r="T13875" s="119">
        <v>0</v>
      </c>
      <c r="U13875" s="119">
        <v>30</v>
      </c>
      <c r="V13875" s="102">
        <v>2022</v>
      </c>
    </row>
    <row r="13876" spans="1:22" ht="39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102">
        <v>63011</v>
      </c>
      <c r="D13876" s="49" t="s">
        <v>437</v>
      </c>
      <c r="E13876" s="102" t="s">
        <v>29581</v>
      </c>
      <c r="F13876" s="49" t="s">
        <v>23793</v>
      </c>
      <c r="G13876" s="49" t="s">
        <v>14322</v>
      </c>
      <c r="H13876" s="102">
        <v>61012</v>
      </c>
      <c r="I13876" s="49" t="s">
        <v>311</v>
      </c>
      <c r="J13876" s="49" t="s">
        <v>3186</v>
      </c>
      <c r="K13876" s="49" t="s">
        <v>29599</v>
      </c>
      <c r="L13876" s="49" t="s">
        <v>434</v>
      </c>
      <c r="M13876" s="102">
        <v>22</v>
      </c>
      <c r="N13876" s="102">
        <v>2</v>
      </c>
      <c r="O13876" s="49" t="s">
        <v>261</v>
      </c>
      <c r="P13876" s="49" t="s">
        <v>152</v>
      </c>
      <c r="Q13876" s="49" t="s">
        <v>194</v>
      </c>
      <c r="R13876" s="49" t="s">
        <v>194</v>
      </c>
      <c r="S13876" s="49" t="s">
        <v>29628</v>
      </c>
      <c r="T13876" s="119">
        <v>11679</v>
      </c>
      <c r="U13876" s="119">
        <v>3423</v>
      </c>
      <c r="V13876" s="102">
        <v>2022</v>
      </c>
    </row>
    <row r="13877" spans="1:22" ht="39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102">
        <v>63012</v>
      </c>
      <c r="D13877" s="49" t="s">
        <v>437</v>
      </c>
      <c r="E13877" s="102" t="s">
        <v>29581</v>
      </c>
      <c r="F13877" s="49" t="s">
        <v>23795</v>
      </c>
      <c r="G13877" s="49" t="s">
        <v>14322</v>
      </c>
      <c r="H13877" s="102">
        <v>61012</v>
      </c>
      <c r="I13877" s="49" t="s">
        <v>326</v>
      </c>
      <c r="J13877" s="49" t="s">
        <v>29598</v>
      </c>
      <c r="K13877" s="49" t="s">
        <v>29599</v>
      </c>
      <c r="L13877" s="49" t="s">
        <v>434</v>
      </c>
      <c r="M13877" s="102">
        <v>22</v>
      </c>
      <c r="N13877" s="102">
        <v>2</v>
      </c>
      <c r="O13877" s="49" t="s">
        <v>261</v>
      </c>
      <c r="P13877" s="49" t="s">
        <v>152</v>
      </c>
      <c r="Q13877" s="49" t="s">
        <v>194</v>
      </c>
      <c r="R13877" s="49" t="s">
        <v>194</v>
      </c>
      <c r="S13877" s="49" t="s">
        <v>29600</v>
      </c>
      <c r="T13877" s="119">
        <v>21489</v>
      </c>
      <c r="U13877" s="119">
        <v>6298</v>
      </c>
      <c r="V13877" s="102">
        <v>2022</v>
      </c>
    </row>
    <row r="13878" spans="1:22" ht="39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102">
        <v>63013</v>
      </c>
      <c r="D13878" s="49" t="s">
        <v>437</v>
      </c>
      <c r="E13878" s="102" t="s">
        <v>29581</v>
      </c>
      <c r="F13878" s="49" t="s">
        <v>23797</v>
      </c>
      <c r="G13878" s="49" t="s">
        <v>14322</v>
      </c>
      <c r="H13878" s="102">
        <v>61012</v>
      </c>
      <c r="I13878" s="49" t="s">
        <v>326</v>
      </c>
      <c r="J13878" s="49" t="s">
        <v>29598</v>
      </c>
      <c r="K13878" s="49" t="s">
        <v>29599</v>
      </c>
      <c r="L13878" s="49" t="s">
        <v>434</v>
      </c>
      <c r="M13878" s="102">
        <v>22</v>
      </c>
      <c r="N13878" s="102">
        <v>2</v>
      </c>
      <c r="O13878" s="49" t="s">
        <v>261</v>
      </c>
      <c r="P13878" s="49" t="s">
        <v>152</v>
      </c>
      <c r="Q13878" s="49" t="s">
        <v>194</v>
      </c>
      <c r="R13878" s="49" t="s">
        <v>194</v>
      </c>
      <c r="S13878" s="49" t="s">
        <v>29600</v>
      </c>
      <c r="T13878" s="119">
        <v>23154</v>
      </c>
      <c r="U13878" s="119">
        <v>6786</v>
      </c>
      <c r="V13878" s="102">
        <v>2022</v>
      </c>
    </row>
    <row r="13879" spans="1:22" ht="26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102">
        <v>63015</v>
      </c>
      <c r="D13879" s="49" t="s">
        <v>437</v>
      </c>
      <c r="E13879" s="102" t="s">
        <v>29581</v>
      </c>
      <c r="F13879" s="49" t="s">
        <v>23799</v>
      </c>
      <c r="G13879" s="49" t="s">
        <v>23798</v>
      </c>
      <c r="H13879" s="102">
        <v>62873</v>
      </c>
      <c r="I13879" s="49" t="s">
        <v>319</v>
      </c>
      <c r="J13879" s="49" t="s">
        <v>29607</v>
      </c>
      <c r="K13879" s="49" t="s">
        <v>29584</v>
      </c>
      <c r="L13879" s="49" t="s">
        <v>434</v>
      </c>
      <c r="M13879" s="102">
        <v>22</v>
      </c>
      <c r="N13879" s="102">
        <v>2</v>
      </c>
      <c r="O13879" s="49" t="s">
        <v>261</v>
      </c>
      <c r="P13879" s="49" t="s">
        <v>152</v>
      </c>
      <c r="Q13879" s="49" t="s">
        <v>194</v>
      </c>
      <c r="R13879" s="49" t="s">
        <v>194</v>
      </c>
      <c r="S13879" s="49" t="s">
        <v>29645</v>
      </c>
      <c r="T13879" s="119">
        <v>25710</v>
      </c>
      <c r="U13879" s="119">
        <v>7535</v>
      </c>
      <c r="V13879" s="102">
        <v>2022</v>
      </c>
    </row>
    <row r="13880" spans="1:22" ht="26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102">
        <v>63016</v>
      </c>
      <c r="D13880" s="49" t="s">
        <v>437</v>
      </c>
      <c r="E13880" s="102" t="s">
        <v>29581</v>
      </c>
      <c r="F13880" s="49" t="s">
        <v>23802</v>
      </c>
      <c r="G13880" s="49" t="s">
        <v>23801</v>
      </c>
      <c r="H13880" s="102">
        <v>62872</v>
      </c>
      <c r="I13880" s="49" t="s">
        <v>319</v>
      </c>
      <c r="J13880" s="49" t="s">
        <v>29607</v>
      </c>
      <c r="K13880" s="49" t="s">
        <v>29584</v>
      </c>
      <c r="L13880" s="49" t="s">
        <v>434</v>
      </c>
      <c r="M13880" s="102">
        <v>22</v>
      </c>
      <c r="N13880" s="102">
        <v>2</v>
      </c>
      <c r="O13880" s="49" t="s">
        <v>261</v>
      </c>
      <c r="P13880" s="49" t="s">
        <v>152</v>
      </c>
      <c r="Q13880" s="49" t="s">
        <v>194</v>
      </c>
      <c r="R13880" s="49" t="s">
        <v>194</v>
      </c>
      <c r="S13880" s="49" t="s">
        <v>29657</v>
      </c>
      <c r="T13880" s="119">
        <v>27792</v>
      </c>
      <c r="U13880" s="119">
        <v>8145</v>
      </c>
      <c r="V13880" s="102">
        <v>2022</v>
      </c>
    </row>
    <row r="13881" spans="1:22" ht="26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102">
        <v>63017</v>
      </c>
      <c r="D13881" s="49" t="s">
        <v>437</v>
      </c>
      <c r="E13881" s="102" t="s">
        <v>29581</v>
      </c>
      <c r="F13881" s="49" t="s">
        <v>23805</v>
      </c>
      <c r="G13881" s="49" t="s">
        <v>23804</v>
      </c>
      <c r="H13881" s="102">
        <v>62871</v>
      </c>
      <c r="I13881" s="49" t="s">
        <v>319</v>
      </c>
      <c r="J13881" s="49" t="s">
        <v>29607</v>
      </c>
      <c r="K13881" s="49" t="s">
        <v>29584</v>
      </c>
      <c r="L13881" s="49" t="s">
        <v>434</v>
      </c>
      <c r="M13881" s="102">
        <v>22</v>
      </c>
      <c r="N13881" s="102">
        <v>2</v>
      </c>
      <c r="O13881" s="49" t="s">
        <v>261</v>
      </c>
      <c r="P13881" s="49" t="s">
        <v>152</v>
      </c>
      <c r="Q13881" s="49" t="s">
        <v>194</v>
      </c>
      <c r="R13881" s="49" t="s">
        <v>194</v>
      </c>
      <c r="S13881" s="49" t="s">
        <v>29657</v>
      </c>
      <c r="T13881" s="119">
        <v>28573</v>
      </c>
      <c r="U13881" s="119">
        <v>8374</v>
      </c>
      <c r="V13881" s="102">
        <v>2022</v>
      </c>
    </row>
    <row r="13882" spans="1:22" ht="39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102">
        <v>63019</v>
      </c>
      <c r="D13882" s="49" t="s">
        <v>437</v>
      </c>
      <c r="E13882" s="102" t="s">
        <v>29581</v>
      </c>
      <c r="F13882" s="49" t="s">
        <v>23808</v>
      </c>
      <c r="G13882" s="49" t="s">
        <v>23807</v>
      </c>
      <c r="H13882" s="102">
        <v>62870</v>
      </c>
      <c r="I13882" s="49" t="s">
        <v>314</v>
      </c>
      <c r="J13882" s="49" t="s">
        <v>29614</v>
      </c>
      <c r="K13882" s="49" t="s">
        <v>29621</v>
      </c>
      <c r="L13882" s="49" t="s">
        <v>434</v>
      </c>
      <c r="M13882" s="102">
        <v>22</v>
      </c>
      <c r="N13882" s="102">
        <v>2</v>
      </c>
      <c r="O13882" s="49" t="s">
        <v>261</v>
      </c>
      <c r="P13882" s="49" t="s">
        <v>152</v>
      </c>
      <c r="Q13882" s="49" t="s">
        <v>194</v>
      </c>
      <c r="R13882" s="49" t="s">
        <v>194</v>
      </c>
      <c r="S13882" s="49" t="s">
        <v>3185</v>
      </c>
      <c r="T13882" s="119">
        <v>4487</v>
      </c>
      <c r="U13882" s="119">
        <v>1315</v>
      </c>
      <c r="V13882" s="102">
        <v>2022</v>
      </c>
    </row>
    <row r="13883" spans="1:22" ht="39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102">
        <v>63020</v>
      </c>
      <c r="D13883" s="49" t="s">
        <v>437</v>
      </c>
      <c r="E13883" s="102" t="s">
        <v>29581</v>
      </c>
      <c r="F13883" s="49" t="s">
        <v>23811</v>
      </c>
      <c r="G13883" s="49" t="s">
        <v>23807</v>
      </c>
      <c r="H13883" s="102">
        <v>62870</v>
      </c>
      <c r="I13883" s="49" t="s">
        <v>314</v>
      </c>
      <c r="J13883" s="49" t="s">
        <v>29614</v>
      </c>
      <c r="K13883" s="49" t="s">
        <v>29621</v>
      </c>
      <c r="L13883" s="49" t="s">
        <v>434</v>
      </c>
      <c r="M13883" s="102">
        <v>22</v>
      </c>
      <c r="N13883" s="102">
        <v>2</v>
      </c>
      <c r="O13883" s="49" t="s">
        <v>261</v>
      </c>
      <c r="P13883" s="49" t="s">
        <v>152</v>
      </c>
      <c r="Q13883" s="49" t="s">
        <v>194</v>
      </c>
      <c r="R13883" s="49" t="s">
        <v>194</v>
      </c>
      <c r="S13883" s="49" t="s">
        <v>3185</v>
      </c>
      <c r="T13883" s="119">
        <v>4405</v>
      </c>
      <c r="U13883" s="119">
        <v>1291</v>
      </c>
      <c r="V13883" s="102">
        <v>2022</v>
      </c>
    </row>
    <row r="13884" spans="1:22" ht="51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102">
        <v>63021</v>
      </c>
      <c r="D13884" s="49" t="s">
        <v>437</v>
      </c>
      <c r="E13884" s="102" t="s">
        <v>29581</v>
      </c>
      <c r="F13884" s="49" t="s">
        <v>23815</v>
      </c>
      <c r="G13884" s="49" t="s">
        <v>23814</v>
      </c>
      <c r="H13884" s="102">
        <v>62856</v>
      </c>
      <c r="I13884" s="49" t="s">
        <v>115</v>
      </c>
      <c r="J13884" s="49" t="s">
        <v>29591</v>
      </c>
      <c r="K13884" s="49" t="s">
        <v>7721</v>
      </c>
      <c r="L13884" s="49" t="s">
        <v>434</v>
      </c>
      <c r="M13884" s="102">
        <v>22</v>
      </c>
      <c r="N13884" s="102">
        <v>2</v>
      </c>
      <c r="O13884" s="49" t="s">
        <v>261</v>
      </c>
      <c r="P13884" s="49" t="s">
        <v>152</v>
      </c>
      <c r="Q13884" s="49" t="s">
        <v>194</v>
      </c>
      <c r="R13884" s="49" t="s">
        <v>194</v>
      </c>
      <c r="S13884" s="49" t="s">
        <v>29592</v>
      </c>
      <c r="T13884" s="119">
        <v>7141</v>
      </c>
      <c r="U13884" s="119">
        <v>2093</v>
      </c>
      <c r="V13884" s="102">
        <v>2022</v>
      </c>
    </row>
    <row r="13885" spans="1:22" ht="51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102">
        <v>63022</v>
      </c>
      <c r="D13885" s="49" t="s">
        <v>437</v>
      </c>
      <c r="E13885" s="102" t="s">
        <v>29581</v>
      </c>
      <c r="F13885" s="49" t="s">
        <v>23818</v>
      </c>
      <c r="G13885" s="49" t="s">
        <v>23817</v>
      </c>
      <c r="H13885" s="102">
        <v>62876</v>
      </c>
      <c r="I13885" s="49" t="s">
        <v>298</v>
      </c>
      <c r="J13885" s="49" t="s">
        <v>29602</v>
      </c>
      <c r="K13885" s="49" t="s">
        <v>7721</v>
      </c>
      <c r="L13885" s="49" t="s">
        <v>434</v>
      </c>
      <c r="M13885" s="102">
        <v>928</v>
      </c>
      <c r="N13885" s="102">
        <v>4</v>
      </c>
      <c r="O13885" s="49" t="s">
        <v>265</v>
      </c>
      <c r="P13885" s="49" t="s">
        <v>78</v>
      </c>
      <c r="Q13885" s="49" t="s">
        <v>129</v>
      </c>
      <c r="R13885" s="49" t="s">
        <v>172</v>
      </c>
      <c r="S13885" s="49" t="s">
        <v>29624</v>
      </c>
      <c r="T13885" s="119">
        <v>0</v>
      </c>
      <c r="U13885" s="119">
        <v>-265</v>
      </c>
      <c r="V13885" s="102">
        <v>2022</v>
      </c>
    </row>
    <row r="13886" spans="1:22" ht="39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102">
        <v>63023</v>
      </c>
      <c r="D13886" s="49" t="s">
        <v>440</v>
      </c>
      <c r="E13886" s="102" t="s">
        <v>29581</v>
      </c>
      <c r="F13886" s="49" t="s">
        <v>23819</v>
      </c>
      <c r="G13886" s="49" t="s">
        <v>23819</v>
      </c>
      <c r="H13886" s="102">
        <v>62877</v>
      </c>
      <c r="I13886" s="49" t="s">
        <v>330</v>
      </c>
      <c r="J13886" s="49" t="s">
        <v>29598</v>
      </c>
      <c r="K13886" s="49" t="s">
        <v>29621</v>
      </c>
      <c r="L13886" s="49" t="s">
        <v>434</v>
      </c>
      <c r="M13886" s="102">
        <v>622</v>
      </c>
      <c r="N13886" s="102">
        <v>5</v>
      </c>
      <c r="O13886" s="49" t="s">
        <v>264</v>
      </c>
      <c r="P13886" s="49" t="s">
        <v>111</v>
      </c>
      <c r="Q13886" s="49" t="s">
        <v>149</v>
      </c>
      <c r="R13886" s="49" t="s">
        <v>149</v>
      </c>
      <c r="S13886" s="49" t="s">
        <v>3322</v>
      </c>
      <c r="T13886" s="119">
        <v>17404</v>
      </c>
      <c r="U13886" s="119">
        <v>1823</v>
      </c>
      <c r="V13886" s="102">
        <v>2022</v>
      </c>
    </row>
    <row r="13887" spans="1:22" ht="26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102">
        <v>63024</v>
      </c>
      <c r="D13887" s="49" t="s">
        <v>437</v>
      </c>
      <c r="E13887" s="102" t="s">
        <v>29581</v>
      </c>
      <c r="F13887" s="49" t="s">
        <v>28025</v>
      </c>
      <c r="G13887" s="49" t="s">
        <v>28024</v>
      </c>
      <c r="H13887" s="102">
        <v>63631</v>
      </c>
      <c r="I13887" s="49" t="s">
        <v>319</v>
      </c>
      <c r="J13887" s="49" t="s">
        <v>29607</v>
      </c>
      <c r="K13887" s="49" t="s">
        <v>29584</v>
      </c>
      <c r="L13887" s="49" t="s">
        <v>434</v>
      </c>
      <c r="M13887" s="102">
        <v>22</v>
      </c>
      <c r="N13887" s="102">
        <v>2</v>
      </c>
      <c r="O13887" s="49" t="s">
        <v>261</v>
      </c>
      <c r="P13887" s="49" t="s">
        <v>152</v>
      </c>
      <c r="Q13887" s="49" t="s">
        <v>194</v>
      </c>
      <c r="R13887" s="49" t="s">
        <v>194</v>
      </c>
      <c r="S13887" s="49" t="s">
        <v>3322</v>
      </c>
      <c r="T13887" s="119">
        <v>21913</v>
      </c>
      <c r="U13887" s="119">
        <v>6422</v>
      </c>
      <c r="V13887" s="102">
        <v>2022</v>
      </c>
    </row>
    <row r="13888" spans="1:22" ht="26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102">
        <v>63025</v>
      </c>
      <c r="D13888" s="49" t="s">
        <v>437</v>
      </c>
      <c r="E13888" s="102" t="s">
        <v>29581</v>
      </c>
      <c r="F13888" s="49" t="s">
        <v>23821</v>
      </c>
      <c r="G13888" s="49" t="s">
        <v>23820</v>
      </c>
      <c r="H13888" s="102">
        <v>62855</v>
      </c>
      <c r="I13888" s="49" t="s">
        <v>316</v>
      </c>
      <c r="J13888" s="49" t="s">
        <v>29589</v>
      </c>
      <c r="K13888" s="49" t="s">
        <v>29590</v>
      </c>
      <c r="L13888" s="49" t="s">
        <v>434</v>
      </c>
      <c r="M13888" s="102">
        <v>22</v>
      </c>
      <c r="N13888" s="102">
        <v>2</v>
      </c>
      <c r="O13888" s="49" t="s">
        <v>261</v>
      </c>
      <c r="P13888" s="49" t="s">
        <v>156</v>
      </c>
      <c r="Q13888" s="49" t="s">
        <v>210</v>
      </c>
      <c r="R13888" s="49" t="s">
        <v>210</v>
      </c>
      <c r="S13888" s="49" t="s">
        <v>29646</v>
      </c>
      <c r="T13888" s="119">
        <v>2230229</v>
      </c>
      <c r="U13888" s="119">
        <v>653643</v>
      </c>
      <c r="V13888" s="102">
        <v>2022</v>
      </c>
    </row>
    <row r="13889" spans="1:22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102">
        <v>63027</v>
      </c>
      <c r="D13889" s="49" t="s">
        <v>437</v>
      </c>
      <c r="E13889" s="102" t="s">
        <v>29581</v>
      </c>
      <c r="F13889" s="49" t="s">
        <v>23824</v>
      </c>
      <c r="G13889" s="49" t="s">
        <v>17232</v>
      </c>
      <c r="H13889" s="102">
        <v>61677</v>
      </c>
      <c r="I13889" s="49" t="s">
        <v>334</v>
      </c>
      <c r="J13889" s="49" t="s">
        <v>29587</v>
      </c>
      <c r="K13889" s="49" t="s">
        <v>29616</v>
      </c>
      <c r="L13889" s="49" t="s">
        <v>434</v>
      </c>
      <c r="M13889" s="102">
        <v>22</v>
      </c>
      <c r="N13889" s="102">
        <v>2</v>
      </c>
      <c r="O13889" s="49" t="s">
        <v>261</v>
      </c>
      <c r="P13889" s="49" t="s">
        <v>152</v>
      </c>
      <c r="Q13889" s="49" t="s">
        <v>194</v>
      </c>
      <c r="R13889" s="49" t="s">
        <v>194</v>
      </c>
      <c r="S13889" s="49" t="s">
        <v>29617</v>
      </c>
      <c r="T13889" s="119">
        <v>68963</v>
      </c>
      <c r="U13889" s="119">
        <v>20212</v>
      </c>
      <c r="V13889" s="102">
        <v>2022</v>
      </c>
    </row>
    <row r="13890" spans="1:22" ht="26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102">
        <v>63029</v>
      </c>
      <c r="D13890" s="49" t="s">
        <v>437</v>
      </c>
      <c r="E13890" s="102" t="s">
        <v>29581</v>
      </c>
      <c r="F13890" s="49" t="s">
        <v>23825</v>
      </c>
      <c r="G13890" s="49" t="s">
        <v>6848</v>
      </c>
      <c r="H13890" s="102">
        <v>49893</v>
      </c>
      <c r="I13890" s="49" t="s">
        <v>327</v>
      </c>
      <c r="J13890" s="49" t="s">
        <v>29614</v>
      </c>
      <c r="K13890" s="49" t="s">
        <v>29621</v>
      </c>
      <c r="L13890" s="49" t="s">
        <v>434</v>
      </c>
      <c r="M13890" s="102">
        <v>22</v>
      </c>
      <c r="N13890" s="102">
        <v>2</v>
      </c>
      <c r="O13890" s="49" t="s">
        <v>261</v>
      </c>
      <c r="P13890" s="49" t="s">
        <v>152</v>
      </c>
      <c r="Q13890" s="49" t="s">
        <v>194</v>
      </c>
      <c r="R13890" s="49" t="s">
        <v>194</v>
      </c>
      <c r="S13890" s="49" t="s">
        <v>3322</v>
      </c>
      <c r="T13890" s="119">
        <v>1058882</v>
      </c>
      <c r="U13890" s="119">
        <v>310341</v>
      </c>
      <c r="V13890" s="102">
        <v>2022</v>
      </c>
    </row>
    <row r="13891" spans="1:22" ht="26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102">
        <v>63030</v>
      </c>
      <c r="D13891" s="49" t="s">
        <v>437</v>
      </c>
      <c r="E13891" s="102" t="s">
        <v>29581</v>
      </c>
      <c r="F13891" s="49" t="s">
        <v>23827</v>
      </c>
      <c r="G13891" s="49" t="s">
        <v>23826</v>
      </c>
      <c r="H13891" s="102">
        <v>64495</v>
      </c>
      <c r="I13891" s="49" t="s">
        <v>334</v>
      </c>
      <c r="J13891" s="49" t="s">
        <v>29587</v>
      </c>
      <c r="K13891" s="49" t="s">
        <v>29616</v>
      </c>
      <c r="L13891" s="49" t="s">
        <v>434</v>
      </c>
      <c r="M13891" s="102">
        <v>22</v>
      </c>
      <c r="N13891" s="102">
        <v>2</v>
      </c>
      <c r="O13891" s="49" t="s">
        <v>261</v>
      </c>
      <c r="P13891" s="49" t="s">
        <v>156</v>
      </c>
      <c r="Q13891" s="49" t="s">
        <v>210</v>
      </c>
      <c r="R13891" s="49" t="s">
        <v>210</v>
      </c>
      <c r="S13891" s="49" t="s">
        <v>29617</v>
      </c>
      <c r="T13891" s="119">
        <v>2977084</v>
      </c>
      <c r="U13891" s="119">
        <v>872533</v>
      </c>
      <c r="V13891" s="102">
        <v>2022</v>
      </c>
    </row>
    <row r="13892" spans="1:22" ht="26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102">
        <v>63031</v>
      </c>
      <c r="D13892" s="49" t="s">
        <v>437</v>
      </c>
      <c r="E13892" s="102" t="s">
        <v>29581</v>
      </c>
      <c r="F13892" s="49" t="s">
        <v>23830</v>
      </c>
      <c r="G13892" s="49" t="s">
        <v>27888</v>
      </c>
      <c r="H13892" s="102">
        <v>5248</v>
      </c>
      <c r="I13892" s="49" t="s">
        <v>337</v>
      </c>
      <c r="J13892" s="49" t="s">
        <v>29607</v>
      </c>
      <c r="K13892" s="49" t="s">
        <v>29584</v>
      </c>
      <c r="L13892" s="49" t="s">
        <v>434</v>
      </c>
      <c r="M13892" s="102">
        <v>22</v>
      </c>
      <c r="N13892" s="102">
        <v>1</v>
      </c>
      <c r="O13892" s="49" t="s">
        <v>255</v>
      </c>
      <c r="P13892" s="49" t="s">
        <v>152</v>
      </c>
      <c r="Q13892" s="49" t="s">
        <v>194</v>
      </c>
      <c r="R13892" s="49" t="s">
        <v>194</v>
      </c>
      <c r="S13892" s="49" t="s">
        <v>3322</v>
      </c>
      <c r="T13892" s="119">
        <v>138824</v>
      </c>
      <c r="U13892" s="119">
        <v>40687</v>
      </c>
      <c r="V13892" s="102">
        <v>2022</v>
      </c>
    </row>
    <row r="13893" spans="1:22" ht="51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102">
        <v>63033</v>
      </c>
      <c r="D13893" s="49" t="s">
        <v>437</v>
      </c>
      <c r="E13893" s="102" t="s">
        <v>29581</v>
      </c>
      <c r="F13893" s="49" t="s">
        <v>23832</v>
      </c>
      <c r="G13893" s="49" t="s">
        <v>13750</v>
      </c>
      <c r="H13893" s="102">
        <v>60281</v>
      </c>
      <c r="I13893" s="49" t="s">
        <v>315</v>
      </c>
      <c r="J13893" s="49" t="s">
        <v>29589</v>
      </c>
      <c r="K13893" s="49" t="s">
        <v>29590</v>
      </c>
      <c r="L13893" s="49" t="s">
        <v>434</v>
      </c>
      <c r="M13893" s="102">
        <v>22</v>
      </c>
      <c r="N13893" s="102">
        <v>2</v>
      </c>
      <c r="O13893" s="49" t="s">
        <v>261</v>
      </c>
      <c r="P13893" s="49" t="s">
        <v>152</v>
      </c>
      <c r="Q13893" s="49" t="s">
        <v>194</v>
      </c>
      <c r="R13893" s="49" t="s">
        <v>194</v>
      </c>
      <c r="S13893" s="49" t="s">
        <v>3185</v>
      </c>
      <c r="T13893" s="119">
        <v>5458</v>
      </c>
      <c r="U13893" s="119">
        <v>1600</v>
      </c>
      <c r="V13893" s="102">
        <v>2022</v>
      </c>
    </row>
    <row r="13894" spans="1:22" ht="51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102">
        <v>63034</v>
      </c>
      <c r="D13894" s="49" t="s">
        <v>437</v>
      </c>
      <c r="E13894" s="102" t="s">
        <v>29581</v>
      </c>
      <c r="F13894" s="49" t="s">
        <v>23834</v>
      </c>
      <c r="G13894" s="49" t="s">
        <v>13750</v>
      </c>
      <c r="H13894" s="102">
        <v>60281</v>
      </c>
      <c r="I13894" s="49" t="s">
        <v>315</v>
      </c>
      <c r="J13894" s="49" t="s">
        <v>29589</v>
      </c>
      <c r="K13894" s="49" t="s">
        <v>29590</v>
      </c>
      <c r="L13894" s="49" t="s">
        <v>434</v>
      </c>
      <c r="M13894" s="102">
        <v>22</v>
      </c>
      <c r="N13894" s="102">
        <v>2</v>
      </c>
      <c r="O13894" s="49" t="s">
        <v>261</v>
      </c>
      <c r="P13894" s="49" t="s">
        <v>152</v>
      </c>
      <c r="Q13894" s="49" t="s">
        <v>194</v>
      </c>
      <c r="R13894" s="49" t="s">
        <v>194</v>
      </c>
      <c r="S13894" s="49" t="s">
        <v>3185</v>
      </c>
      <c r="T13894" s="119">
        <v>4381</v>
      </c>
      <c r="U13894" s="119">
        <v>1284</v>
      </c>
      <c r="V13894" s="102">
        <v>2022</v>
      </c>
    </row>
    <row r="13895" spans="1:22" ht="51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102">
        <v>63035</v>
      </c>
      <c r="D13895" s="49" t="s">
        <v>437</v>
      </c>
      <c r="E13895" s="102" t="s">
        <v>29581</v>
      </c>
      <c r="F13895" s="49" t="s">
        <v>23836</v>
      </c>
      <c r="G13895" s="49" t="s">
        <v>13750</v>
      </c>
      <c r="H13895" s="102">
        <v>60281</v>
      </c>
      <c r="I13895" s="49" t="s">
        <v>315</v>
      </c>
      <c r="J13895" s="49" t="s">
        <v>29589</v>
      </c>
      <c r="K13895" s="49" t="s">
        <v>29590</v>
      </c>
      <c r="L13895" s="49" t="s">
        <v>434</v>
      </c>
      <c r="M13895" s="102">
        <v>22</v>
      </c>
      <c r="N13895" s="102">
        <v>2</v>
      </c>
      <c r="O13895" s="49" t="s">
        <v>261</v>
      </c>
      <c r="P13895" s="49" t="s">
        <v>152</v>
      </c>
      <c r="Q13895" s="49" t="s">
        <v>194</v>
      </c>
      <c r="R13895" s="49" t="s">
        <v>194</v>
      </c>
      <c r="S13895" s="49" t="s">
        <v>3185</v>
      </c>
      <c r="T13895" s="119">
        <v>5502</v>
      </c>
      <c r="U13895" s="119">
        <v>1613</v>
      </c>
      <c r="V13895" s="102">
        <v>2022</v>
      </c>
    </row>
    <row r="13896" spans="1:22" ht="51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102">
        <v>63036</v>
      </c>
      <c r="D13896" s="49" t="s">
        <v>437</v>
      </c>
      <c r="E13896" s="102" t="s">
        <v>29581</v>
      </c>
      <c r="F13896" s="49" t="s">
        <v>23838</v>
      </c>
      <c r="G13896" s="49" t="s">
        <v>13750</v>
      </c>
      <c r="H13896" s="102">
        <v>60281</v>
      </c>
      <c r="I13896" s="49" t="s">
        <v>315</v>
      </c>
      <c r="J13896" s="49" t="s">
        <v>29589</v>
      </c>
      <c r="K13896" s="49" t="s">
        <v>29590</v>
      </c>
      <c r="L13896" s="49" t="s">
        <v>434</v>
      </c>
      <c r="M13896" s="102">
        <v>22</v>
      </c>
      <c r="N13896" s="102">
        <v>2</v>
      </c>
      <c r="O13896" s="49" t="s">
        <v>261</v>
      </c>
      <c r="P13896" s="49" t="s">
        <v>152</v>
      </c>
      <c r="Q13896" s="49" t="s">
        <v>194</v>
      </c>
      <c r="R13896" s="49" t="s">
        <v>194</v>
      </c>
      <c r="S13896" s="49" t="s">
        <v>3185</v>
      </c>
      <c r="T13896" s="119">
        <v>5744</v>
      </c>
      <c r="U13896" s="119">
        <v>1684</v>
      </c>
      <c r="V13896" s="102">
        <v>2022</v>
      </c>
    </row>
    <row r="13897" spans="1:22" ht="51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102">
        <v>63037</v>
      </c>
      <c r="D13897" s="49" t="s">
        <v>437</v>
      </c>
      <c r="E13897" s="102" t="s">
        <v>29581</v>
      </c>
      <c r="F13897" s="49" t="s">
        <v>23840</v>
      </c>
      <c r="G13897" s="49" t="s">
        <v>13750</v>
      </c>
      <c r="H13897" s="102">
        <v>60281</v>
      </c>
      <c r="I13897" s="49" t="s">
        <v>315</v>
      </c>
      <c r="J13897" s="49" t="s">
        <v>29589</v>
      </c>
      <c r="K13897" s="49" t="s">
        <v>29590</v>
      </c>
      <c r="L13897" s="49" t="s">
        <v>434</v>
      </c>
      <c r="M13897" s="102">
        <v>22</v>
      </c>
      <c r="N13897" s="102">
        <v>2</v>
      </c>
      <c r="O13897" s="49" t="s">
        <v>261</v>
      </c>
      <c r="P13897" s="49" t="s">
        <v>152</v>
      </c>
      <c r="Q13897" s="49" t="s">
        <v>194</v>
      </c>
      <c r="R13897" s="49" t="s">
        <v>194</v>
      </c>
      <c r="S13897" s="49" t="s">
        <v>3185</v>
      </c>
      <c r="T13897" s="119">
        <v>4399</v>
      </c>
      <c r="U13897" s="119">
        <v>1289</v>
      </c>
      <c r="V13897" s="102">
        <v>2022</v>
      </c>
    </row>
    <row r="13898" spans="1:22" ht="51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102">
        <v>63038</v>
      </c>
      <c r="D13898" s="49" t="s">
        <v>437</v>
      </c>
      <c r="E13898" s="102" t="s">
        <v>29581</v>
      </c>
      <c r="F13898" s="49" t="s">
        <v>23842</v>
      </c>
      <c r="G13898" s="49" t="s">
        <v>13750</v>
      </c>
      <c r="H13898" s="102">
        <v>60281</v>
      </c>
      <c r="I13898" s="49" t="s">
        <v>315</v>
      </c>
      <c r="J13898" s="49" t="s">
        <v>29589</v>
      </c>
      <c r="K13898" s="49" t="s">
        <v>29590</v>
      </c>
      <c r="L13898" s="49" t="s">
        <v>434</v>
      </c>
      <c r="M13898" s="102">
        <v>22</v>
      </c>
      <c r="N13898" s="102">
        <v>2</v>
      </c>
      <c r="O13898" s="49" t="s">
        <v>261</v>
      </c>
      <c r="P13898" s="49" t="s">
        <v>152</v>
      </c>
      <c r="Q13898" s="49" t="s">
        <v>194</v>
      </c>
      <c r="R13898" s="49" t="s">
        <v>194</v>
      </c>
      <c r="S13898" s="49" t="s">
        <v>3185</v>
      </c>
      <c r="T13898" s="119">
        <v>5357</v>
      </c>
      <c r="U13898" s="119">
        <v>1570</v>
      </c>
      <c r="V13898" s="102">
        <v>2022</v>
      </c>
    </row>
    <row r="13899" spans="1:22" ht="51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102">
        <v>63039</v>
      </c>
      <c r="D13899" s="49" t="s">
        <v>437</v>
      </c>
      <c r="E13899" s="102" t="s">
        <v>29581</v>
      </c>
      <c r="F13899" s="49" t="s">
        <v>23844</v>
      </c>
      <c r="G13899" s="49" t="s">
        <v>13750</v>
      </c>
      <c r="H13899" s="102">
        <v>60281</v>
      </c>
      <c r="I13899" s="49" t="s">
        <v>315</v>
      </c>
      <c r="J13899" s="49" t="s">
        <v>29589</v>
      </c>
      <c r="K13899" s="49" t="s">
        <v>29590</v>
      </c>
      <c r="L13899" s="49" t="s">
        <v>434</v>
      </c>
      <c r="M13899" s="102">
        <v>22</v>
      </c>
      <c r="N13899" s="102">
        <v>2</v>
      </c>
      <c r="O13899" s="49" t="s">
        <v>261</v>
      </c>
      <c r="P13899" s="49" t="s">
        <v>152</v>
      </c>
      <c r="Q13899" s="49" t="s">
        <v>194</v>
      </c>
      <c r="R13899" s="49" t="s">
        <v>194</v>
      </c>
      <c r="S13899" s="49" t="s">
        <v>3185</v>
      </c>
      <c r="T13899" s="119">
        <v>6374</v>
      </c>
      <c r="U13899" s="119">
        <v>1868</v>
      </c>
      <c r="V13899" s="102">
        <v>2022</v>
      </c>
    </row>
    <row r="13900" spans="1:22" ht="51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102">
        <v>63040</v>
      </c>
      <c r="D13900" s="49" t="s">
        <v>437</v>
      </c>
      <c r="E13900" s="102" t="s">
        <v>29581</v>
      </c>
      <c r="F13900" s="49" t="s">
        <v>23846</v>
      </c>
      <c r="G13900" s="49" t="s">
        <v>13750</v>
      </c>
      <c r="H13900" s="102">
        <v>60281</v>
      </c>
      <c r="I13900" s="49" t="s">
        <v>315</v>
      </c>
      <c r="J13900" s="49" t="s">
        <v>29589</v>
      </c>
      <c r="K13900" s="49" t="s">
        <v>29590</v>
      </c>
      <c r="L13900" s="49" t="s">
        <v>434</v>
      </c>
      <c r="M13900" s="102">
        <v>22</v>
      </c>
      <c r="N13900" s="102">
        <v>2</v>
      </c>
      <c r="O13900" s="49" t="s">
        <v>261</v>
      </c>
      <c r="P13900" s="49" t="s">
        <v>152</v>
      </c>
      <c r="Q13900" s="49" t="s">
        <v>194</v>
      </c>
      <c r="R13900" s="49" t="s">
        <v>194</v>
      </c>
      <c r="S13900" s="49" t="s">
        <v>3185</v>
      </c>
      <c r="T13900" s="119">
        <v>4994</v>
      </c>
      <c r="U13900" s="119">
        <v>1464</v>
      </c>
      <c r="V13900" s="102">
        <v>2022</v>
      </c>
    </row>
    <row r="13901" spans="1:22" ht="39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102">
        <v>63041</v>
      </c>
      <c r="D13901" s="49" t="s">
        <v>437</v>
      </c>
      <c r="E13901" s="102" t="s">
        <v>29581</v>
      </c>
      <c r="F13901" s="49" t="s">
        <v>23848</v>
      </c>
      <c r="G13901" s="49" t="s">
        <v>14322</v>
      </c>
      <c r="H13901" s="102">
        <v>61012</v>
      </c>
      <c r="I13901" s="49" t="s">
        <v>311</v>
      </c>
      <c r="J13901" s="49" t="s">
        <v>3186</v>
      </c>
      <c r="K13901" s="49" t="s">
        <v>29599</v>
      </c>
      <c r="L13901" s="49" t="s">
        <v>434</v>
      </c>
      <c r="M13901" s="102">
        <v>22</v>
      </c>
      <c r="N13901" s="102">
        <v>2</v>
      </c>
      <c r="O13901" s="49" t="s">
        <v>261</v>
      </c>
      <c r="P13901" s="49" t="s">
        <v>152</v>
      </c>
      <c r="Q13901" s="49" t="s">
        <v>194</v>
      </c>
      <c r="R13901" s="49" t="s">
        <v>194</v>
      </c>
      <c r="S13901" s="49" t="s">
        <v>29628</v>
      </c>
      <c r="T13901" s="119">
        <v>8220</v>
      </c>
      <c r="U13901" s="119">
        <v>2409</v>
      </c>
      <c r="V13901" s="102">
        <v>2022</v>
      </c>
    </row>
    <row r="13902" spans="1:22" ht="51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102">
        <v>63042</v>
      </c>
      <c r="D13902" s="49" t="s">
        <v>437</v>
      </c>
      <c r="E13902" s="102" t="s">
        <v>29581</v>
      </c>
      <c r="F13902" s="49" t="s">
        <v>23850</v>
      </c>
      <c r="G13902" s="49" t="s">
        <v>13750</v>
      </c>
      <c r="H13902" s="102">
        <v>60281</v>
      </c>
      <c r="I13902" s="49" t="s">
        <v>315</v>
      </c>
      <c r="J13902" s="49" t="s">
        <v>29589</v>
      </c>
      <c r="K13902" s="49" t="s">
        <v>29590</v>
      </c>
      <c r="L13902" s="49" t="s">
        <v>434</v>
      </c>
      <c r="M13902" s="102">
        <v>22</v>
      </c>
      <c r="N13902" s="102">
        <v>2</v>
      </c>
      <c r="O13902" s="49" t="s">
        <v>261</v>
      </c>
      <c r="P13902" s="49" t="s">
        <v>152</v>
      </c>
      <c r="Q13902" s="49" t="s">
        <v>194</v>
      </c>
      <c r="R13902" s="49" t="s">
        <v>194</v>
      </c>
      <c r="S13902" s="49" t="s">
        <v>3185</v>
      </c>
      <c r="T13902" s="119">
        <v>5430</v>
      </c>
      <c r="U13902" s="119">
        <v>1591</v>
      </c>
      <c r="V13902" s="102">
        <v>2022</v>
      </c>
    </row>
    <row r="13903" spans="1:22" ht="51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102">
        <v>63043</v>
      </c>
      <c r="D13903" s="49" t="s">
        <v>437</v>
      </c>
      <c r="E13903" s="102" t="s">
        <v>29581</v>
      </c>
      <c r="F13903" s="49" t="s">
        <v>23852</v>
      </c>
      <c r="G13903" s="49" t="s">
        <v>13750</v>
      </c>
      <c r="H13903" s="102">
        <v>60281</v>
      </c>
      <c r="I13903" s="49" t="s">
        <v>315</v>
      </c>
      <c r="J13903" s="49" t="s">
        <v>29589</v>
      </c>
      <c r="K13903" s="49" t="s">
        <v>29590</v>
      </c>
      <c r="L13903" s="49" t="s">
        <v>434</v>
      </c>
      <c r="M13903" s="102">
        <v>22</v>
      </c>
      <c r="N13903" s="102">
        <v>2</v>
      </c>
      <c r="O13903" s="49" t="s">
        <v>261</v>
      </c>
      <c r="P13903" s="49" t="s">
        <v>152</v>
      </c>
      <c r="Q13903" s="49" t="s">
        <v>194</v>
      </c>
      <c r="R13903" s="49" t="s">
        <v>194</v>
      </c>
      <c r="S13903" s="49" t="s">
        <v>3185</v>
      </c>
      <c r="T13903" s="119">
        <v>5681</v>
      </c>
      <c r="U13903" s="119">
        <v>1665</v>
      </c>
      <c r="V13903" s="102">
        <v>2022</v>
      </c>
    </row>
    <row r="13904" spans="1:22" ht="39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102">
        <v>63044</v>
      </c>
      <c r="D13904" s="49" t="s">
        <v>437</v>
      </c>
      <c r="E13904" s="102" t="s">
        <v>29581</v>
      </c>
      <c r="F13904" s="49" t="s">
        <v>23854</v>
      </c>
      <c r="G13904" s="49" t="s">
        <v>14322</v>
      </c>
      <c r="H13904" s="102">
        <v>61012</v>
      </c>
      <c r="I13904" s="49" t="s">
        <v>311</v>
      </c>
      <c r="J13904" s="49" t="s">
        <v>3186</v>
      </c>
      <c r="K13904" s="49" t="s">
        <v>29599</v>
      </c>
      <c r="L13904" s="49" t="s">
        <v>434</v>
      </c>
      <c r="M13904" s="102">
        <v>22</v>
      </c>
      <c r="N13904" s="102">
        <v>2</v>
      </c>
      <c r="O13904" s="49" t="s">
        <v>261</v>
      </c>
      <c r="P13904" s="49" t="s">
        <v>78</v>
      </c>
      <c r="Q13904" s="49" t="s">
        <v>129</v>
      </c>
      <c r="R13904" s="49" t="s">
        <v>172</v>
      </c>
      <c r="S13904" s="49" t="s">
        <v>29628</v>
      </c>
      <c r="T13904" s="119">
        <v>0</v>
      </c>
      <c r="U13904" s="119">
        <v>-23</v>
      </c>
      <c r="V13904" s="102">
        <v>2022</v>
      </c>
    </row>
    <row r="13905" spans="1:22" ht="39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102">
        <v>63044</v>
      </c>
      <c r="D13905" s="49" t="s">
        <v>437</v>
      </c>
      <c r="E13905" s="102" t="s">
        <v>29581</v>
      </c>
      <c r="F13905" s="49" t="s">
        <v>23854</v>
      </c>
      <c r="G13905" s="49" t="s">
        <v>14322</v>
      </c>
      <c r="H13905" s="102">
        <v>61012</v>
      </c>
      <c r="I13905" s="49" t="s">
        <v>311</v>
      </c>
      <c r="J13905" s="49" t="s">
        <v>3186</v>
      </c>
      <c r="K13905" s="49" t="s">
        <v>29599</v>
      </c>
      <c r="L13905" s="49" t="s">
        <v>434</v>
      </c>
      <c r="M13905" s="102">
        <v>22</v>
      </c>
      <c r="N13905" s="102">
        <v>2</v>
      </c>
      <c r="O13905" s="49" t="s">
        <v>261</v>
      </c>
      <c r="P13905" s="49" t="s">
        <v>152</v>
      </c>
      <c r="Q13905" s="49" t="s">
        <v>194</v>
      </c>
      <c r="R13905" s="49" t="s">
        <v>194</v>
      </c>
      <c r="S13905" s="49" t="s">
        <v>29628</v>
      </c>
      <c r="T13905" s="119">
        <v>13351</v>
      </c>
      <c r="U13905" s="119">
        <v>3913</v>
      </c>
      <c r="V13905" s="102">
        <v>2022</v>
      </c>
    </row>
    <row r="13906" spans="1:22" ht="51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102">
        <v>63045</v>
      </c>
      <c r="D13906" s="49" t="s">
        <v>437</v>
      </c>
      <c r="E13906" s="102" t="s">
        <v>29581</v>
      </c>
      <c r="F13906" s="49" t="s">
        <v>23856</v>
      </c>
      <c r="G13906" s="49" t="s">
        <v>13750</v>
      </c>
      <c r="H13906" s="102">
        <v>60281</v>
      </c>
      <c r="I13906" s="49" t="s">
        <v>315</v>
      </c>
      <c r="J13906" s="49" t="s">
        <v>29589</v>
      </c>
      <c r="K13906" s="49" t="s">
        <v>29590</v>
      </c>
      <c r="L13906" s="49" t="s">
        <v>434</v>
      </c>
      <c r="M13906" s="102">
        <v>22</v>
      </c>
      <c r="N13906" s="102">
        <v>2</v>
      </c>
      <c r="O13906" s="49" t="s">
        <v>261</v>
      </c>
      <c r="P13906" s="49" t="s">
        <v>152</v>
      </c>
      <c r="Q13906" s="49" t="s">
        <v>194</v>
      </c>
      <c r="R13906" s="49" t="s">
        <v>194</v>
      </c>
      <c r="S13906" s="49" t="s">
        <v>3185</v>
      </c>
      <c r="T13906" s="119">
        <v>5548</v>
      </c>
      <c r="U13906" s="119">
        <v>1626</v>
      </c>
      <c r="V13906" s="102">
        <v>2022</v>
      </c>
    </row>
    <row r="13907" spans="1:22" ht="51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102">
        <v>63046</v>
      </c>
      <c r="D13907" s="49" t="s">
        <v>437</v>
      </c>
      <c r="E13907" s="102" t="s">
        <v>29581</v>
      </c>
      <c r="F13907" s="49" t="s">
        <v>23858</v>
      </c>
      <c r="G13907" s="49" t="s">
        <v>13750</v>
      </c>
      <c r="H13907" s="102">
        <v>60281</v>
      </c>
      <c r="I13907" s="49" t="s">
        <v>315</v>
      </c>
      <c r="J13907" s="49" t="s">
        <v>29589</v>
      </c>
      <c r="K13907" s="49" t="s">
        <v>29590</v>
      </c>
      <c r="L13907" s="49" t="s">
        <v>434</v>
      </c>
      <c r="M13907" s="102">
        <v>22</v>
      </c>
      <c r="N13907" s="102">
        <v>2</v>
      </c>
      <c r="O13907" s="49" t="s">
        <v>261</v>
      </c>
      <c r="P13907" s="49" t="s">
        <v>152</v>
      </c>
      <c r="Q13907" s="49" t="s">
        <v>194</v>
      </c>
      <c r="R13907" s="49" t="s">
        <v>194</v>
      </c>
      <c r="S13907" s="49" t="s">
        <v>3185</v>
      </c>
      <c r="T13907" s="119">
        <v>4729</v>
      </c>
      <c r="U13907" s="119">
        <v>1386</v>
      </c>
      <c r="V13907" s="102">
        <v>2022</v>
      </c>
    </row>
    <row r="13908" spans="1:22" ht="39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102">
        <v>63047</v>
      </c>
      <c r="D13908" s="49" t="s">
        <v>437</v>
      </c>
      <c r="E13908" s="102" t="s">
        <v>29581</v>
      </c>
      <c r="F13908" s="49" t="s">
        <v>23860</v>
      </c>
      <c r="G13908" s="49" t="s">
        <v>14322</v>
      </c>
      <c r="H13908" s="102">
        <v>61012</v>
      </c>
      <c r="I13908" s="49" t="s">
        <v>311</v>
      </c>
      <c r="J13908" s="49" t="s">
        <v>3186</v>
      </c>
      <c r="K13908" s="49" t="s">
        <v>29599</v>
      </c>
      <c r="L13908" s="49" t="s">
        <v>434</v>
      </c>
      <c r="M13908" s="102">
        <v>22</v>
      </c>
      <c r="N13908" s="102">
        <v>2</v>
      </c>
      <c r="O13908" s="49" t="s">
        <v>261</v>
      </c>
      <c r="P13908" s="49" t="s">
        <v>152</v>
      </c>
      <c r="Q13908" s="49" t="s">
        <v>194</v>
      </c>
      <c r="R13908" s="49" t="s">
        <v>194</v>
      </c>
      <c r="S13908" s="49" t="s">
        <v>29628</v>
      </c>
      <c r="T13908" s="119">
        <v>23954</v>
      </c>
      <c r="U13908" s="119">
        <v>7021</v>
      </c>
      <c r="V13908" s="102">
        <v>2022</v>
      </c>
    </row>
    <row r="13909" spans="1:22" ht="39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102">
        <v>63048</v>
      </c>
      <c r="D13909" s="49" t="s">
        <v>437</v>
      </c>
      <c r="E13909" s="102" t="s">
        <v>29581</v>
      </c>
      <c r="F13909" s="49" t="s">
        <v>23862</v>
      </c>
      <c r="G13909" s="49" t="s">
        <v>14322</v>
      </c>
      <c r="H13909" s="102">
        <v>61012</v>
      </c>
      <c r="I13909" s="49" t="s">
        <v>311</v>
      </c>
      <c r="J13909" s="49" t="s">
        <v>3186</v>
      </c>
      <c r="K13909" s="49" t="s">
        <v>29599</v>
      </c>
      <c r="L13909" s="49" t="s">
        <v>434</v>
      </c>
      <c r="M13909" s="102">
        <v>22</v>
      </c>
      <c r="N13909" s="102">
        <v>2</v>
      </c>
      <c r="O13909" s="49" t="s">
        <v>261</v>
      </c>
      <c r="P13909" s="49" t="s">
        <v>152</v>
      </c>
      <c r="Q13909" s="49" t="s">
        <v>194</v>
      </c>
      <c r="R13909" s="49" t="s">
        <v>194</v>
      </c>
      <c r="S13909" s="49" t="s">
        <v>29628</v>
      </c>
      <c r="T13909" s="119">
        <v>28240</v>
      </c>
      <c r="U13909" s="119">
        <v>8277</v>
      </c>
      <c r="V13909" s="102">
        <v>2022</v>
      </c>
    </row>
    <row r="13910" spans="1:22" ht="26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102">
        <v>63049</v>
      </c>
      <c r="D13910" s="49" t="s">
        <v>437</v>
      </c>
      <c r="E13910" s="102" t="s">
        <v>29581</v>
      </c>
      <c r="F13910" s="49" t="s">
        <v>23864</v>
      </c>
      <c r="G13910" s="49" t="s">
        <v>6848</v>
      </c>
      <c r="H13910" s="102">
        <v>49893</v>
      </c>
      <c r="I13910" s="49" t="s">
        <v>329</v>
      </c>
      <c r="J13910" s="49" t="s">
        <v>29591</v>
      </c>
      <c r="K13910" s="49" t="s">
        <v>7721</v>
      </c>
      <c r="L13910" s="49" t="s">
        <v>434</v>
      </c>
      <c r="M13910" s="102">
        <v>22</v>
      </c>
      <c r="N13910" s="102">
        <v>2</v>
      </c>
      <c r="O13910" s="49" t="s">
        <v>261</v>
      </c>
      <c r="P13910" s="49" t="s">
        <v>152</v>
      </c>
      <c r="Q13910" s="49" t="s">
        <v>194</v>
      </c>
      <c r="R13910" s="49" t="s">
        <v>194</v>
      </c>
      <c r="S13910" s="49" t="s">
        <v>29615</v>
      </c>
      <c r="T13910" s="119">
        <v>334519</v>
      </c>
      <c r="U13910" s="119">
        <v>98042</v>
      </c>
      <c r="V13910" s="102">
        <v>2022</v>
      </c>
    </row>
    <row r="13911" spans="1:22" ht="26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102">
        <v>63050</v>
      </c>
      <c r="D13911" s="49" t="s">
        <v>437</v>
      </c>
      <c r="E13911" s="102" t="s">
        <v>29581</v>
      </c>
      <c r="F13911" s="49" t="s">
        <v>23865</v>
      </c>
      <c r="G13911" s="49" t="s">
        <v>6848</v>
      </c>
      <c r="H13911" s="102">
        <v>49893</v>
      </c>
      <c r="I13911" s="49" t="s">
        <v>329</v>
      </c>
      <c r="J13911" s="49" t="s">
        <v>29591</v>
      </c>
      <c r="K13911" s="49" t="s">
        <v>7721</v>
      </c>
      <c r="L13911" s="49" t="s">
        <v>434</v>
      </c>
      <c r="M13911" s="102">
        <v>22</v>
      </c>
      <c r="N13911" s="102">
        <v>2</v>
      </c>
      <c r="O13911" s="49" t="s">
        <v>261</v>
      </c>
      <c r="P13911" s="49" t="s">
        <v>152</v>
      </c>
      <c r="Q13911" s="49" t="s">
        <v>194</v>
      </c>
      <c r="R13911" s="49" t="s">
        <v>194</v>
      </c>
      <c r="S13911" s="49" t="s">
        <v>29615</v>
      </c>
      <c r="T13911" s="119">
        <v>483276</v>
      </c>
      <c r="U13911" s="119">
        <v>141640</v>
      </c>
      <c r="V13911" s="102">
        <v>2022</v>
      </c>
    </row>
    <row r="13912" spans="1:22" ht="26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102">
        <v>63051</v>
      </c>
      <c r="D13912" s="49" t="s">
        <v>437</v>
      </c>
      <c r="E13912" s="102" t="s">
        <v>29581</v>
      </c>
      <c r="F13912" s="49" t="s">
        <v>23866</v>
      </c>
      <c r="G13912" s="49" t="s">
        <v>18365</v>
      </c>
      <c r="H13912" s="102">
        <v>61227</v>
      </c>
      <c r="I13912" s="49" t="s">
        <v>326</v>
      </c>
      <c r="J13912" s="49" t="s">
        <v>29598</v>
      </c>
      <c r="K13912" s="49" t="s">
        <v>29599</v>
      </c>
      <c r="L13912" s="49" t="s">
        <v>434</v>
      </c>
      <c r="M13912" s="102">
        <v>22</v>
      </c>
      <c r="N13912" s="102">
        <v>2</v>
      </c>
      <c r="O13912" s="49" t="s">
        <v>261</v>
      </c>
      <c r="P13912" s="49" t="s">
        <v>152</v>
      </c>
      <c r="Q13912" s="49" t="s">
        <v>194</v>
      </c>
      <c r="R13912" s="49" t="s">
        <v>194</v>
      </c>
      <c r="S13912" s="49" t="s">
        <v>29600</v>
      </c>
      <c r="T13912" s="119">
        <v>10896</v>
      </c>
      <c r="U13912" s="119">
        <v>3193</v>
      </c>
      <c r="V13912" s="102">
        <v>2022</v>
      </c>
    </row>
    <row r="13913" spans="1:22" ht="26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102">
        <v>63052</v>
      </c>
      <c r="D13913" s="49" t="s">
        <v>437</v>
      </c>
      <c r="E13913" s="102" t="s">
        <v>29581</v>
      </c>
      <c r="F13913" s="49" t="s">
        <v>23867</v>
      </c>
      <c r="G13913" s="49" t="s">
        <v>18365</v>
      </c>
      <c r="H13913" s="102">
        <v>61227</v>
      </c>
      <c r="I13913" s="49" t="s">
        <v>326</v>
      </c>
      <c r="J13913" s="49" t="s">
        <v>29598</v>
      </c>
      <c r="K13913" s="49" t="s">
        <v>29599</v>
      </c>
      <c r="L13913" s="49" t="s">
        <v>434</v>
      </c>
      <c r="M13913" s="102">
        <v>22</v>
      </c>
      <c r="N13913" s="102">
        <v>2</v>
      </c>
      <c r="O13913" s="49" t="s">
        <v>261</v>
      </c>
      <c r="P13913" s="49" t="s">
        <v>152</v>
      </c>
      <c r="Q13913" s="49" t="s">
        <v>194</v>
      </c>
      <c r="R13913" s="49" t="s">
        <v>194</v>
      </c>
      <c r="S13913" s="49" t="s">
        <v>29600</v>
      </c>
      <c r="T13913" s="119">
        <v>12534</v>
      </c>
      <c r="U13913" s="119">
        <v>3673</v>
      </c>
      <c r="V13913" s="102">
        <v>2022</v>
      </c>
    </row>
    <row r="13914" spans="1:22" ht="26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102">
        <v>63053</v>
      </c>
      <c r="D13914" s="49" t="s">
        <v>437</v>
      </c>
      <c r="E13914" s="102" t="s">
        <v>29581</v>
      </c>
      <c r="F13914" s="49" t="s">
        <v>23869</v>
      </c>
      <c r="G13914" s="49" t="s">
        <v>1833</v>
      </c>
      <c r="H13914" s="102">
        <v>12341</v>
      </c>
      <c r="I13914" s="49" t="s">
        <v>304</v>
      </c>
      <c r="J13914" s="49" t="s">
        <v>29589</v>
      </c>
      <c r="K13914" s="49" t="s">
        <v>29590</v>
      </c>
      <c r="L13914" s="49" t="s">
        <v>434</v>
      </c>
      <c r="M13914" s="102">
        <v>22</v>
      </c>
      <c r="N13914" s="102">
        <v>1</v>
      </c>
      <c r="O13914" s="49" t="s">
        <v>255</v>
      </c>
      <c r="P13914" s="49" t="s">
        <v>156</v>
      </c>
      <c r="Q13914" s="49" t="s">
        <v>210</v>
      </c>
      <c r="R13914" s="49" t="s">
        <v>210</v>
      </c>
      <c r="S13914" s="49" t="s">
        <v>3185</v>
      </c>
      <c r="T13914" s="119">
        <v>5566652</v>
      </c>
      <c r="U13914" s="119">
        <v>1631492</v>
      </c>
      <c r="V13914" s="102">
        <v>2022</v>
      </c>
    </row>
    <row r="13915" spans="1:22" ht="26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102">
        <v>63054</v>
      </c>
      <c r="D13915" s="49" t="s">
        <v>437</v>
      </c>
      <c r="E13915" s="102" t="s">
        <v>29581</v>
      </c>
      <c r="F13915" s="49" t="s">
        <v>23874</v>
      </c>
      <c r="G13915" s="49" t="s">
        <v>23873</v>
      </c>
      <c r="H13915" s="102">
        <v>62885</v>
      </c>
      <c r="I13915" s="49" t="s">
        <v>115</v>
      </c>
      <c r="J13915" s="49" t="s">
        <v>29591</v>
      </c>
      <c r="K13915" s="49" t="s">
        <v>7721</v>
      </c>
      <c r="L13915" s="49" t="s">
        <v>434</v>
      </c>
      <c r="M13915" s="102">
        <v>22</v>
      </c>
      <c r="N13915" s="102">
        <v>2</v>
      </c>
      <c r="O13915" s="49" t="s">
        <v>261</v>
      </c>
      <c r="P13915" s="49" t="s">
        <v>152</v>
      </c>
      <c r="Q13915" s="49" t="s">
        <v>194</v>
      </c>
      <c r="R13915" s="49" t="s">
        <v>194</v>
      </c>
      <c r="S13915" s="49" t="s">
        <v>29592</v>
      </c>
      <c r="T13915" s="119">
        <v>24550</v>
      </c>
      <c r="U13915" s="119">
        <v>7195</v>
      </c>
      <c r="V13915" s="102">
        <v>2022</v>
      </c>
    </row>
    <row r="13916" spans="1:22" ht="26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102">
        <v>63055</v>
      </c>
      <c r="D13916" s="49" t="s">
        <v>437</v>
      </c>
      <c r="E13916" s="102" t="s">
        <v>29581</v>
      </c>
      <c r="F13916" s="49" t="s">
        <v>23876</v>
      </c>
      <c r="G13916" s="49" t="s">
        <v>18365</v>
      </c>
      <c r="H13916" s="102">
        <v>61227</v>
      </c>
      <c r="I13916" s="49" t="s">
        <v>326</v>
      </c>
      <c r="J13916" s="49" t="s">
        <v>29598</v>
      </c>
      <c r="K13916" s="49" t="s">
        <v>29599</v>
      </c>
      <c r="L13916" s="49" t="s">
        <v>434</v>
      </c>
      <c r="M13916" s="102">
        <v>22</v>
      </c>
      <c r="N13916" s="102">
        <v>2</v>
      </c>
      <c r="O13916" s="49" t="s">
        <v>261</v>
      </c>
      <c r="P13916" s="49" t="s">
        <v>152</v>
      </c>
      <c r="Q13916" s="49" t="s">
        <v>194</v>
      </c>
      <c r="R13916" s="49" t="s">
        <v>194</v>
      </c>
      <c r="S13916" s="49" t="s">
        <v>29600</v>
      </c>
      <c r="T13916" s="119">
        <v>10877</v>
      </c>
      <c r="U13916" s="119">
        <v>3188</v>
      </c>
      <c r="V13916" s="102">
        <v>2022</v>
      </c>
    </row>
    <row r="13917" spans="1:22" ht="26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102">
        <v>63056</v>
      </c>
      <c r="D13917" s="49" t="s">
        <v>437</v>
      </c>
      <c r="E13917" s="102" t="s">
        <v>29581</v>
      </c>
      <c r="F13917" s="49" t="s">
        <v>23877</v>
      </c>
      <c r="G13917" s="49" t="s">
        <v>18365</v>
      </c>
      <c r="H13917" s="102">
        <v>61227</v>
      </c>
      <c r="I13917" s="49" t="s">
        <v>326</v>
      </c>
      <c r="J13917" s="49" t="s">
        <v>29598</v>
      </c>
      <c r="K13917" s="49" t="s">
        <v>29599</v>
      </c>
      <c r="L13917" s="49" t="s">
        <v>434</v>
      </c>
      <c r="M13917" s="102">
        <v>22</v>
      </c>
      <c r="N13917" s="102">
        <v>2</v>
      </c>
      <c r="O13917" s="49" t="s">
        <v>261</v>
      </c>
      <c r="P13917" s="49" t="s">
        <v>152</v>
      </c>
      <c r="Q13917" s="49" t="s">
        <v>194</v>
      </c>
      <c r="R13917" s="49" t="s">
        <v>194</v>
      </c>
      <c r="S13917" s="49" t="s">
        <v>29600</v>
      </c>
      <c r="T13917" s="119">
        <v>12344</v>
      </c>
      <c r="U13917" s="119">
        <v>3618</v>
      </c>
      <c r="V13917" s="102">
        <v>2022</v>
      </c>
    </row>
    <row r="13918" spans="1:22" ht="26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102">
        <v>63057</v>
      </c>
      <c r="D13918" s="49" t="s">
        <v>437</v>
      </c>
      <c r="E13918" s="102" t="s">
        <v>29581</v>
      </c>
      <c r="F13918" s="49" t="s">
        <v>23879</v>
      </c>
      <c r="G13918" s="49" t="s">
        <v>18365</v>
      </c>
      <c r="H13918" s="102">
        <v>61227</v>
      </c>
      <c r="I13918" s="49" t="s">
        <v>326</v>
      </c>
      <c r="J13918" s="49" t="s">
        <v>29598</v>
      </c>
      <c r="K13918" s="49" t="s">
        <v>29599</v>
      </c>
      <c r="L13918" s="49" t="s">
        <v>434</v>
      </c>
      <c r="M13918" s="102">
        <v>22</v>
      </c>
      <c r="N13918" s="102">
        <v>2</v>
      </c>
      <c r="O13918" s="49" t="s">
        <v>261</v>
      </c>
      <c r="P13918" s="49" t="s">
        <v>152</v>
      </c>
      <c r="Q13918" s="49" t="s">
        <v>194</v>
      </c>
      <c r="R13918" s="49" t="s">
        <v>194</v>
      </c>
      <c r="S13918" s="49" t="s">
        <v>29600</v>
      </c>
      <c r="T13918" s="119">
        <v>12525</v>
      </c>
      <c r="U13918" s="119">
        <v>3671</v>
      </c>
      <c r="V13918" s="102">
        <v>2022</v>
      </c>
    </row>
    <row r="13919" spans="1:22" ht="26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102">
        <v>63058</v>
      </c>
      <c r="D13919" s="49" t="s">
        <v>437</v>
      </c>
      <c r="E13919" s="102" t="s">
        <v>29581</v>
      </c>
      <c r="F13919" s="49" t="s">
        <v>23881</v>
      </c>
      <c r="G13919" s="49" t="s">
        <v>18365</v>
      </c>
      <c r="H13919" s="102">
        <v>61227</v>
      </c>
      <c r="I13919" s="49" t="s">
        <v>326</v>
      </c>
      <c r="J13919" s="49" t="s">
        <v>29598</v>
      </c>
      <c r="K13919" s="49" t="s">
        <v>29599</v>
      </c>
      <c r="L13919" s="49" t="s">
        <v>434</v>
      </c>
      <c r="M13919" s="102">
        <v>22</v>
      </c>
      <c r="N13919" s="102">
        <v>2</v>
      </c>
      <c r="O13919" s="49" t="s">
        <v>261</v>
      </c>
      <c r="P13919" s="49" t="s">
        <v>152</v>
      </c>
      <c r="Q13919" s="49" t="s">
        <v>194</v>
      </c>
      <c r="R13919" s="49" t="s">
        <v>194</v>
      </c>
      <c r="S13919" s="49" t="s">
        <v>29600</v>
      </c>
      <c r="T13919" s="119">
        <v>11472</v>
      </c>
      <c r="U13919" s="119">
        <v>3362</v>
      </c>
      <c r="V13919" s="102">
        <v>2022</v>
      </c>
    </row>
    <row r="13920" spans="1:22" ht="26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102">
        <v>63059</v>
      </c>
      <c r="D13920" s="49" t="s">
        <v>437</v>
      </c>
      <c r="E13920" s="102" t="s">
        <v>29581</v>
      </c>
      <c r="F13920" s="49" t="s">
        <v>23883</v>
      </c>
      <c r="G13920" s="49" t="s">
        <v>18365</v>
      </c>
      <c r="H13920" s="102">
        <v>61227</v>
      </c>
      <c r="I13920" s="49" t="s">
        <v>326</v>
      </c>
      <c r="J13920" s="49" t="s">
        <v>29598</v>
      </c>
      <c r="K13920" s="49" t="s">
        <v>29599</v>
      </c>
      <c r="L13920" s="49" t="s">
        <v>434</v>
      </c>
      <c r="M13920" s="102">
        <v>22</v>
      </c>
      <c r="N13920" s="102">
        <v>2</v>
      </c>
      <c r="O13920" s="49" t="s">
        <v>261</v>
      </c>
      <c r="P13920" s="49" t="s">
        <v>152</v>
      </c>
      <c r="Q13920" s="49" t="s">
        <v>194</v>
      </c>
      <c r="R13920" s="49" t="s">
        <v>194</v>
      </c>
      <c r="S13920" s="49" t="s">
        <v>29600</v>
      </c>
      <c r="T13920" s="119">
        <v>11853</v>
      </c>
      <c r="U13920" s="119">
        <v>3474</v>
      </c>
      <c r="V13920" s="102">
        <v>2022</v>
      </c>
    </row>
    <row r="13921" spans="1:22" ht="26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102">
        <v>63060</v>
      </c>
      <c r="D13921" s="49" t="s">
        <v>437</v>
      </c>
      <c r="E13921" s="102" t="s">
        <v>29581</v>
      </c>
      <c r="F13921" s="49" t="s">
        <v>23884</v>
      </c>
      <c r="G13921" s="49" t="s">
        <v>18365</v>
      </c>
      <c r="H13921" s="102">
        <v>61227</v>
      </c>
      <c r="I13921" s="49" t="s">
        <v>326</v>
      </c>
      <c r="J13921" s="49" t="s">
        <v>29598</v>
      </c>
      <c r="K13921" s="49" t="s">
        <v>29599</v>
      </c>
      <c r="L13921" s="49" t="s">
        <v>434</v>
      </c>
      <c r="M13921" s="102">
        <v>22</v>
      </c>
      <c r="N13921" s="102">
        <v>2</v>
      </c>
      <c r="O13921" s="49" t="s">
        <v>261</v>
      </c>
      <c r="P13921" s="49" t="s">
        <v>152</v>
      </c>
      <c r="Q13921" s="49" t="s">
        <v>194</v>
      </c>
      <c r="R13921" s="49" t="s">
        <v>194</v>
      </c>
      <c r="S13921" s="49" t="s">
        <v>29600</v>
      </c>
      <c r="T13921" s="119">
        <v>11355</v>
      </c>
      <c r="U13921" s="119">
        <v>3328</v>
      </c>
      <c r="V13921" s="102">
        <v>2022</v>
      </c>
    </row>
    <row r="13922" spans="1:22" ht="51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102">
        <v>63061</v>
      </c>
      <c r="D13922" s="49" t="s">
        <v>437</v>
      </c>
      <c r="E13922" s="102" t="s">
        <v>29581</v>
      </c>
      <c r="F13922" s="49" t="s">
        <v>28027</v>
      </c>
      <c r="G13922" s="49" t="s">
        <v>14322</v>
      </c>
      <c r="H13922" s="102">
        <v>61012</v>
      </c>
      <c r="I13922" s="49" t="s">
        <v>336</v>
      </c>
      <c r="J13922" s="49" t="s">
        <v>29602</v>
      </c>
      <c r="K13922" s="49" t="s">
        <v>7721</v>
      </c>
      <c r="L13922" s="49" t="s">
        <v>434</v>
      </c>
      <c r="M13922" s="102">
        <v>22</v>
      </c>
      <c r="N13922" s="102">
        <v>2</v>
      </c>
      <c r="O13922" s="49" t="s">
        <v>261</v>
      </c>
      <c r="P13922" s="49" t="s">
        <v>152</v>
      </c>
      <c r="Q13922" s="49" t="s">
        <v>194</v>
      </c>
      <c r="R13922" s="49" t="s">
        <v>194</v>
      </c>
      <c r="S13922" s="49" t="s">
        <v>29611</v>
      </c>
      <c r="T13922" s="119">
        <v>706253</v>
      </c>
      <c r="U13922" s="119">
        <v>206991</v>
      </c>
      <c r="V13922" s="102">
        <v>2022</v>
      </c>
    </row>
    <row r="13923" spans="1:22" ht="51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102">
        <v>63062</v>
      </c>
      <c r="D13923" s="49" t="s">
        <v>437</v>
      </c>
      <c r="E13923" s="102" t="s">
        <v>29581</v>
      </c>
      <c r="F13923" s="49" t="s">
        <v>28028</v>
      </c>
      <c r="G13923" s="49" t="s">
        <v>1491</v>
      </c>
      <c r="H13923" s="102">
        <v>7140</v>
      </c>
      <c r="I13923" s="49" t="s">
        <v>302</v>
      </c>
      <c r="J13923" s="49" t="s">
        <v>29607</v>
      </c>
      <c r="K13923" s="49" t="s">
        <v>29584</v>
      </c>
      <c r="L13923" s="49" t="s">
        <v>434</v>
      </c>
      <c r="M13923" s="102">
        <v>22</v>
      </c>
      <c r="N13923" s="102">
        <v>1</v>
      </c>
      <c r="O13923" s="49" t="s">
        <v>255</v>
      </c>
      <c r="P13923" s="49" t="s">
        <v>152</v>
      </c>
      <c r="Q13923" s="49" t="s">
        <v>194</v>
      </c>
      <c r="R13923" s="49" t="s">
        <v>194</v>
      </c>
      <c r="S13923" s="49" t="s">
        <v>10202</v>
      </c>
      <c r="T13923" s="119">
        <v>74649</v>
      </c>
      <c r="U13923" s="119">
        <v>21879</v>
      </c>
      <c r="V13923" s="102">
        <v>2022</v>
      </c>
    </row>
    <row r="13924" spans="1:22" ht="51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102">
        <v>63063</v>
      </c>
      <c r="D13924" s="49" t="s">
        <v>437</v>
      </c>
      <c r="E13924" s="102" t="s">
        <v>29581</v>
      </c>
      <c r="F13924" s="49" t="s">
        <v>23887</v>
      </c>
      <c r="G13924" s="49" t="s">
        <v>2804</v>
      </c>
      <c r="H13924" s="102">
        <v>5416</v>
      </c>
      <c r="I13924" s="49" t="s">
        <v>184</v>
      </c>
      <c r="J13924" s="49" t="s">
        <v>29607</v>
      </c>
      <c r="K13924" s="49" t="s">
        <v>29584</v>
      </c>
      <c r="L13924" s="49" t="s">
        <v>434</v>
      </c>
      <c r="M13924" s="102">
        <v>22</v>
      </c>
      <c r="N13924" s="102">
        <v>1</v>
      </c>
      <c r="O13924" s="49" t="s">
        <v>255</v>
      </c>
      <c r="P13924" s="49" t="s">
        <v>107</v>
      </c>
      <c r="Q13924" s="49" t="s">
        <v>149</v>
      </c>
      <c r="R13924" s="49" t="s">
        <v>149</v>
      </c>
      <c r="S13924" s="49" t="s">
        <v>29657</v>
      </c>
      <c r="T13924" s="119">
        <v>1147693</v>
      </c>
      <c r="U13924" s="119">
        <v>91218</v>
      </c>
      <c r="V13924" s="102">
        <v>2022</v>
      </c>
    </row>
    <row r="13925" spans="1:22" ht="39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102">
        <v>63064</v>
      </c>
      <c r="D13925" s="49" t="s">
        <v>437</v>
      </c>
      <c r="E13925" s="102" t="s">
        <v>29581</v>
      </c>
      <c r="F13925" s="49" t="s">
        <v>23888</v>
      </c>
      <c r="G13925" s="49" t="s">
        <v>3253</v>
      </c>
      <c r="H13925" s="102">
        <v>3046</v>
      </c>
      <c r="I13925" s="49" t="s">
        <v>319</v>
      </c>
      <c r="J13925" s="49" t="s">
        <v>29607</v>
      </c>
      <c r="K13925" s="49" t="s">
        <v>29584</v>
      </c>
      <c r="L13925" s="49" t="s">
        <v>434</v>
      </c>
      <c r="M13925" s="102">
        <v>22</v>
      </c>
      <c r="N13925" s="102">
        <v>1</v>
      </c>
      <c r="O13925" s="49" t="s">
        <v>255</v>
      </c>
      <c r="P13925" s="49" t="s">
        <v>78</v>
      </c>
      <c r="Q13925" s="49" t="s">
        <v>129</v>
      </c>
      <c r="R13925" s="49" t="s">
        <v>172</v>
      </c>
      <c r="S13925" s="49" t="s">
        <v>29790</v>
      </c>
      <c r="T13925" s="119">
        <v>0</v>
      </c>
      <c r="U13925" s="119">
        <v>-229</v>
      </c>
      <c r="V13925" s="102">
        <v>2022</v>
      </c>
    </row>
    <row r="13926" spans="1:22" ht="51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102">
        <v>63068</v>
      </c>
      <c r="D13926" s="49" t="s">
        <v>437</v>
      </c>
      <c r="E13926" s="102" t="s">
        <v>29581</v>
      </c>
      <c r="F13926" s="49" t="s">
        <v>23889</v>
      </c>
      <c r="G13926" s="49" t="s">
        <v>23814</v>
      </c>
      <c r="H13926" s="102">
        <v>62856</v>
      </c>
      <c r="I13926" s="49" t="s">
        <v>115</v>
      </c>
      <c r="J13926" s="49" t="s">
        <v>29591</v>
      </c>
      <c r="K13926" s="49" t="s">
        <v>7721</v>
      </c>
      <c r="L13926" s="49" t="s">
        <v>434</v>
      </c>
      <c r="M13926" s="102">
        <v>22</v>
      </c>
      <c r="N13926" s="102">
        <v>2</v>
      </c>
      <c r="O13926" s="49" t="s">
        <v>261</v>
      </c>
      <c r="P13926" s="49" t="s">
        <v>152</v>
      </c>
      <c r="Q13926" s="49" t="s">
        <v>194</v>
      </c>
      <c r="R13926" s="49" t="s">
        <v>194</v>
      </c>
      <c r="S13926" s="49" t="s">
        <v>29592</v>
      </c>
      <c r="T13926" s="119">
        <v>13166</v>
      </c>
      <c r="U13926" s="119">
        <v>3859</v>
      </c>
      <c r="V13926" s="102">
        <v>2022</v>
      </c>
    </row>
    <row r="13927" spans="1:22" ht="26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102">
        <v>63069</v>
      </c>
      <c r="D13927" s="49" t="s">
        <v>437</v>
      </c>
      <c r="E13927" s="102" t="s">
        <v>29581</v>
      </c>
      <c r="F13927" s="49" t="s">
        <v>23891</v>
      </c>
      <c r="G13927" s="49" t="s">
        <v>23814</v>
      </c>
      <c r="H13927" s="102">
        <v>62856</v>
      </c>
      <c r="I13927" s="49" t="s">
        <v>306</v>
      </c>
      <c r="J13927" s="49" t="s">
        <v>29614</v>
      </c>
      <c r="K13927" s="49" t="s">
        <v>29621</v>
      </c>
      <c r="L13927" s="49" t="s">
        <v>434</v>
      </c>
      <c r="M13927" s="102">
        <v>22</v>
      </c>
      <c r="N13927" s="102">
        <v>2</v>
      </c>
      <c r="O13927" s="49" t="s">
        <v>261</v>
      </c>
      <c r="P13927" s="49" t="s">
        <v>152</v>
      </c>
      <c r="Q13927" s="49" t="s">
        <v>194</v>
      </c>
      <c r="R13927" s="49" t="s">
        <v>194</v>
      </c>
      <c r="S13927" s="49" t="s">
        <v>3322</v>
      </c>
      <c r="T13927" s="119">
        <v>10042</v>
      </c>
      <c r="U13927" s="119">
        <v>2943</v>
      </c>
      <c r="V13927" s="102">
        <v>2022</v>
      </c>
    </row>
    <row r="13928" spans="1:22" ht="26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102">
        <v>63070</v>
      </c>
      <c r="D13928" s="49" t="s">
        <v>437</v>
      </c>
      <c r="E13928" s="102" t="s">
        <v>29581</v>
      </c>
      <c r="F13928" s="49" t="s">
        <v>23893</v>
      </c>
      <c r="G13928" s="49" t="s">
        <v>23814</v>
      </c>
      <c r="H13928" s="102">
        <v>62856</v>
      </c>
      <c r="I13928" s="49" t="s">
        <v>306</v>
      </c>
      <c r="J13928" s="49" t="s">
        <v>29614</v>
      </c>
      <c r="K13928" s="49" t="s">
        <v>29621</v>
      </c>
      <c r="L13928" s="49" t="s">
        <v>434</v>
      </c>
      <c r="M13928" s="102">
        <v>22</v>
      </c>
      <c r="N13928" s="102">
        <v>2</v>
      </c>
      <c r="O13928" s="49" t="s">
        <v>261</v>
      </c>
      <c r="P13928" s="49" t="s">
        <v>152</v>
      </c>
      <c r="Q13928" s="49" t="s">
        <v>194</v>
      </c>
      <c r="R13928" s="49" t="s">
        <v>194</v>
      </c>
      <c r="S13928" s="49" t="s">
        <v>3322</v>
      </c>
      <c r="T13928" s="119">
        <v>7656</v>
      </c>
      <c r="U13928" s="119">
        <v>2244</v>
      </c>
      <c r="V13928" s="102">
        <v>2022</v>
      </c>
    </row>
    <row r="13929" spans="1:22" ht="26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102">
        <v>63071</v>
      </c>
      <c r="D13929" s="49" t="s">
        <v>437</v>
      </c>
      <c r="E13929" s="102" t="s">
        <v>29581</v>
      </c>
      <c r="F13929" s="49" t="s">
        <v>23895</v>
      </c>
      <c r="G13929" s="49" t="s">
        <v>23814</v>
      </c>
      <c r="H13929" s="102">
        <v>62856</v>
      </c>
      <c r="I13929" s="49" t="s">
        <v>306</v>
      </c>
      <c r="J13929" s="49" t="s">
        <v>29614</v>
      </c>
      <c r="K13929" s="49" t="s">
        <v>29621</v>
      </c>
      <c r="L13929" s="49" t="s">
        <v>434</v>
      </c>
      <c r="M13929" s="102">
        <v>22</v>
      </c>
      <c r="N13929" s="102">
        <v>2</v>
      </c>
      <c r="O13929" s="49" t="s">
        <v>261</v>
      </c>
      <c r="P13929" s="49" t="s">
        <v>152</v>
      </c>
      <c r="Q13929" s="49" t="s">
        <v>194</v>
      </c>
      <c r="R13929" s="49" t="s">
        <v>194</v>
      </c>
      <c r="S13929" s="49" t="s">
        <v>3322</v>
      </c>
      <c r="T13929" s="119">
        <v>6984</v>
      </c>
      <c r="U13929" s="119">
        <v>2047</v>
      </c>
      <c r="V13929" s="102">
        <v>2022</v>
      </c>
    </row>
    <row r="13930" spans="1:22" ht="26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102">
        <v>63072</v>
      </c>
      <c r="D13930" s="49" t="s">
        <v>437</v>
      </c>
      <c r="E13930" s="102" t="s">
        <v>29581</v>
      </c>
      <c r="F13930" s="49" t="s">
        <v>28030</v>
      </c>
      <c r="G13930" s="49" t="s">
        <v>18365</v>
      </c>
      <c r="H13930" s="102">
        <v>61227</v>
      </c>
      <c r="I13930" s="49" t="s">
        <v>312</v>
      </c>
      <c r="J13930" s="49" t="s">
        <v>29607</v>
      </c>
      <c r="K13930" s="49" t="s">
        <v>29599</v>
      </c>
      <c r="L13930" s="49" t="s">
        <v>434</v>
      </c>
      <c r="M13930" s="102">
        <v>22</v>
      </c>
      <c r="N13930" s="102">
        <v>2</v>
      </c>
      <c r="O13930" s="49" t="s">
        <v>261</v>
      </c>
      <c r="P13930" s="49" t="s">
        <v>152</v>
      </c>
      <c r="Q13930" s="49" t="s">
        <v>194</v>
      </c>
      <c r="R13930" s="49" t="s">
        <v>194</v>
      </c>
      <c r="S13930" s="49" t="s">
        <v>3322</v>
      </c>
      <c r="T13930" s="119">
        <v>13472</v>
      </c>
      <c r="U13930" s="119">
        <v>3948</v>
      </c>
      <c r="V13930" s="102">
        <v>2022</v>
      </c>
    </row>
    <row r="13931" spans="1:22" ht="26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102">
        <v>63073</v>
      </c>
      <c r="D13931" s="49" t="s">
        <v>437</v>
      </c>
      <c r="E13931" s="102" t="s">
        <v>29581</v>
      </c>
      <c r="F13931" s="49" t="s">
        <v>23898</v>
      </c>
      <c r="G13931" s="49" t="s">
        <v>23814</v>
      </c>
      <c r="H13931" s="102">
        <v>62856</v>
      </c>
      <c r="I13931" s="49" t="s">
        <v>306</v>
      </c>
      <c r="J13931" s="49" t="s">
        <v>29614</v>
      </c>
      <c r="K13931" s="49" t="s">
        <v>29621</v>
      </c>
      <c r="L13931" s="49" t="s">
        <v>434</v>
      </c>
      <c r="M13931" s="102">
        <v>22</v>
      </c>
      <c r="N13931" s="102">
        <v>2</v>
      </c>
      <c r="O13931" s="49" t="s">
        <v>261</v>
      </c>
      <c r="P13931" s="49" t="s">
        <v>152</v>
      </c>
      <c r="Q13931" s="49" t="s">
        <v>194</v>
      </c>
      <c r="R13931" s="49" t="s">
        <v>194</v>
      </c>
      <c r="S13931" s="49" t="s">
        <v>3322</v>
      </c>
      <c r="T13931" s="119">
        <v>10626</v>
      </c>
      <c r="U13931" s="119">
        <v>3115</v>
      </c>
      <c r="V13931" s="102">
        <v>2022</v>
      </c>
    </row>
    <row r="13932" spans="1:22" ht="39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102">
        <v>63074</v>
      </c>
      <c r="D13932" s="49" t="s">
        <v>437</v>
      </c>
      <c r="E13932" s="102" t="s">
        <v>29581</v>
      </c>
      <c r="F13932" s="49" t="s">
        <v>23900</v>
      </c>
      <c r="G13932" s="49" t="s">
        <v>23814</v>
      </c>
      <c r="H13932" s="102">
        <v>62856</v>
      </c>
      <c r="I13932" s="49" t="s">
        <v>115</v>
      </c>
      <c r="J13932" s="49" t="s">
        <v>29591</v>
      </c>
      <c r="K13932" s="49" t="s">
        <v>7721</v>
      </c>
      <c r="L13932" s="49" t="s">
        <v>434</v>
      </c>
      <c r="M13932" s="102">
        <v>22</v>
      </c>
      <c r="N13932" s="102">
        <v>2</v>
      </c>
      <c r="O13932" s="49" t="s">
        <v>261</v>
      </c>
      <c r="P13932" s="49" t="s">
        <v>152</v>
      </c>
      <c r="Q13932" s="49" t="s">
        <v>194</v>
      </c>
      <c r="R13932" s="49" t="s">
        <v>194</v>
      </c>
      <c r="S13932" s="49" t="s">
        <v>29592</v>
      </c>
      <c r="T13932" s="119">
        <v>13358</v>
      </c>
      <c r="U13932" s="119">
        <v>3915</v>
      </c>
      <c r="V13932" s="102">
        <v>2022</v>
      </c>
    </row>
    <row r="13933" spans="1:22" ht="26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102">
        <v>63075</v>
      </c>
      <c r="D13933" s="49" t="s">
        <v>437</v>
      </c>
      <c r="E13933" s="102" t="s">
        <v>29581</v>
      </c>
      <c r="F13933" s="49" t="s">
        <v>23902</v>
      </c>
      <c r="G13933" s="49" t="s">
        <v>18365</v>
      </c>
      <c r="H13933" s="102">
        <v>61227</v>
      </c>
      <c r="I13933" s="49" t="s">
        <v>312</v>
      </c>
      <c r="J13933" s="49" t="s">
        <v>29607</v>
      </c>
      <c r="K13933" s="49" t="s">
        <v>29599</v>
      </c>
      <c r="L13933" s="49" t="s">
        <v>434</v>
      </c>
      <c r="M13933" s="102">
        <v>22</v>
      </c>
      <c r="N13933" s="102">
        <v>2</v>
      </c>
      <c r="O13933" s="49" t="s">
        <v>261</v>
      </c>
      <c r="P13933" s="49" t="s">
        <v>152</v>
      </c>
      <c r="Q13933" s="49" t="s">
        <v>194</v>
      </c>
      <c r="R13933" s="49" t="s">
        <v>194</v>
      </c>
      <c r="S13933" s="49" t="s">
        <v>3322</v>
      </c>
      <c r="T13933" s="119">
        <v>10849</v>
      </c>
      <c r="U13933" s="119">
        <v>3180</v>
      </c>
      <c r="V13933" s="102">
        <v>2022</v>
      </c>
    </row>
    <row r="13934" spans="1:22" ht="26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102">
        <v>63076</v>
      </c>
      <c r="D13934" s="49" t="s">
        <v>437</v>
      </c>
      <c r="E13934" s="102" t="s">
        <v>29581</v>
      </c>
      <c r="F13934" s="49" t="s">
        <v>23903</v>
      </c>
      <c r="G13934" s="49" t="s">
        <v>27888</v>
      </c>
      <c r="H13934" s="102">
        <v>5248</v>
      </c>
      <c r="I13934" s="49" t="s">
        <v>319</v>
      </c>
      <c r="J13934" s="49" t="s">
        <v>29607</v>
      </c>
      <c r="K13934" s="49" t="s">
        <v>29584</v>
      </c>
      <c r="L13934" s="49" t="s">
        <v>434</v>
      </c>
      <c r="M13934" s="102">
        <v>22</v>
      </c>
      <c r="N13934" s="102">
        <v>1</v>
      </c>
      <c r="O13934" s="49" t="s">
        <v>255</v>
      </c>
      <c r="P13934" s="49" t="s">
        <v>152</v>
      </c>
      <c r="Q13934" s="49" t="s">
        <v>194</v>
      </c>
      <c r="R13934" s="49" t="s">
        <v>194</v>
      </c>
      <c r="S13934" s="49" t="s">
        <v>3322</v>
      </c>
      <c r="T13934" s="119">
        <v>546183</v>
      </c>
      <c r="U13934" s="119">
        <v>160077</v>
      </c>
      <c r="V13934" s="102">
        <v>2022</v>
      </c>
    </row>
    <row r="13935" spans="1:22" ht="39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102">
        <v>63077</v>
      </c>
      <c r="D13935" s="49" t="s">
        <v>437</v>
      </c>
      <c r="E13935" s="102" t="s">
        <v>29581</v>
      </c>
      <c r="F13935" s="49" t="s">
        <v>23905</v>
      </c>
      <c r="G13935" s="49" t="s">
        <v>21756</v>
      </c>
      <c r="H13935" s="102">
        <v>62627</v>
      </c>
      <c r="I13935" s="49" t="s">
        <v>337</v>
      </c>
      <c r="J13935" s="49" t="s">
        <v>29607</v>
      </c>
      <c r="K13935" s="49" t="s">
        <v>29584</v>
      </c>
      <c r="L13935" s="49" t="s">
        <v>434</v>
      </c>
      <c r="M13935" s="102">
        <v>22</v>
      </c>
      <c r="N13935" s="102">
        <v>2</v>
      </c>
      <c r="O13935" s="49" t="s">
        <v>261</v>
      </c>
      <c r="P13935" s="49" t="s">
        <v>152</v>
      </c>
      <c r="Q13935" s="49" t="s">
        <v>194</v>
      </c>
      <c r="R13935" s="49" t="s">
        <v>194</v>
      </c>
      <c r="S13935" s="49" t="s">
        <v>3322</v>
      </c>
      <c r="T13935" s="119">
        <v>92039</v>
      </c>
      <c r="U13935" s="119">
        <v>26975</v>
      </c>
      <c r="V13935" s="102">
        <v>2022</v>
      </c>
    </row>
    <row r="13936" spans="1:22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102">
        <v>63078</v>
      </c>
      <c r="D13936" s="49" t="s">
        <v>437</v>
      </c>
      <c r="E13936" s="102" t="s">
        <v>29581</v>
      </c>
      <c r="F13936" s="49" t="s">
        <v>23907</v>
      </c>
      <c r="G13936" s="49" t="s">
        <v>18845</v>
      </c>
      <c r="H13936" s="102">
        <v>60059</v>
      </c>
      <c r="I13936" s="49" t="s">
        <v>115</v>
      </c>
      <c r="J13936" s="49" t="s">
        <v>29591</v>
      </c>
      <c r="K13936" s="49" t="s">
        <v>7721</v>
      </c>
      <c r="L13936" s="49" t="s">
        <v>434</v>
      </c>
      <c r="M13936" s="102">
        <v>22</v>
      </c>
      <c r="N13936" s="102">
        <v>2</v>
      </c>
      <c r="O13936" s="49" t="s">
        <v>261</v>
      </c>
      <c r="P13936" s="49" t="s">
        <v>152</v>
      </c>
      <c r="Q13936" s="49" t="s">
        <v>194</v>
      </c>
      <c r="R13936" s="49" t="s">
        <v>194</v>
      </c>
      <c r="S13936" s="49" t="s">
        <v>29592</v>
      </c>
      <c r="T13936" s="119">
        <v>29251</v>
      </c>
      <c r="U13936" s="119">
        <v>8573</v>
      </c>
      <c r="V13936" s="102">
        <v>2022</v>
      </c>
    </row>
    <row r="13937" spans="1:22" ht="26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102">
        <v>63079</v>
      </c>
      <c r="D13937" s="49" t="s">
        <v>437</v>
      </c>
      <c r="E13937" s="102" t="s">
        <v>29581</v>
      </c>
      <c r="F13937" s="49" t="s">
        <v>23909</v>
      </c>
      <c r="G13937" s="49" t="s">
        <v>18365</v>
      </c>
      <c r="H13937" s="102">
        <v>61227</v>
      </c>
      <c r="I13937" s="49" t="s">
        <v>326</v>
      </c>
      <c r="J13937" s="49" t="s">
        <v>29598</v>
      </c>
      <c r="K13937" s="49" t="s">
        <v>29599</v>
      </c>
      <c r="L13937" s="49" t="s">
        <v>434</v>
      </c>
      <c r="M13937" s="102">
        <v>22</v>
      </c>
      <c r="N13937" s="102">
        <v>2</v>
      </c>
      <c r="O13937" s="49" t="s">
        <v>261</v>
      </c>
      <c r="P13937" s="49" t="s">
        <v>152</v>
      </c>
      <c r="Q13937" s="49" t="s">
        <v>194</v>
      </c>
      <c r="R13937" s="49" t="s">
        <v>194</v>
      </c>
      <c r="S13937" s="49" t="s">
        <v>29600</v>
      </c>
      <c r="T13937" s="119">
        <v>9323</v>
      </c>
      <c r="U13937" s="119">
        <v>2733</v>
      </c>
      <c r="V13937" s="102">
        <v>2022</v>
      </c>
    </row>
    <row r="13938" spans="1:22" ht="39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102">
        <v>63080</v>
      </c>
      <c r="D13938" s="49" t="s">
        <v>437</v>
      </c>
      <c r="E13938" s="102" t="s">
        <v>29581</v>
      </c>
      <c r="F13938" s="49" t="s">
        <v>23911</v>
      </c>
      <c r="G13938" s="49" t="s">
        <v>19893</v>
      </c>
      <c r="H13938" s="102">
        <v>60639</v>
      </c>
      <c r="I13938" s="49" t="s">
        <v>325</v>
      </c>
      <c r="J13938" s="49" t="s">
        <v>29602</v>
      </c>
      <c r="K13938" s="49" t="s">
        <v>7721</v>
      </c>
      <c r="L13938" s="49" t="s">
        <v>434</v>
      </c>
      <c r="M13938" s="102">
        <v>22</v>
      </c>
      <c r="N13938" s="102">
        <v>2</v>
      </c>
      <c r="O13938" s="49" t="s">
        <v>261</v>
      </c>
      <c r="P13938" s="49" t="s">
        <v>152</v>
      </c>
      <c r="Q13938" s="49" t="s">
        <v>194</v>
      </c>
      <c r="R13938" s="49" t="s">
        <v>194</v>
      </c>
      <c r="S13938" s="49" t="s">
        <v>29655</v>
      </c>
      <c r="T13938" s="119">
        <v>1009957</v>
      </c>
      <c r="U13938" s="119">
        <v>296001</v>
      </c>
      <c r="V13938" s="102">
        <v>2022</v>
      </c>
    </row>
    <row r="13939" spans="1:22" ht="39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102">
        <v>63081</v>
      </c>
      <c r="D13939" s="49" t="s">
        <v>437</v>
      </c>
      <c r="E13939" s="102" t="s">
        <v>29581</v>
      </c>
      <c r="F13939" s="49" t="s">
        <v>23912</v>
      </c>
      <c r="G13939" s="49" t="s">
        <v>13985</v>
      </c>
      <c r="H13939" s="102">
        <v>59300</v>
      </c>
      <c r="I13939" s="49" t="s">
        <v>324</v>
      </c>
      <c r="J13939" s="49" t="s">
        <v>29602</v>
      </c>
      <c r="K13939" s="49" t="s">
        <v>7721</v>
      </c>
      <c r="L13939" s="49" t="s">
        <v>434</v>
      </c>
      <c r="M13939" s="102">
        <v>22</v>
      </c>
      <c r="N13939" s="102">
        <v>1</v>
      </c>
      <c r="O13939" s="49" t="s">
        <v>255</v>
      </c>
      <c r="P13939" s="49" t="s">
        <v>152</v>
      </c>
      <c r="Q13939" s="49" t="s">
        <v>194</v>
      </c>
      <c r="R13939" s="49" t="s">
        <v>194</v>
      </c>
      <c r="S13939" s="49" t="s">
        <v>29656</v>
      </c>
      <c r="T13939" s="119">
        <v>89707</v>
      </c>
      <c r="U13939" s="119">
        <v>26292</v>
      </c>
      <c r="V13939" s="102">
        <v>2022</v>
      </c>
    </row>
    <row r="13940" spans="1:22" ht="39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102">
        <v>63082</v>
      </c>
      <c r="D13940" s="49" t="s">
        <v>437</v>
      </c>
      <c r="E13940" s="102" t="s">
        <v>29581</v>
      </c>
      <c r="F13940" s="49" t="s">
        <v>23914</v>
      </c>
      <c r="G13940" s="49" t="s">
        <v>13985</v>
      </c>
      <c r="H13940" s="102">
        <v>59300</v>
      </c>
      <c r="I13940" s="49" t="s">
        <v>324</v>
      </c>
      <c r="J13940" s="49" t="s">
        <v>29602</v>
      </c>
      <c r="K13940" s="49" t="s">
        <v>7721</v>
      </c>
      <c r="L13940" s="49" t="s">
        <v>434</v>
      </c>
      <c r="M13940" s="102">
        <v>22</v>
      </c>
      <c r="N13940" s="102">
        <v>1</v>
      </c>
      <c r="O13940" s="49" t="s">
        <v>255</v>
      </c>
      <c r="P13940" s="49" t="s">
        <v>152</v>
      </c>
      <c r="Q13940" s="49" t="s">
        <v>194</v>
      </c>
      <c r="R13940" s="49" t="s">
        <v>194</v>
      </c>
      <c r="S13940" s="49" t="s">
        <v>29656</v>
      </c>
      <c r="T13940" s="119">
        <v>90474</v>
      </c>
      <c r="U13940" s="119">
        <v>26517</v>
      </c>
      <c r="V13940" s="102">
        <v>2022</v>
      </c>
    </row>
    <row r="13941" spans="1:22" ht="26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102">
        <v>63083</v>
      </c>
      <c r="D13941" s="49" t="s">
        <v>437</v>
      </c>
      <c r="E13941" s="102" t="s">
        <v>29581</v>
      </c>
      <c r="F13941" s="49" t="s">
        <v>23916</v>
      </c>
      <c r="G13941" s="49" t="s">
        <v>23916</v>
      </c>
      <c r="H13941" s="102">
        <v>62834</v>
      </c>
      <c r="I13941" s="49" t="s">
        <v>337</v>
      </c>
      <c r="J13941" s="49" t="s">
        <v>29607</v>
      </c>
      <c r="K13941" s="49" t="s">
        <v>29584</v>
      </c>
      <c r="L13941" s="49" t="s">
        <v>434</v>
      </c>
      <c r="M13941" s="102">
        <v>22</v>
      </c>
      <c r="N13941" s="102">
        <v>2</v>
      </c>
      <c r="O13941" s="49" t="s">
        <v>261</v>
      </c>
      <c r="P13941" s="49" t="s">
        <v>152</v>
      </c>
      <c r="Q13941" s="49" t="s">
        <v>194</v>
      </c>
      <c r="R13941" s="49" t="s">
        <v>194</v>
      </c>
      <c r="S13941" s="49" t="s">
        <v>3322</v>
      </c>
      <c r="T13941" s="119">
        <v>106670</v>
      </c>
      <c r="U13941" s="119">
        <v>31263</v>
      </c>
      <c r="V13941" s="102">
        <v>2022</v>
      </c>
    </row>
    <row r="13942" spans="1:22" ht="26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102">
        <v>63084</v>
      </c>
      <c r="D13942" s="49" t="s">
        <v>437</v>
      </c>
      <c r="E13942" s="102" t="s">
        <v>29581</v>
      </c>
      <c r="F13942" s="49" t="s">
        <v>23919</v>
      </c>
      <c r="G13942" s="49" t="s">
        <v>23919</v>
      </c>
      <c r="H13942" s="102">
        <v>62835</v>
      </c>
      <c r="I13942" s="49" t="s">
        <v>337</v>
      </c>
      <c r="J13942" s="49" t="s">
        <v>29607</v>
      </c>
      <c r="K13942" s="49" t="s">
        <v>29584</v>
      </c>
      <c r="L13942" s="49" t="s">
        <v>434</v>
      </c>
      <c r="M13942" s="102">
        <v>22</v>
      </c>
      <c r="N13942" s="102">
        <v>2</v>
      </c>
      <c r="O13942" s="49" t="s">
        <v>261</v>
      </c>
      <c r="P13942" s="49" t="s">
        <v>152</v>
      </c>
      <c r="Q13942" s="49" t="s">
        <v>194</v>
      </c>
      <c r="R13942" s="49" t="s">
        <v>194</v>
      </c>
      <c r="S13942" s="49" t="s">
        <v>3322</v>
      </c>
      <c r="T13942" s="119">
        <v>191927</v>
      </c>
      <c r="U13942" s="119">
        <v>56251</v>
      </c>
      <c r="V13942" s="102">
        <v>2022</v>
      </c>
    </row>
    <row r="13943" spans="1:22" ht="26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102">
        <v>63085</v>
      </c>
      <c r="D13943" s="49" t="s">
        <v>437</v>
      </c>
      <c r="E13943" s="102" t="s">
        <v>29581</v>
      </c>
      <c r="F13943" s="49" t="s">
        <v>23922</v>
      </c>
      <c r="G13943" s="49" t="s">
        <v>18365</v>
      </c>
      <c r="H13943" s="102">
        <v>61227</v>
      </c>
      <c r="I13943" s="49" t="s">
        <v>312</v>
      </c>
      <c r="J13943" s="49" t="s">
        <v>29607</v>
      </c>
      <c r="K13943" s="49" t="s">
        <v>29599</v>
      </c>
      <c r="L13943" s="49" t="s">
        <v>434</v>
      </c>
      <c r="M13943" s="102">
        <v>22</v>
      </c>
      <c r="N13943" s="102">
        <v>2</v>
      </c>
      <c r="O13943" s="49" t="s">
        <v>261</v>
      </c>
      <c r="P13943" s="49" t="s">
        <v>152</v>
      </c>
      <c r="Q13943" s="49" t="s">
        <v>194</v>
      </c>
      <c r="R13943" s="49" t="s">
        <v>194</v>
      </c>
      <c r="S13943" s="49" t="s">
        <v>3322</v>
      </c>
      <c r="T13943" s="119">
        <v>11235</v>
      </c>
      <c r="U13943" s="119">
        <v>3293</v>
      </c>
      <c r="V13943" s="102">
        <v>2022</v>
      </c>
    </row>
    <row r="13944" spans="1:22" ht="26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102">
        <v>63086</v>
      </c>
      <c r="D13944" s="49" t="s">
        <v>437</v>
      </c>
      <c r="E13944" s="102" t="s">
        <v>29581</v>
      </c>
      <c r="F13944" s="49" t="s">
        <v>23924</v>
      </c>
      <c r="G13944" s="49" t="s">
        <v>18365</v>
      </c>
      <c r="H13944" s="102">
        <v>61227</v>
      </c>
      <c r="I13944" s="49" t="s">
        <v>326</v>
      </c>
      <c r="J13944" s="49" t="s">
        <v>29598</v>
      </c>
      <c r="K13944" s="49" t="s">
        <v>29599</v>
      </c>
      <c r="L13944" s="49" t="s">
        <v>434</v>
      </c>
      <c r="M13944" s="102">
        <v>22</v>
      </c>
      <c r="N13944" s="102">
        <v>2</v>
      </c>
      <c r="O13944" s="49" t="s">
        <v>261</v>
      </c>
      <c r="P13944" s="49" t="s">
        <v>152</v>
      </c>
      <c r="Q13944" s="49" t="s">
        <v>194</v>
      </c>
      <c r="R13944" s="49" t="s">
        <v>194</v>
      </c>
      <c r="S13944" s="49" t="s">
        <v>29600</v>
      </c>
      <c r="T13944" s="119">
        <v>12499</v>
      </c>
      <c r="U13944" s="119">
        <v>3663</v>
      </c>
      <c r="V13944" s="102">
        <v>2022</v>
      </c>
    </row>
    <row r="13945" spans="1:22" ht="39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102">
        <v>63087</v>
      </c>
      <c r="D13945" s="49" t="s">
        <v>437</v>
      </c>
      <c r="E13945" s="102" t="s">
        <v>29581</v>
      </c>
      <c r="F13945" s="49" t="s">
        <v>23926</v>
      </c>
      <c r="G13945" s="49" t="s">
        <v>23926</v>
      </c>
      <c r="H13945" s="102">
        <v>62900</v>
      </c>
      <c r="I13945" s="49" t="s">
        <v>337</v>
      </c>
      <c r="J13945" s="49" t="s">
        <v>29607</v>
      </c>
      <c r="K13945" s="49" t="s">
        <v>29584</v>
      </c>
      <c r="L13945" s="49" t="s">
        <v>434</v>
      </c>
      <c r="M13945" s="102">
        <v>22</v>
      </c>
      <c r="N13945" s="102">
        <v>2</v>
      </c>
      <c r="O13945" s="49" t="s">
        <v>261</v>
      </c>
      <c r="P13945" s="49" t="s">
        <v>152</v>
      </c>
      <c r="Q13945" s="49" t="s">
        <v>194</v>
      </c>
      <c r="R13945" s="49" t="s">
        <v>194</v>
      </c>
      <c r="S13945" s="49" t="s">
        <v>3322</v>
      </c>
      <c r="T13945" s="119">
        <v>108679</v>
      </c>
      <c r="U13945" s="119">
        <v>31852</v>
      </c>
      <c r="V13945" s="102">
        <v>2022</v>
      </c>
    </row>
    <row r="13946" spans="1:22" ht="26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102">
        <v>63089</v>
      </c>
      <c r="D13946" s="49" t="s">
        <v>437</v>
      </c>
      <c r="E13946" s="102" t="s">
        <v>29581</v>
      </c>
      <c r="F13946" s="49" t="s">
        <v>23928</v>
      </c>
      <c r="G13946" s="49" t="s">
        <v>18365</v>
      </c>
      <c r="H13946" s="102">
        <v>61227</v>
      </c>
      <c r="I13946" s="49" t="s">
        <v>312</v>
      </c>
      <c r="J13946" s="49" t="s">
        <v>29607</v>
      </c>
      <c r="K13946" s="49" t="s">
        <v>29599</v>
      </c>
      <c r="L13946" s="49" t="s">
        <v>434</v>
      </c>
      <c r="M13946" s="102">
        <v>22</v>
      </c>
      <c r="N13946" s="102">
        <v>2</v>
      </c>
      <c r="O13946" s="49" t="s">
        <v>261</v>
      </c>
      <c r="P13946" s="49" t="s">
        <v>152</v>
      </c>
      <c r="Q13946" s="49" t="s">
        <v>194</v>
      </c>
      <c r="R13946" s="49" t="s">
        <v>194</v>
      </c>
      <c r="S13946" s="49" t="s">
        <v>3322</v>
      </c>
      <c r="T13946" s="119">
        <v>13154</v>
      </c>
      <c r="U13946" s="119">
        <v>3855</v>
      </c>
      <c r="V13946" s="102">
        <v>2022</v>
      </c>
    </row>
    <row r="13947" spans="1:22" ht="39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102">
        <v>63090</v>
      </c>
      <c r="D13947" s="49" t="s">
        <v>437</v>
      </c>
      <c r="E13947" s="102" t="s">
        <v>29581</v>
      </c>
      <c r="F13947" s="49" t="s">
        <v>23930</v>
      </c>
      <c r="G13947" s="49" t="s">
        <v>23582</v>
      </c>
      <c r="H13947" s="102">
        <v>62731</v>
      </c>
      <c r="I13947" s="49" t="s">
        <v>315</v>
      </c>
      <c r="J13947" s="49" t="s">
        <v>29589</v>
      </c>
      <c r="K13947" s="49" t="s">
        <v>29590</v>
      </c>
      <c r="L13947" s="49" t="s">
        <v>434</v>
      </c>
      <c r="M13947" s="102">
        <v>22</v>
      </c>
      <c r="N13947" s="102">
        <v>2</v>
      </c>
      <c r="O13947" s="49" t="s">
        <v>261</v>
      </c>
      <c r="P13947" s="49" t="s">
        <v>78</v>
      </c>
      <c r="Q13947" s="49" t="s">
        <v>129</v>
      </c>
      <c r="R13947" s="49" t="s">
        <v>172</v>
      </c>
      <c r="S13947" s="49" t="s">
        <v>3185</v>
      </c>
      <c r="T13947" s="119">
        <v>0</v>
      </c>
      <c r="U13947" s="119">
        <v>-197</v>
      </c>
      <c r="V13947" s="102">
        <v>2022</v>
      </c>
    </row>
    <row r="13948" spans="1:22" ht="26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102">
        <v>63091</v>
      </c>
      <c r="D13948" s="49" t="s">
        <v>437</v>
      </c>
      <c r="E13948" s="102" t="s">
        <v>29581</v>
      </c>
      <c r="F13948" s="49" t="s">
        <v>23932</v>
      </c>
      <c r="G13948" s="49" t="s">
        <v>23814</v>
      </c>
      <c r="H13948" s="102">
        <v>62856</v>
      </c>
      <c r="I13948" s="49" t="s">
        <v>115</v>
      </c>
      <c r="J13948" s="49" t="s">
        <v>29591</v>
      </c>
      <c r="K13948" s="49" t="s">
        <v>7721</v>
      </c>
      <c r="L13948" s="49" t="s">
        <v>434</v>
      </c>
      <c r="M13948" s="102">
        <v>22</v>
      </c>
      <c r="N13948" s="102">
        <v>2</v>
      </c>
      <c r="O13948" s="49" t="s">
        <v>261</v>
      </c>
      <c r="P13948" s="49" t="s">
        <v>78</v>
      </c>
      <c r="Q13948" s="49" t="s">
        <v>129</v>
      </c>
      <c r="R13948" s="49" t="s">
        <v>172</v>
      </c>
      <c r="S13948" s="49" t="s">
        <v>29592</v>
      </c>
      <c r="T13948" s="119">
        <v>0</v>
      </c>
      <c r="U13948" s="119">
        <v>0</v>
      </c>
      <c r="V13948" s="102">
        <v>2022</v>
      </c>
    </row>
    <row r="13949" spans="1:22" ht="26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102">
        <v>63091</v>
      </c>
      <c r="D13949" s="49" t="s">
        <v>437</v>
      </c>
      <c r="E13949" s="102" t="s">
        <v>29581</v>
      </c>
      <c r="F13949" s="49" t="s">
        <v>23932</v>
      </c>
      <c r="G13949" s="49" t="s">
        <v>23814</v>
      </c>
      <c r="H13949" s="102">
        <v>62856</v>
      </c>
      <c r="I13949" s="49" t="s">
        <v>115</v>
      </c>
      <c r="J13949" s="49" t="s">
        <v>29591</v>
      </c>
      <c r="K13949" s="49" t="s">
        <v>7721</v>
      </c>
      <c r="L13949" s="49" t="s">
        <v>434</v>
      </c>
      <c r="M13949" s="102">
        <v>22</v>
      </c>
      <c r="N13949" s="102">
        <v>2</v>
      </c>
      <c r="O13949" s="49" t="s">
        <v>261</v>
      </c>
      <c r="P13949" s="49" t="s">
        <v>152</v>
      </c>
      <c r="Q13949" s="49" t="s">
        <v>194</v>
      </c>
      <c r="R13949" s="49" t="s">
        <v>194</v>
      </c>
      <c r="S13949" s="49" t="s">
        <v>29592</v>
      </c>
      <c r="T13949" s="119">
        <v>11800</v>
      </c>
      <c r="U13949" s="119">
        <v>3458</v>
      </c>
      <c r="V13949" s="102">
        <v>2022</v>
      </c>
    </row>
    <row r="13950" spans="1:22" ht="26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102">
        <v>63092</v>
      </c>
      <c r="D13950" s="49" t="s">
        <v>437</v>
      </c>
      <c r="E13950" s="102" t="s">
        <v>29581</v>
      </c>
      <c r="F13950" s="49" t="s">
        <v>23935</v>
      </c>
      <c r="G13950" s="49" t="s">
        <v>23934</v>
      </c>
      <c r="H13950" s="102">
        <v>62902</v>
      </c>
      <c r="I13950" s="49" t="s">
        <v>298</v>
      </c>
      <c r="J13950" s="49" t="s">
        <v>29602</v>
      </c>
      <c r="K13950" s="49" t="s">
        <v>29590</v>
      </c>
      <c r="L13950" s="49" t="s">
        <v>434</v>
      </c>
      <c r="M13950" s="102">
        <v>22</v>
      </c>
      <c r="N13950" s="102">
        <v>1</v>
      </c>
      <c r="O13950" s="49" t="s">
        <v>255</v>
      </c>
      <c r="P13950" s="49" t="s">
        <v>152</v>
      </c>
      <c r="Q13950" s="49" t="s">
        <v>194</v>
      </c>
      <c r="R13950" s="49" t="s">
        <v>194</v>
      </c>
      <c r="S13950" s="49" t="s">
        <v>29624</v>
      </c>
      <c r="T13950" s="119">
        <v>12379</v>
      </c>
      <c r="U13950" s="119">
        <v>3628</v>
      </c>
      <c r="V13950" s="102">
        <v>2022</v>
      </c>
    </row>
    <row r="13951" spans="1:22" ht="51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102">
        <v>63094</v>
      </c>
      <c r="D13951" s="49" t="s">
        <v>440</v>
      </c>
      <c r="E13951" s="102" t="s">
        <v>29581</v>
      </c>
      <c r="F13951" s="49" t="s">
        <v>28033</v>
      </c>
      <c r="G13951" s="49" t="s">
        <v>28032</v>
      </c>
      <c r="H13951" s="102">
        <v>62897</v>
      </c>
      <c r="I13951" s="49" t="s">
        <v>115</v>
      </c>
      <c r="J13951" s="49" t="s">
        <v>29591</v>
      </c>
      <c r="K13951" s="49" t="s">
        <v>7721</v>
      </c>
      <c r="L13951" s="49" t="s">
        <v>434</v>
      </c>
      <c r="M13951" s="102">
        <v>22</v>
      </c>
      <c r="N13951" s="102">
        <v>3</v>
      </c>
      <c r="O13951" s="49" t="s">
        <v>262</v>
      </c>
      <c r="P13951" s="49" t="s">
        <v>111</v>
      </c>
      <c r="Q13951" s="49" t="s">
        <v>158</v>
      </c>
      <c r="R13951" s="49" t="s">
        <v>29596</v>
      </c>
      <c r="S13951" s="49" t="s">
        <v>29592</v>
      </c>
      <c r="T13951" s="119">
        <v>37941</v>
      </c>
      <c r="U13951" s="119">
        <v>3206</v>
      </c>
      <c r="V13951" s="102">
        <v>2022</v>
      </c>
    </row>
    <row r="13952" spans="1:22" ht="26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102">
        <v>63100</v>
      </c>
      <c r="D13952" s="49" t="s">
        <v>437</v>
      </c>
      <c r="E13952" s="102" t="s">
        <v>29581</v>
      </c>
      <c r="F13952" s="49" t="s">
        <v>23937</v>
      </c>
      <c r="G13952" s="49" t="s">
        <v>12468</v>
      </c>
      <c r="H13952" s="102">
        <v>56201</v>
      </c>
      <c r="I13952" s="49" t="s">
        <v>334</v>
      </c>
      <c r="J13952" s="49" t="s">
        <v>29587</v>
      </c>
      <c r="K13952" s="49" t="s">
        <v>29616</v>
      </c>
      <c r="L13952" s="49" t="s">
        <v>434</v>
      </c>
      <c r="M13952" s="102">
        <v>22</v>
      </c>
      <c r="N13952" s="102">
        <v>2</v>
      </c>
      <c r="O13952" s="49" t="s">
        <v>261</v>
      </c>
      <c r="P13952" s="49" t="s">
        <v>156</v>
      </c>
      <c r="Q13952" s="49" t="s">
        <v>210</v>
      </c>
      <c r="R13952" s="49" t="s">
        <v>210</v>
      </c>
      <c r="S13952" s="49" t="s">
        <v>29617</v>
      </c>
      <c r="T13952" s="119">
        <v>2361995</v>
      </c>
      <c r="U13952" s="119">
        <v>692261</v>
      </c>
      <c r="V13952" s="102">
        <v>2022</v>
      </c>
    </row>
    <row r="13953" spans="1:22" ht="26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102">
        <v>63101</v>
      </c>
      <c r="D13953" s="49" t="s">
        <v>437</v>
      </c>
      <c r="E13953" s="102" t="s">
        <v>29581</v>
      </c>
      <c r="F13953" s="49" t="s">
        <v>23938</v>
      </c>
      <c r="G13953" s="49" t="s">
        <v>12468</v>
      </c>
      <c r="H13953" s="102">
        <v>56201</v>
      </c>
      <c r="I13953" s="49" t="s">
        <v>334</v>
      </c>
      <c r="J13953" s="49" t="s">
        <v>29587</v>
      </c>
      <c r="K13953" s="49" t="s">
        <v>29616</v>
      </c>
      <c r="L13953" s="49" t="s">
        <v>434</v>
      </c>
      <c r="M13953" s="102">
        <v>22</v>
      </c>
      <c r="N13953" s="102">
        <v>2</v>
      </c>
      <c r="O13953" s="49" t="s">
        <v>261</v>
      </c>
      <c r="P13953" s="49" t="s">
        <v>156</v>
      </c>
      <c r="Q13953" s="49" t="s">
        <v>210</v>
      </c>
      <c r="R13953" s="49" t="s">
        <v>210</v>
      </c>
      <c r="S13953" s="49" t="s">
        <v>29617</v>
      </c>
      <c r="T13953" s="119">
        <v>2129388</v>
      </c>
      <c r="U13953" s="119">
        <v>624088</v>
      </c>
      <c r="V13953" s="102">
        <v>2022</v>
      </c>
    </row>
    <row r="13954" spans="1:22" ht="26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102">
        <v>63102</v>
      </c>
      <c r="D13954" s="49" t="s">
        <v>437</v>
      </c>
      <c r="E13954" s="102" t="s">
        <v>29581</v>
      </c>
      <c r="F13954" s="49" t="s">
        <v>23939</v>
      </c>
      <c r="G13954" s="49" t="s">
        <v>12468</v>
      </c>
      <c r="H13954" s="102">
        <v>56201</v>
      </c>
      <c r="I13954" s="49" t="s">
        <v>332</v>
      </c>
      <c r="J13954" s="49" t="s">
        <v>29589</v>
      </c>
      <c r="K13954" s="49" t="s">
        <v>29590</v>
      </c>
      <c r="L13954" s="49" t="s">
        <v>434</v>
      </c>
      <c r="M13954" s="102">
        <v>22</v>
      </c>
      <c r="N13954" s="102">
        <v>2</v>
      </c>
      <c r="O13954" s="49" t="s">
        <v>261</v>
      </c>
      <c r="P13954" s="49" t="s">
        <v>156</v>
      </c>
      <c r="Q13954" s="49" t="s">
        <v>210</v>
      </c>
      <c r="R13954" s="49" t="s">
        <v>210</v>
      </c>
      <c r="S13954" s="49" t="s">
        <v>810</v>
      </c>
      <c r="T13954" s="119">
        <v>1784079</v>
      </c>
      <c r="U13954" s="119">
        <v>522883</v>
      </c>
      <c r="V13954" s="102">
        <v>2022</v>
      </c>
    </row>
    <row r="13955" spans="1:22" ht="26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102">
        <v>63103</v>
      </c>
      <c r="D13955" s="49" t="s">
        <v>437</v>
      </c>
      <c r="E13955" s="102" t="s">
        <v>29581</v>
      </c>
      <c r="F13955" s="49" t="s">
        <v>23940</v>
      </c>
      <c r="G13955" s="49" t="s">
        <v>12468</v>
      </c>
      <c r="H13955" s="102">
        <v>56201</v>
      </c>
      <c r="I13955" s="49" t="s">
        <v>332</v>
      </c>
      <c r="J13955" s="49" t="s">
        <v>29589</v>
      </c>
      <c r="K13955" s="49" t="s">
        <v>29590</v>
      </c>
      <c r="L13955" s="49" t="s">
        <v>434</v>
      </c>
      <c r="M13955" s="102">
        <v>22</v>
      </c>
      <c r="N13955" s="102">
        <v>2</v>
      </c>
      <c r="O13955" s="49" t="s">
        <v>261</v>
      </c>
      <c r="P13955" s="49" t="s">
        <v>156</v>
      </c>
      <c r="Q13955" s="49" t="s">
        <v>210</v>
      </c>
      <c r="R13955" s="49" t="s">
        <v>210</v>
      </c>
      <c r="S13955" s="49" t="s">
        <v>810</v>
      </c>
      <c r="T13955" s="119">
        <v>3475949</v>
      </c>
      <c r="U13955" s="119">
        <v>1018742</v>
      </c>
      <c r="V13955" s="102">
        <v>2022</v>
      </c>
    </row>
    <row r="13956" spans="1:22" ht="26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102">
        <v>63104</v>
      </c>
      <c r="D13956" s="49" t="s">
        <v>437</v>
      </c>
      <c r="E13956" s="102" t="s">
        <v>29581</v>
      </c>
      <c r="F13956" s="49" t="s">
        <v>23941</v>
      </c>
      <c r="G13956" s="49" t="s">
        <v>12468</v>
      </c>
      <c r="H13956" s="102">
        <v>56201</v>
      </c>
      <c r="I13956" s="49" t="s">
        <v>328</v>
      </c>
      <c r="J13956" s="49" t="s">
        <v>29587</v>
      </c>
      <c r="K13956" s="49" t="s">
        <v>29590</v>
      </c>
      <c r="L13956" s="49" t="s">
        <v>434</v>
      </c>
      <c r="M13956" s="102">
        <v>22</v>
      </c>
      <c r="N13956" s="102">
        <v>2</v>
      </c>
      <c r="O13956" s="49" t="s">
        <v>261</v>
      </c>
      <c r="P13956" s="49" t="s">
        <v>156</v>
      </c>
      <c r="Q13956" s="49" t="s">
        <v>210</v>
      </c>
      <c r="R13956" s="49" t="s">
        <v>210</v>
      </c>
      <c r="S13956" s="49" t="s">
        <v>810</v>
      </c>
      <c r="T13956" s="119">
        <v>2379972</v>
      </c>
      <c r="U13956" s="119">
        <v>697530</v>
      </c>
      <c r="V13956" s="102">
        <v>2022</v>
      </c>
    </row>
    <row r="13957" spans="1:22" ht="39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102">
        <v>63105</v>
      </c>
      <c r="D13957" s="49" t="s">
        <v>437</v>
      </c>
      <c r="E13957" s="102" t="s">
        <v>29581</v>
      </c>
      <c r="F13957" s="49" t="s">
        <v>23942</v>
      </c>
      <c r="G13957" s="49" t="s">
        <v>2943</v>
      </c>
      <c r="H13957" s="102">
        <v>20860</v>
      </c>
      <c r="I13957" s="49" t="s">
        <v>340</v>
      </c>
      <c r="J13957" s="49" t="s">
        <v>29614</v>
      </c>
      <c r="K13957" s="49" t="s">
        <v>29621</v>
      </c>
      <c r="L13957" s="49" t="s">
        <v>434</v>
      </c>
      <c r="M13957" s="102">
        <v>22</v>
      </c>
      <c r="N13957" s="102">
        <v>1</v>
      </c>
      <c r="O13957" s="49" t="s">
        <v>255</v>
      </c>
      <c r="P13957" s="49" t="s">
        <v>152</v>
      </c>
      <c r="Q13957" s="49" t="s">
        <v>194</v>
      </c>
      <c r="R13957" s="49" t="s">
        <v>194</v>
      </c>
      <c r="S13957" s="49" t="s">
        <v>3185</v>
      </c>
      <c r="T13957" s="119">
        <v>647612</v>
      </c>
      <c r="U13957" s="119">
        <v>189804</v>
      </c>
      <c r="V13957" s="102">
        <v>2022</v>
      </c>
    </row>
    <row r="13958" spans="1:22" ht="26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102">
        <v>63106</v>
      </c>
      <c r="D13958" s="49" t="s">
        <v>437</v>
      </c>
      <c r="E13958" s="102" t="s">
        <v>29581</v>
      </c>
      <c r="F13958" s="49" t="s">
        <v>23943</v>
      </c>
      <c r="G13958" s="49" t="s">
        <v>18365</v>
      </c>
      <c r="H13958" s="102">
        <v>61227</v>
      </c>
      <c r="I13958" s="49" t="s">
        <v>326</v>
      </c>
      <c r="J13958" s="49" t="s">
        <v>29598</v>
      </c>
      <c r="K13958" s="49" t="s">
        <v>29599</v>
      </c>
      <c r="L13958" s="49" t="s">
        <v>434</v>
      </c>
      <c r="M13958" s="102">
        <v>22</v>
      </c>
      <c r="N13958" s="102">
        <v>2</v>
      </c>
      <c r="O13958" s="49" t="s">
        <v>261</v>
      </c>
      <c r="P13958" s="49" t="s">
        <v>152</v>
      </c>
      <c r="Q13958" s="49" t="s">
        <v>194</v>
      </c>
      <c r="R13958" s="49" t="s">
        <v>194</v>
      </c>
      <c r="S13958" s="49" t="s">
        <v>29600</v>
      </c>
      <c r="T13958" s="119">
        <v>12993</v>
      </c>
      <c r="U13958" s="119">
        <v>3808</v>
      </c>
      <c r="V13958" s="102">
        <v>2022</v>
      </c>
    </row>
    <row r="13959" spans="1:22" ht="26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102">
        <v>63107</v>
      </c>
      <c r="D13959" s="49" t="s">
        <v>437</v>
      </c>
      <c r="E13959" s="102" t="s">
        <v>29581</v>
      </c>
      <c r="F13959" s="49" t="s">
        <v>23944</v>
      </c>
      <c r="G13959" s="49" t="s">
        <v>18365</v>
      </c>
      <c r="H13959" s="102">
        <v>61227</v>
      </c>
      <c r="I13959" s="49" t="s">
        <v>326</v>
      </c>
      <c r="J13959" s="49" t="s">
        <v>29598</v>
      </c>
      <c r="K13959" s="49" t="s">
        <v>29599</v>
      </c>
      <c r="L13959" s="49" t="s">
        <v>434</v>
      </c>
      <c r="M13959" s="102">
        <v>22</v>
      </c>
      <c r="N13959" s="102">
        <v>2</v>
      </c>
      <c r="O13959" s="49" t="s">
        <v>261</v>
      </c>
      <c r="P13959" s="49" t="s">
        <v>152</v>
      </c>
      <c r="Q13959" s="49" t="s">
        <v>194</v>
      </c>
      <c r="R13959" s="49" t="s">
        <v>194</v>
      </c>
      <c r="S13959" s="49" t="s">
        <v>29600</v>
      </c>
      <c r="T13959" s="119">
        <v>7498</v>
      </c>
      <c r="U13959" s="119">
        <v>2198</v>
      </c>
      <c r="V13959" s="102">
        <v>2022</v>
      </c>
    </row>
    <row r="13960" spans="1:22" ht="26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102">
        <v>63108</v>
      </c>
      <c r="D13960" s="49" t="s">
        <v>437</v>
      </c>
      <c r="E13960" s="102" t="s">
        <v>29581</v>
      </c>
      <c r="F13960" s="49" t="s">
        <v>23946</v>
      </c>
      <c r="G13960" s="49" t="s">
        <v>18365</v>
      </c>
      <c r="H13960" s="102">
        <v>61227</v>
      </c>
      <c r="I13960" s="49" t="s">
        <v>326</v>
      </c>
      <c r="J13960" s="49" t="s">
        <v>29598</v>
      </c>
      <c r="K13960" s="49" t="s">
        <v>29599</v>
      </c>
      <c r="L13960" s="49" t="s">
        <v>434</v>
      </c>
      <c r="M13960" s="102">
        <v>22</v>
      </c>
      <c r="N13960" s="102">
        <v>2</v>
      </c>
      <c r="O13960" s="49" t="s">
        <v>261</v>
      </c>
      <c r="P13960" s="49" t="s">
        <v>152</v>
      </c>
      <c r="Q13960" s="49" t="s">
        <v>194</v>
      </c>
      <c r="R13960" s="49" t="s">
        <v>194</v>
      </c>
      <c r="S13960" s="49" t="s">
        <v>29600</v>
      </c>
      <c r="T13960" s="119">
        <v>12296</v>
      </c>
      <c r="U13960" s="119">
        <v>3604</v>
      </c>
      <c r="V13960" s="102">
        <v>2022</v>
      </c>
    </row>
    <row r="13961" spans="1:22" ht="26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102">
        <v>63109</v>
      </c>
      <c r="D13961" s="49" t="s">
        <v>437</v>
      </c>
      <c r="E13961" s="102" t="s">
        <v>29581</v>
      </c>
      <c r="F13961" s="49" t="s">
        <v>23947</v>
      </c>
      <c r="G13961" s="49" t="s">
        <v>1398</v>
      </c>
      <c r="H13961" s="102">
        <v>6452</v>
      </c>
      <c r="I13961" s="49" t="s">
        <v>301</v>
      </c>
      <c r="J13961" s="49" t="s">
        <v>29607</v>
      </c>
      <c r="K13961" s="49" t="s">
        <v>29584</v>
      </c>
      <c r="L13961" s="49" t="s">
        <v>434</v>
      </c>
      <c r="M13961" s="102">
        <v>22</v>
      </c>
      <c r="N13961" s="102">
        <v>1</v>
      </c>
      <c r="O13961" s="49" t="s">
        <v>255</v>
      </c>
      <c r="P13961" s="49" t="s">
        <v>152</v>
      </c>
      <c r="Q13961" s="49" t="s">
        <v>194</v>
      </c>
      <c r="R13961" s="49" t="s">
        <v>194</v>
      </c>
      <c r="S13961" s="49" t="s">
        <v>29632</v>
      </c>
      <c r="T13961" s="119">
        <v>511197</v>
      </c>
      <c r="U13961" s="119">
        <v>149823</v>
      </c>
      <c r="V13961" s="102">
        <v>2022</v>
      </c>
    </row>
    <row r="13962" spans="1:22" ht="26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102">
        <v>63110</v>
      </c>
      <c r="D13962" s="49" t="s">
        <v>437</v>
      </c>
      <c r="E13962" s="102" t="s">
        <v>29581</v>
      </c>
      <c r="F13962" s="49" t="s">
        <v>23948</v>
      </c>
      <c r="G13962" s="49" t="s">
        <v>1398</v>
      </c>
      <c r="H13962" s="102">
        <v>6452</v>
      </c>
      <c r="I13962" s="49" t="s">
        <v>301</v>
      </c>
      <c r="J13962" s="49" t="s">
        <v>29607</v>
      </c>
      <c r="K13962" s="49" t="s">
        <v>29584</v>
      </c>
      <c r="L13962" s="49" t="s">
        <v>434</v>
      </c>
      <c r="M13962" s="102">
        <v>22</v>
      </c>
      <c r="N13962" s="102">
        <v>1</v>
      </c>
      <c r="O13962" s="49" t="s">
        <v>255</v>
      </c>
      <c r="P13962" s="49" t="s">
        <v>152</v>
      </c>
      <c r="Q13962" s="49" t="s">
        <v>194</v>
      </c>
      <c r="R13962" s="49" t="s">
        <v>194</v>
      </c>
      <c r="S13962" s="49" t="s">
        <v>29632</v>
      </c>
      <c r="T13962" s="119">
        <v>551505</v>
      </c>
      <c r="U13962" s="119">
        <v>161637</v>
      </c>
      <c r="V13962" s="102">
        <v>2022</v>
      </c>
    </row>
    <row r="13963" spans="1:22" ht="26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102">
        <v>63112</v>
      </c>
      <c r="D13963" s="49" t="s">
        <v>437</v>
      </c>
      <c r="E13963" s="102" t="s">
        <v>29581</v>
      </c>
      <c r="F13963" s="49" t="s">
        <v>23949</v>
      </c>
      <c r="G13963" s="49" t="s">
        <v>18365</v>
      </c>
      <c r="H13963" s="102">
        <v>61227</v>
      </c>
      <c r="I13963" s="49" t="s">
        <v>326</v>
      </c>
      <c r="J13963" s="49" t="s">
        <v>29598</v>
      </c>
      <c r="K13963" s="49" t="s">
        <v>29599</v>
      </c>
      <c r="L13963" s="49" t="s">
        <v>434</v>
      </c>
      <c r="M13963" s="102">
        <v>22</v>
      </c>
      <c r="N13963" s="102">
        <v>2</v>
      </c>
      <c r="O13963" s="49" t="s">
        <v>261</v>
      </c>
      <c r="P13963" s="49" t="s">
        <v>152</v>
      </c>
      <c r="Q13963" s="49" t="s">
        <v>194</v>
      </c>
      <c r="R13963" s="49" t="s">
        <v>194</v>
      </c>
      <c r="S13963" s="49" t="s">
        <v>29600</v>
      </c>
      <c r="T13963" s="119">
        <v>13198</v>
      </c>
      <c r="U13963" s="119">
        <v>3868</v>
      </c>
      <c r="V13963" s="102">
        <v>2022</v>
      </c>
    </row>
    <row r="13964" spans="1:22" ht="26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102">
        <v>63114</v>
      </c>
      <c r="D13964" s="49" t="s">
        <v>437</v>
      </c>
      <c r="E13964" s="102" t="s">
        <v>29581</v>
      </c>
      <c r="F13964" s="49" t="s">
        <v>23950</v>
      </c>
      <c r="G13964" s="49" t="s">
        <v>23950</v>
      </c>
      <c r="H13964" s="102">
        <v>62916</v>
      </c>
      <c r="I13964" s="49" t="s">
        <v>297</v>
      </c>
      <c r="J13964" s="49" t="s">
        <v>29602</v>
      </c>
      <c r="K13964" s="49" t="s">
        <v>7721</v>
      </c>
      <c r="L13964" s="49" t="s">
        <v>434</v>
      </c>
      <c r="M13964" s="102">
        <v>22</v>
      </c>
      <c r="N13964" s="102">
        <v>2</v>
      </c>
      <c r="O13964" s="49" t="s">
        <v>261</v>
      </c>
      <c r="P13964" s="49" t="s">
        <v>156</v>
      </c>
      <c r="Q13964" s="49" t="s">
        <v>210</v>
      </c>
      <c r="R13964" s="49" t="s">
        <v>210</v>
      </c>
      <c r="S13964" s="49" t="s">
        <v>29610</v>
      </c>
      <c r="T13964" s="119">
        <v>3544896</v>
      </c>
      <c r="U13964" s="119">
        <v>1038950</v>
      </c>
      <c r="V13964" s="102">
        <v>2022</v>
      </c>
    </row>
    <row r="13965" spans="1:22" ht="51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102">
        <v>63116</v>
      </c>
      <c r="D13965" s="49" t="s">
        <v>437</v>
      </c>
      <c r="E13965" s="102" t="s">
        <v>29581</v>
      </c>
      <c r="F13965" s="49" t="s">
        <v>23952</v>
      </c>
      <c r="G13965" s="49" t="s">
        <v>18704</v>
      </c>
      <c r="H13965" s="102">
        <v>62915</v>
      </c>
      <c r="I13965" s="49" t="s">
        <v>315</v>
      </c>
      <c r="J13965" s="49" t="s">
        <v>29589</v>
      </c>
      <c r="K13965" s="49" t="s">
        <v>29590</v>
      </c>
      <c r="L13965" s="49" t="s">
        <v>434</v>
      </c>
      <c r="M13965" s="102">
        <v>22</v>
      </c>
      <c r="N13965" s="102">
        <v>2</v>
      </c>
      <c r="O13965" s="49" t="s">
        <v>261</v>
      </c>
      <c r="P13965" s="49" t="s">
        <v>152</v>
      </c>
      <c r="Q13965" s="49" t="s">
        <v>194</v>
      </c>
      <c r="R13965" s="49" t="s">
        <v>194</v>
      </c>
      <c r="S13965" s="49" t="s">
        <v>3185</v>
      </c>
      <c r="T13965" s="119">
        <v>6075</v>
      </c>
      <c r="U13965" s="119">
        <v>1781</v>
      </c>
      <c r="V13965" s="102">
        <v>2022</v>
      </c>
    </row>
    <row r="13966" spans="1:22" ht="51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102">
        <v>63117</v>
      </c>
      <c r="D13966" s="49" t="s">
        <v>437</v>
      </c>
      <c r="E13966" s="102" t="s">
        <v>29581</v>
      </c>
      <c r="F13966" s="49" t="s">
        <v>23954</v>
      </c>
      <c r="G13966" s="49" t="s">
        <v>18704</v>
      </c>
      <c r="H13966" s="102">
        <v>62915</v>
      </c>
      <c r="I13966" s="49" t="s">
        <v>315</v>
      </c>
      <c r="J13966" s="49" t="s">
        <v>29589</v>
      </c>
      <c r="K13966" s="49" t="s">
        <v>29590</v>
      </c>
      <c r="L13966" s="49" t="s">
        <v>434</v>
      </c>
      <c r="M13966" s="102">
        <v>22</v>
      </c>
      <c r="N13966" s="102">
        <v>2</v>
      </c>
      <c r="O13966" s="49" t="s">
        <v>261</v>
      </c>
      <c r="P13966" s="49" t="s">
        <v>152</v>
      </c>
      <c r="Q13966" s="49" t="s">
        <v>194</v>
      </c>
      <c r="R13966" s="49" t="s">
        <v>194</v>
      </c>
      <c r="S13966" s="49" t="s">
        <v>3185</v>
      </c>
      <c r="T13966" s="119">
        <v>5787</v>
      </c>
      <c r="U13966" s="119">
        <v>1696</v>
      </c>
      <c r="V13966" s="102">
        <v>2022</v>
      </c>
    </row>
    <row r="13967" spans="1:22" ht="51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102">
        <v>63118</v>
      </c>
      <c r="D13967" s="49" t="s">
        <v>437</v>
      </c>
      <c r="E13967" s="102" t="s">
        <v>29581</v>
      </c>
      <c r="F13967" s="49" t="s">
        <v>23956</v>
      </c>
      <c r="G13967" s="49" t="s">
        <v>18704</v>
      </c>
      <c r="H13967" s="102">
        <v>62915</v>
      </c>
      <c r="I13967" s="49" t="s">
        <v>315</v>
      </c>
      <c r="J13967" s="49" t="s">
        <v>29589</v>
      </c>
      <c r="K13967" s="49" t="s">
        <v>29590</v>
      </c>
      <c r="L13967" s="49" t="s">
        <v>434</v>
      </c>
      <c r="M13967" s="102">
        <v>22</v>
      </c>
      <c r="N13967" s="102">
        <v>2</v>
      </c>
      <c r="O13967" s="49" t="s">
        <v>261</v>
      </c>
      <c r="P13967" s="49" t="s">
        <v>152</v>
      </c>
      <c r="Q13967" s="49" t="s">
        <v>194</v>
      </c>
      <c r="R13967" s="49" t="s">
        <v>194</v>
      </c>
      <c r="S13967" s="49" t="s">
        <v>3185</v>
      </c>
      <c r="T13967" s="119">
        <v>6210</v>
      </c>
      <c r="U13967" s="119">
        <v>1820</v>
      </c>
      <c r="V13967" s="102">
        <v>2022</v>
      </c>
    </row>
    <row r="13968" spans="1:22" ht="51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102">
        <v>63119</v>
      </c>
      <c r="D13968" s="49" t="s">
        <v>437</v>
      </c>
      <c r="E13968" s="102" t="s">
        <v>29581</v>
      </c>
      <c r="F13968" s="49" t="s">
        <v>23958</v>
      </c>
      <c r="G13968" s="49" t="s">
        <v>18704</v>
      </c>
      <c r="H13968" s="102">
        <v>62915</v>
      </c>
      <c r="I13968" s="49" t="s">
        <v>315</v>
      </c>
      <c r="J13968" s="49" t="s">
        <v>29589</v>
      </c>
      <c r="K13968" s="49" t="s">
        <v>29590</v>
      </c>
      <c r="L13968" s="49" t="s">
        <v>434</v>
      </c>
      <c r="M13968" s="102">
        <v>22</v>
      </c>
      <c r="N13968" s="102">
        <v>2</v>
      </c>
      <c r="O13968" s="49" t="s">
        <v>261</v>
      </c>
      <c r="P13968" s="49" t="s">
        <v>152</v>
      </c>
      <c r="Q13968" s="49" t="s">
        <v>194</v>
      </c>
      <c r="R13968" s="49" t="s">
        <v>194</v>
      </c>
      <c r="S13968" s="49" t="s">
        <v>3185</v>
      </c>
      <c r="T13968" s="119">
        <v>6111</v>
      </c>
      <c r="U13968" s="119">
        <v>1791</v>
      </c>
      <c r="V13968" s="102">
        <v>2022</v>
      </c>
    </row>
    <row r="13969" spans="1:22" ht="39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102">
        <v>63120</v>
      </c>
      <c r="D13969" s="49" t="s">
        <v>437</v>
      </c>
      <c r="E13969" s="102" t="s">
        <v>29581</v>
      </c>
      <c r="F13969" s="49" t="s">
        <v>23960</v>
      </c>
      <c r="G13969" s="49" t="s">
        <v>18704</v>
      </c>
      <c r="H13969" s="102">
        <v>62915</v>
      </c>
      <c r="I13969" s="49" t="s">
        <v>315</v>
      </c>
      <c r="J13969" s="49" t="s">
        <v>29589</v>
      </c>
      <c r="K13969" s="49" t="s">
        <v>29590</v>
      </c>
      <c r="L13969" s="49" t="s">
        <v>434</v>
      </c>
      <c r="M13969" s="102">
        <v>22</v>
      </c>
      <c r="N13969" s="102">
        <v>2</v>
      </c>
      <c r="O13969" s="49" t="s">
        <v>261</v>
      </c>
      <c r="P13969" s="49" t="s">
        <v>152</v>
      </c>
      <c r="Q13969" s="49" t="s">
        <v>194</v>
      </c>
      <c r="R13969" s="49" t="s">
        <v>194</v>
      </c>
      <c r="S13969" s="49" t="s">
        <v>3185</v>
      </c>
      <c r="T13969" s="119">
        <v>6139</v>
      </c>
      <c r="U13969" s="119">
        <v>1799</v>
      </c>
      <c r="V13969" s="102">
        <v>2022</v>
      </c>
    </row>
    <row r="13970" spans="1:22" ht="51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102">
        <v>63121</v>
      </c>
      <c r="D13970" s="49" t="s">
        <v>437</v>
      </c>
      <c r="E13970" s="102" t="s">
        <v>29581</v>
      </c>
      <c r="F13970" s="49" t="s">
        <v>23962</v>
      </c>
      <c r="G13970" s="49" t="s">
        <v>18704</v>
      </c>
      <c r="H13970" s="102">
        <v>62915</v>
      </c>
      <c r="I13970" s="49" t="s">
        <v>315</v>
      </c>
      <c r="J13970" s="49" t="s">
        <v>29589</v>
      </c>
      <c r="K13970" s="49" t="s">
        <v>29590</v>
      </c>
      <c r="L13970" s="49" t="s">
        <v>434</v>
      </c>
      <c r="M13970" s="102">
        <v>22</v>
      </c>
      <c r="N13970" s="102">
        <v>2</v>
      </c>
      <c r="O13970" s="49" t="s">
        <v>261</v>
      </c>
      <c r="P13970" s="49" t="s">
        <v>152</v>
      </c>
      <c r="Q13970" s="49" t="s">
        <v>194</v>
      </c>
      <c r="R13970" s="49" t="s">
        <v>194</v>
      </c>
      <c r="S13970" s="49" t="s">
        <v>3185</v>
      </c>
      <c r="T13970" s="119">
        <v>5805</v>
      </c>
      <c r="U13970" s="119">
        <v>1701</v>
      </c>
      <c r="V13970" s="102">
        <v>2022</v>
      </c>
    </row>
    <row r="13971" spans="1:22" ht="51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102">
        <v>63122</v>
      </c>
      <c r="D13971" s="49" t="s">
        <v>437</v>
      </c>
      <c r="E13971" s="102" t="s">
        <v>29581</v>
      </c>
      <c r="F13971" s="49" t="s">
        <v>23964</v>
      </c>
      <c r="G13971" s="49" t="s">
        <v>18704</v>
      </c>
      <c r="H13971" s="102">
        <v>62915</v>
      </c>
      <c r="I13971" s="49" t="s">
        <v>315</v>
      </c>
      <c r="J13971" s="49" t="s">
        <v>29589</v>
      </c>
      <c r="K13971" s="49" t="s">
        <v>29590</v>
      </c>
      <c r="L13971" s="49" t="s">
        <v>434</v>
      </c>
      <c r="M13971" s="102">
        <v>22</v>
      </c>
      <c r="N13971" s="102">
        <v>2</v>
      </c>
      <c r="O13971" s="49" t="s">
        <v>261</v>
      </c>
      <c r="P13971" s="49" t="s">
        <v>152</v>
      </c>
      <c r="Q13971" s="49" t="s">
        <v>194</v>
      </c>
      <c r="R13971" s="49" t="s">
        <v>194</v>
      </c>
      <c r="S13971" s="49" t="s">
        <v>3185</v>
      </c>
      <c r="T13971" s="119">
        <v>5935</v>
      </c>
      <c r="U13971" s="119">
        <v>1739</v>
      </c>
      <c r="V13971" s="102">
        <v>2022</v>
      </c>
    </row>
    <row r="13972" spans="1:22" ht="26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102">
        <v>63123</v>
      </c>
      <c r="D13972" s="49" t="s">
        <v>437</v>
      </c>
      <c r="E13972" s="102" t="s">
        <v>29581</v>
      </c>
      <c r="F13972" s="49" t="s">
        <v>23967</v>
      </c>
      <c r="G13972" s="49" t="s">
        <v>23966</v>
      </c>
      <c r="H13972" s="102">
        <v>62905</v>
      </c>
      <c r="I13972" s="49" t="s">
        <v>324</v>
      </c>
      <c r="J13972" s="49" t="s">
        <v>29602</v>
      </c>
      <c r="K13972" s="49" t="s">
        <v>7721</v>
      </c>
      <c r="L13972" s="49" t="s">
        <v>434</v>
      </c>
      <c r="M13972" s="102">
        <v>22</v>
      </c>
      <c r="N13972" s="102">
        <v>2</v>
      </c>
      <c r="O13972" s="49" t="s">
        <v>261</v>
      </c>
      <c r="P13972" s="49" t="s">
        <v>152</v>
      </c>
      <c r="Q13972" s="49" t="s">
        <v>194</v>
      </c>
      <c r="R13972" s="49" t="s">
        <v>194</v>
      </c>
      <c r="S13972" s="49" t="s">
        <v>29656</v>
      </c>
      <c r="T13972" s="119">
        <v>27662</v>
      </c>
      <c r="U13972" s="119">
        <v>8107</v>
      </c>
      <c r="V13972" s="102">
        <v>2022</v>
      </c>
    </row>
    <row r="13973" spans="1:22" ht="26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102">
        <v>63124</v>
      </c>
      <c r="D13973" s="49" t="s">
        <v>437</v>
      </c>
      <c r="E13973" s="102" t="s">
        <v>29581</v>
      </c>
      <c r="F13973" s="49" t="s">
        <v>23970</v>
      </c>
      <c r="G13973" s="49" t="s">
        <v>23969</v>
      </c>
      <c r="H13973" s="102">
        <v>62904</v>
      </c>
      <c r="I13973" s="49" t="s">
        <v>324</v>
      </c>
      <c r="J13973" s="49" t="s">
        <v>29602</v>
      </c>
      <c r="K13973" s="49" t="s">
        <v>7721</v>
      </c>
      <c r="L13973" s="49" t="s">
        <v>434</v>
      </c>
      <c r="M13973" s="102">
        <v>22</v>
      </c>
      <c r="N13973" s="102">
        <v>2</v>
      </c>
      <c r="O13973" s="49" t="s">
        <v>261</v>
      </c>
      <c r="P13973" s="49" t="s">
        <v>152</v>
      </c>
      <c r="Q13973" s="49" t="s">
        <v>194</v>
      </c>
      <c r="R13973" s="49" t="s">
        <v>194</v>
      </c>
      <c r="S13973" s="49" t="s">
        <v>29656</v>
      </c>
      <c r="T13973" s="119">
        <v>12851</v>
      </c>
      <c r="U13973" s="119">
        <v>3766</v>
      </c>
      <c r="V13973" s="102">
        <v>2022</v>
      </c>
    </row>
    <row r="13974" spans="1:22" ht="26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102">
        <v>63125</v>
      </c>
      <c r="D13974" s="49" t="s">
        <v>437</v>
      </c>
      <c r="E13974" s="102" t="s">
        <v>29581</v>
      </c>
      <c r="F13974" s="49" t="s">
        <v>23973</v>
      </c>
      <c r="G13974" s="49" t="s">
        <v>23972</v>
      </c>
      <c r="H13974" s="102">
        <v>62906</v>
      </c>
      <c r="I13974" s="49" t="s">
        <v>324</v>
      </c>
      <c r="J13974" s="49" t="s">
        <v>29602</v>
      </c>
      <c r="K13974" s="49" t="s">
        <v>7721</v>
      </c>
      <c r="L13974" s="49" t="s">
        <v>434</v>
      </c>
      <c r="M13974" s="102">
        <v>22</v>
      </c>
      <c r="N13974" s="102">
        <v>2</v>
      </c>
      <c r="O13974" s="49" t="s">
        <v>261</v>
      </c>
      <c r="P13974" s="49" t="s">
        <v>152</v>
      </c>
      <c r="Q13974" s="49" t="s">
        <v>194</v>
      </c>
      <c r="R13974" s="49" t="s">
        <v>194</v>
      </c>
      <c r="S13974" s="49" t="s">
        <v>29656</v>
      </c>
      <c r="T13974" s="119">
        <v>13714</v>
      </c>
      <c r="U13974" s="119">
        <v>4019</v>
      </c>
      <c r="V13974" s="102">
        <v>2022</v>
      </c>
    </row>
    <row r="13975" spans="1:22" ht="26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102">
        <v>63127</v>
      </c>
      <c r="D13975" s="49" t="s">
        <v>437</v>
      </c>
      <c r="E13975" s="102" t="s">
        <v>29581</v>
      </c>
      <c r="F13975" s="49" t="s">
        <v>28036</v>
      </c>
      <c r="G13975" s="49" t="s">
        <v>28036</v>
      </c>
      <c r="H13975" s="102">
        <v>62911</v>
      </c>
      <c r="I13975" s="49" t="s">
        <v>115</v>
      </c>
      <c r="J13975" s="49" t="s">
        <v>29591</v>
      </c>
      <c r="K13975" s="49" t="s">
        <v>7721</v>
      </c>
      <c r="L13975" s="49" t="s">
        <v>434</v>
      </c>
      <c r="M13975" s="102">
        <v>22</v>
      </c>
      <c r="N13975" s="102">
        <v>2</v>
      </c>
      <c r="O13975" s="49" t="s">
        <v>261</v>
      </c>
      <c r="P13975" s="49" t="s">
        <v>152</v>
      </c>
      <c r="Q13975" s="49" t="s">
        <v>194</v>
      </c>
      <c r="R13975" s="49" t="s">
        <v>194</v>
      </c>
      <c r="S13975" s="49" t="s">
        <v>29592</v>
      </c>
      <c r="T13975" s="119">
        <v>136538</v>
      </c>
      <c r="U13975" s="119">
        <v>40017</v>
      </c>
      <c r="V13975" s="102">
        <v>2022</v>
      </c>
    </row>
    <row r="13976" spans="1:22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102">
        <v>63128</v>
      </c>
      <c r="D13976" s="49" t="s">
        <v>437</v>
      </c>
      <c r="E13976" s="102" t="s">
        <v>29581</v>
      </c>
      <c r="F13976" s="49" t="s">
        <v>28038</v>
      </c>
      <c r="G13976" s="49" t="s">
        <v>28038</v>
      </c>
      <c r="H13976" s="102">
        <v>62912</v>
      </c>
      <c r="I13976" s="49" t="s">
        <v>310</v>
      </c>
      <c r="J13976" s="49" t="s">
        <v>29587</v>
      </c>
      <c r="K13976" s="49" t="s">
        <v>29584</v>
      </c>
      <c r="L13976" s="49" t="s">
        <v>434</v>
      </c>
      <c r="M13976" s="102">
        <v>22</v>
      </c>
      <c r="N13976" s="102">
        <v>2</v>
      </c>
      <c r="O13976" s="49" t="s">
        <v>261</v>
      </c>
      <c r="P13976" s="49" t="s">
        <v>152</v>
      </c>
      <c r="Q13976" s="49" t="s">
        <v>194</v>
      </c>
      <c r="R13976" s="49" t="s">
        <v>194</v>
      </c>
      <c r="S13976" s="49" t="s">
        <v>3185</v>
      </c>
      <c r="T13976" s="119">
        <v>105007</v>
      </c>
      <c r="U13976" s="119">
        <v>30776</v>
      </c>
      <c r="V13976" s="102">
        <v>2022</v>
      </c>
    </row>
    <row r="13977" spans="1:22" ht="39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102">
        <v>63129</v>
      </c>
      <c r="D13977" s="49" t="s">
        <v>437</v>
      </c>
      <c r="E13977" s="102" t="s">
        <v>29581</v>
      </c>
      <c r="F13977" s="49" t="s">
        <v>23975</v>
      </c>
      <c r="G13977" s="49" t="s">
        <v>14322</v>
      </c>
      <c r="H13977" s="102">
        <v>61012</v>
      </c>
      <c r="I13977" s="49" t="s">
        <v>326</v>
      </c>
      <c r="J13977" s="49" t="s">
        <v>29598</v>
      </c>
      <c r="K13977" s="49" t="s">
        <v>29599</v>
      </c>
      <c r="L13977" s="49" t="s">
        <v>434</v>
      </c>
      <c r="M13977" s="102">
        <v>22</v>
      </c>
      <c r="N13977" s="102">
        <v>2</v>
      </c>
      <c r="O13977" s="49" t="s">
        <v>261</v>
      </c>
      <c r="P13977" s="49" t="s">
        <v>152</v>
      </c>
      <c r="Q13977" s="49" t="s">
        <v>194</v>
      </c>
      <c r="R13977" s="49" t="s">
        <v>194</v>
      </c>
      <c r="S13977" s="49" t="s">
        <v>29600</v>
      </c>
      <c r="T13977" s="119">
        <v>28043</v>
      </c>
      <c r="U13977" s="119">
        <v>8219</v>
      </c>
      <c r="V13977" s="102">
        <v>2022</v>
      </c>
    </row>
    <row r="13978" spans="1:22" ht="39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102">
        <v>63130</v>
      </c>
      <c r="D13978" s="49" t="s">
        <v>437</v>
      </c>
      <c r="E13978" s="102" t="s">
        <v>29581</v>
      </c>
      <c r="F13978" s="49" t="s">
        <v>23977</v>
      </c>
      <c r="G13978" s="49" t="s">
        <v>14322</v>
      </c>
      <c r="H13978" s="102">
        <v>61012</v>
      </c>
      <c r="I13978" s="49" t="s">
        <v>326</v>
      </c>
      <c r="J13978" s="49" t="s">
        <v>29598</v>
      </c>
      <c r="K13978" s="49" t="s">
        <v>29599</v>
      </c>
      <c r="L13978" s="49" t="s">
        <v>434</v>
      </c>
      <c r="M13978" s="102">
        <v>22</v>
      </c>
      <c r="N13978" s="102">
        <v>2</v>
      </c>
      <c r="O13978" s="49" t="s">
        <v>261</v>
      </c>
      <c r="P13978" s="49" t="s">
        <v>152</v>
      </c>
      <c r="Q13978" s="49" t="s">
        <v>194</v>
      </c>
      <c r="R13978" s="49" t="s">
        <v>194</v>
      </c>
      <c r="S13978" s="49" t="s">
        <v>29600</v>
      </c>
      <c r="T13978" s="119">
        <v>18994</v>
      </c>
      <c r="U13978" s="119">
        <v>5567</v>
      </c>
      <c r="V13978" s="102">
        <v>2022</v>
      </c>
    </row>
    <row r="13979" spans="1:22" ht="39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102">
        <v>63131</v>
      </c>
      <c r="D13979" s="49" t="s">
        <v>437</v>
      </c>
      <c r="E13979" s="102" t="s">
        <v>29581</v>
      </c>
      <c r="F13979" s="49" t="s">
        <v>23979</v>
      </c>
      <c r="G13979" s="49" t="s">
        <v>14322</v>
      </c>
      <c r="H13979" s="102">
        <v>61012</v>
      </c>
      <c r="I13979" s="49" t="s">
        <v>311</v>
      </c>
      <c r="J13979" s="49" t="s">
        <v>3186</v>
      </c>
      <c r="K13979" s="49" t="s">
        <v>29599</v>
      </c>
      <c r="L13979" s="49" t="s">
        <v>434</v>
      </c>
      <c r="M13979" s="102">
        <v>22</v>
      </c>
      <c r="N13979" s="102">
        <v>2</v>
      </c>
      <c r="O13979" s="49" t="s">
        <v>261</v>
      </c>
      <c r="P13979" s="49" t="s">
        <v>152</v>
      </c>
      <c r="Q13979" s="49" t="s">
        <v>194</v>
      </c>
      <c r="R13979" s="49" t="s">
        <v>194</v>
      </c>
      <c r="S13979" s="49" t="s">
        <v>29628</v>
      </c>
      <c r="T13979" s="119">
        <v>31284</v>
      </c>
      <c r="U13979" s="119">
        <v>9169</v>
      </c>
      <c r="V13979" s="102">
        <v>2022</v>
      </c>
    </row>
    <row r="13980" spans="1:22" ht="39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102">
        <v>63132</v>
      </c>
      <c r="D13980" s="49" t="s">
        <v>437</v>
      </c>
      <c r="E13980" s="102" t="s">
        <v>29581</v>
      </c>
      <c r="F13980" s="49" t="s">
        <v>23981</v>
      </c>
      <c r="G13980" s="49" t="s">
        <v>10860</v>
      </c>
      <c r="H13980" s="102">
        <v>61219</v>
      </c>
      <c r="I13980" s="49" t="s">
        <v>313</v>
      </c>
      <c r="J13980" s="49" t="s">
        <v>3186</v>
      </c>
      <c r="K13980" s="49" t="s">
        <v>29599</v>
      </c>
      <c r="L13980" s="49" t="s">
        <v>434</v>
      </c>
      <c r="M13980" s="102">
        <v>22</v>
      </c>
      <c r="N13980" s="102">
        <v>2</v>
      </c>
      <c r="O13980" s="49" t="s">
        <v>261</v>
      </c>
      <c r="P13980" s="49" t="s">
        <v>156</v>
      </c>
      <c r="Q13980" s="49" t="s">
        <v>210</v>
      </c>
      <c r="R13980" s="49" t="s">
        <v>210</v>
      </c>
      <c r="S13980" s="49" t="s">
        <v>29628</v>
      </c>
      <c r="T13980" s="119">
        <v>761657</v>
      </c>
      <c r="U13980" s="119">
        <v>223229</v>
      </c>
      <c r="V13980" s="102">
        <v>2022</v>
      </c>
    </row>
    <row r="13981" spans="1:22" ht="39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102">
        <v>63133</v>
      </c>
      <c r="D13981" s="49" t="s">
        <v>437</v>
      </c>
      <c r="E13981" s="102" t="s">
        <v>29581</v>
      </c>
      <c r="F13981" s="49" t="s">
        <v>23984</v>
      </c>
      <c r="G13981" s="49" t="s">
        <v>23983</v>
      </c>
      <c r="H13981" s="102">
        <v>62913</v>
      </c>
      <c r="I13981" s="49" t="s">
        <v>341</v>
      </c>
      <c r="J13981" s="49" t="s">
        <v>29602</v>
      </c>
      <c r="K13981" s="49" t="s">
        <v>7721</v>
      </c>
      <c r="L13981" s="49" t="s">
        <v>434</v>
      </c>
      <c r="M13981" s="102">
        <v>22</v>
      </c>
      <c r="N13981" s="102">
        <v>2</v>
      </c>
      <c r="O13981" s="49" t="s">
        <v>261</v>
      </c>
      <c r="P13981" s="49" t="s">
        <v>156</v>
      </c>
      <c r="Q13981" s="49" t="s">
        <v>210</v>
      </c>
      <c r="R13981" s="49" t="s">
        <v>210</v>
      </c>
      <c r="S13981" s="49" t="s">
        <v>29624</v>
      </c>
      <c r="T13981" s="119">
        <v>3308023</v>
      </c>
      <c r="U13981" s="119">
        <v>969526</v>
      </c>
      <c r="V13981" s="102">
        <v>2022</v>
      </c>
    </row>
    <row r="13982" spans="1:22" ht="26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102">
        <v>63136</v>
      </c>
      <c r="D13982" s="49" t="s">
        <v>437</v>
      </c>
      <c r="E13982" s="102" t="s">
        <v>29581</v>
      </c>
      <c r="F13982" s="49" t="s">
        <v>23988</v>
      </c>
      <c r="G13982" s="49" t="s">
        <v>18365</v>
      </c>
      <c r="H13982" s="102">
        <v>61227</v>
      </c>
      <c r="I13982" s="49" t="s">
        <v>331</v>
      </c>
      <c r="J13982" s="49" t="s">
        <v>3186</v>
      </c>
      <c r="K13982" s="49" t="s">
        <v>29599</v>
      </c>
      <c r="L13982" s="49" t="s">
        <v>434</v>
      </c>
      <c r="M13982" s="102">
        <v>22</v>
      </c>
      <c r="N13982" s="102">
        <v>2</v>
      </c>
      <c r="O13982" s="49" t="s">
        <v>261</v>
      </c>
      <c r="P13982" s="49" t="s">
        <v>152</v>
      </c>
      <c r="Q13982" s="49" t="s">
        <v>194</v>
      </c>
      <c r="R13982" s="49" t="s">
        <v>194</v>
      </c>
      <c r="S13982" s="49" t="s">
        <v>29628</v>
      </c>
      <c r="T13982" s="119">
        <v>32465</v>
      </c>
      <c r="U13982" s="119">
        <v>9515</v>
      </c>
      <c r="V13982" s="102">
        <v>2022</v>
      </c>
    </row>
    <row r="13983" spans="1:22" ht="39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102">
        <v>63137</v>
      </c>
      <c r="D13983" s="49" t="s">
        <v>437</v>
      </c>
      <c r="E13983" s="102" t="s">
        <v>29581</v>
      </c>
      <c r="F13983" s="49" t="s">
        <v>23991</v>
      </c>
      <c r="G13983" s="49" t="s">
        <v>1987</v>
      </c>
      <c r="H13983" s="102">
        <v>15470</v>
      </c>
      <c r="I13983" s="49" t="s">
        <v>307</v>
      </c>
      <c r="J13983" s="49" t="s">
        <v>29614</v>
      </c>
      <c r="K13983" s="49" t="s">
        <v>29621</v>
      </c>
      <c r="L13983" s="49" t="s">
        <v>434</v>
      </c>
      <c r="M13983" s="102">
        <v>22</v>
      </c>
      <c r="N13983" s="102">
        <v>1</v>
      </c>
      <c r="O13983" s="49" t="s">
        <v>255</v>
      </c>
      <c r="P13983" s="49" t="s">
        <v>152</v>
      </c>
      <c r="Q13983" s="49" t="s">
        <v>194</v>
      </c>
      <c r="R13983" s="49" t="s">
        <v>194</v>
      </c>
      <c r="S13983" s="49" t="s">
        <v>3185</v>
      </c>
      <c r="T13983" s="119">
        <v>9662</v>
      </c>
      <c r="U13983" s="119">
        <v>2832</v>
      </c>
      <c r="V13983" s="102">
        <v>2022</v>
      </c>
    </row>
    <row r="13984" spans="1:22" ht="26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102">
        <v>63138</v>
      </c>
      <c r="D13984" s="49" t="s">
        <v>437</v>
      </c>
      <c r="E13984" s="102" t="s">
        <v>29581</v>
      </c>
      <c r="F13984" s="49" t="s">
        <v>23992</v>
      </c>
      <c r="G13984" s="49" t="s">
        <v>14125</v>
      </c>
      <c r="H13984" s="102">
        <v>60531</v>
      </c>
      <c r="I13984" s="49" t="s">
        <v>315</v>
      </c>
      <c r="J13984" s="49" t="s">
        <v>29589</v>
      </c>
      <c r="K13984" s="49" t="s">
        <v>29590</v>
      </c>
      <c r="L13984" s="49" t="s">
        <v>434</v>
      </c>
      <c r="M13984" s="102">
        <v>22</v>
      </c>
      <c r="N13984" s="102">
        <v>2</v>
      </c>
      <c r="O13984" s="49" t="s">
        <v>261</v>
      </c>
      <c r="P13984" s="49" t="s">
        <v>152</v>
      </c>
      <c r="Q13984" s="49" t="s">
        <v>194</v>
      </c>
      <c r="R13984" s="49" t="s">
        <v>194</v>
      </c>
      <c r="S13984" s="49" t="s">
        <v>3185</v>
      </c>
      <c r="T13984" s="119">
        <v>6388</v>
      </c>
      <c r="U13984" s="119">
        <v>1872</v>
      </c>
      <c r="V13984" s="102">
        <v>2022</v>
      </c>
    </row>
    <row r="13985" spans="1:22" ht="39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102">
        <v>63139</v>
      </c>
      <c r="D13985" s="49" t="s">
        <v>437</v>
      </c>
      <c r="E13985" s="102" t="s">
        <v>29581</v>
      </c>
      <c r="F13985" s="49" t="s">
        <v>23994</v>
      </c>
      <c r="G13985" s="49" t="s">
        <v>14125</v>
      </c>
      <c r="H13985" s="102">
        <v>60531</v>
      </c>
      <c r="I13985" s="49" t="s">
        <v>315</v>
      </c>
      <c r="J13985" s="49" t="s">
        <v>29589</v>
      </c>
      <c r="K13985" s="49" t="s">
        <v>29590</v>
      </c>
      <c r="L13985" s="49" t="s">
        <v>434</v>
      </c>
      <c r="M13985" s="102">
        <v>22</v>
      </c>
      <c r="N13985" s="102">
        <v>2</v>
      </c>
      <c r="O13985" s="49" t="s">
        <v>261</v>
      </c>
      <c r="P13985" s="49" t="s">
        <v>152</v>
      </c>
      <c r="Q13985" s="49" t="s">
        <v>194</v>
      </c>
      <c r="R13985" s="49" t="s">
        <v>194</v>
      </c>
      <c r="S13985" s="49" t="s">
        <v>3185</v>
      </c>
      <c r="T13985" s="119">
        <v>5495</v>
      </c>
      <c r="U13985" s="119">
        <v>1610</v>
      </c>
      <c r="V13985" s="102">
        <v>2022</v>
      </c>
    </row>
    <row r="13986" spans="1:22" ht="26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102">
        <v>63140</v>
      </c>
      <c r="D13986" s="49" t="s">
        <v>437</v>
      </c>
      <c r="E13986" s="102" t="s">
        <v>29581</v>
      </c>
      <c r="F13986" s="49" t="s">
        <v>23996</v>
      </c>
      <c r="G13986" s="49" t="s">
        <v>14125</v>
      </c>
      <c r="H13986" s="102">
        <v>60531</v>
      </c>
      <c r="I13986" s="49" t="s">
        <v>315</v>
      </c>
      <c r="J13986" s="49" t="s">
        <v>29589</v>
      </c>
      <c r="K13986" s="49" t="s">
        <v>29590</v>
      </c>
      <c r="L13986" s="49" t="s">
        <v>434</v>
      </c>
      <c r="M13986" s="102">
        <v>22</v>
      </c>
      <c r="N13986" s="102">
        <v>2</v>
      </c>
      <c r="O13986" s="49" t="s">
        <v>261</v>
      </c>
      <c r="P13986" s="49" t="s">
        <v>152</v>
      </c>
      <c r="Q13986" s="49" t="s">
        <v>194</v>
      </c>
      <c r="R13986" s="49" t="s">
        <v>194</v>
      </c>
      <c r="S13986" s="49" t="s">
        <v>3185</v>
      </c>
      <c r="T13986" s="119">
        <v>2098</v>
      </c>
      <c r="U13986" s="119">
        <v>615</v>
      </c>
      <c r="V13986" s="102">
        <v>2022</v>
      </c>
    </row>
    <row r="13987" spans="1:22" ht="26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102">
        <v>63141</v>
      </c>
      <c r="D13987" s="49" t="s">
        <v>437</v>
      </c>
      <c r="E13987" s="102" t="s">
        <v>29581</v>
      </c>
      <c r="F13987" s="49" t="s">
        <v>23998</v>
      </c>
      <c r="G13987" s="49" t="s">
        <v>14125</v>
      </c>
      <c r="H13987" s="102">
        <v>60531</v>
      </c>
      <c r="I13987" s="49" t="s">
        <v>315</v>
      </c>
      <c r="J13987" s="49" t="s">
        <v>29589</v>
      </c>
      <c r="K13987" s="49" t="s">
        <v>29590</v>
      </c>
      <c r="L13987" s="49" t="s">
        <v>434</v>
      </c>
      <c r="M13987" s="102">
        <v>22</v>
      </c>
      <c r="N13987" s="102">
        <v>2</v>
      </c>
      <c r="O13987" s="49" t="s">
        <v>261</v>
      </c>
      <c r="P13987" s="49" t="s">
        <v>152</v>
      </c>
      <c r="Q13987" s="49" t="s">
        <v>194</v>
      </c>
      <c r="R13987" s="49" t="s">
        <v>194</v>
      </c>
      <c r="S13987" s="49" t="s">
        <v>3185</v>
      </c>
      <c r="T13987" s="119">
        <v>5064</v>
      </c>
      <c r="U13987" s="119">
        <v>1484</v>
      </c>
      <c r="V13987" s="102">
        <v>2022</v>
      </c>
    </row>
    <row r="13988" spans="1:22" ht="26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102">
        <v>63142</v>
      </c>
      <c r="D13988" s="49" t="s">
        <v>437</v>
      </c>
      <c r="E13988" s="102" t="s">
        <v>29581</v>
      </c>
      <c r="F13988" s="49" t="s">
        <v>24000</v>
      </c>
      <c r="G13988" s="49" t="s">
        <v>14125</v>
      </c>
      <c r="H13988" s="102">
        <v>60531</v>
      </c>
      <c r="I13988" s="49" t="s">
        <v>315</v>
      </c>
      <c r="J13988" s="49" t="s">
        <v>29589</v>
      </c>
      <c r="K13988" s="49" t="s">
        <v>29590</v>
      </c>
      <c r="L13988" s="49" t="s">
        <v>434</v>
      </c>
      <c r="M13988" s="102">
        <v>22</v>
      </c>
      <c r="N13988" s="102">
        <v>2</v>
      </c>
      <c r="O13988" s="49" t="s">
        <v>261</v>
      </c>
      <c r="P13988" s="49" t="s">
        <v>152</v>
      </c>
      <c r="Q13988" s="49" t="s">
        <v>194</v>
      </c>
      <c r="R13988" s="49" t="s">
        <v>194</v>
      </c>
      <c r="S13988" s="49" t="s">
        <v>3185</v>
      </c>
      <c r="T13988" s="119">
        <v>3688</v>
      </c>
      <c r="U13988" s="119">
        <v>1081</v>
      </c>
      <c r="V13988" s="102">
        <v>2022</v>
      </c>
    </row>
    <row r="13989" spans="1:22" ht="39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102">
        <v>63143</v>
      </c>
      <c r="D13989" s="49" t="s">
        <v>437</v>
      </c>
      <c r="E13989" s="102" t="s">
        <v>29581</v>
      </c>
      <c r="F13989" s="49" t="s">
        <v>24002</v>
      </c>
      <c r="G13989" s="49" t="s">
        <v>14125</v>
      </c>
      <c r="H13989" s="102">
        <v>60531</v>
      </c>
      <c r="I13989" s="49" t="s">
        <v>315</v>
      </c>
      <c r="J13989" s="49" t="s">
        <v>29589</v>
      </c>
      <c r="K13989" s="49" t="s">
        <v>29590</v>
      </c>
      <c r="L13989" s="49" t="s">
        <v>434</v>
      </c>
      <c r="M13989" s="102">
        <v>22</v>
      </c>
      <c r="N13989" s="102">
        <v>2</v>
      </c>
      <c r="O13989" s="49" t="s">
        <v>261</v>
      </c>
      <c r="P13989" s="49" t="s">
        <v>152</v>
      </c>
      <c r="Q13989" s="49" t="s">
        <v>194</v>
      </c>
      <c r="R13989" s="49" t="s">
        <v>194</v>
      </c>
      <c r="S13989" s="49" t="s">
        <v>3185</v>
      </c>
      <c r="T13989" s="119">
        <v>3658</v>
      </c>
      <c r="U13989" s="119">
        <v>1072</v>
      </c>
      <c r="V13989" s="102">
        <v>2022</v>
      </c>
    </row>
    <row r="13990" spans="1:22" ht="26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102">
        <v>63144</v>
      </c>
      <c r="D13990" s="49" t="s">
        <v>437</v>
      </c>
      <c r="E13990" s="102" t="s">
        <v>29581</v>
      </c>
      <c r="F13990" s="49" t="s">
        <v>24004</v>
      </c>
      <c r="G13990" s="49" t="s">
        <v>14125</v>
      </c>
      <c r="H13990" s="102">
        <v>60531</v>
      </c>
      <c r="I13990" s="49" t="s">
        <v>315</v>
      </c>
      <c r="J13990" s="49" t="s">
        <v>29589</v>
      </c>
      <c r="K13990" s="49" t="s">
        <v>29590</v>
      </c>
      <c r="L13990" s="49" t="s">
        <v>434</v>
      </c>
      <c r="M13990" s="102">
        <v>22</v>
      </c>
      <c r="N13990" s="102">
        <v>2</v>
      </c>
      <c r="O13990" s="49" t="s">
        <v>261</v>
      </c>
      <c r="P13990" s="49" t="s">
        <v>152</v>
      </c>
      <c r="Q13990" s="49" t="s">
        <v>194</v>
      </c>
      <c r="R13990" s="49" t="s">
        <v>194</v>
      </c>
      <c r="S13990" s="49" t="s">
        <v>3185</v>
      </c>
      <c r="T13990" s="119">
        <v>6168</v>
      </c>
      <c r="U13990" s="119">
        <v>1808</v>
      </c>
      <c r="V13990" s="102">
        <v>2022</v>
      </c>
    </row>
    <row r="13991" spans="1:22" ht="26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102">
        <v>63145</v>
      </c>
      <c r="D13991" s="49" t="s">
        <v>437</v>
      </c>
      <c r="E13991" s="102" t="s">
        <v>29581</v>
      </c>
      <c r="F13991" s="49" t="s">
        <v>24006</v>
      </c>
      <c r="G13991" s="49" t="s">
        <v>14125</v>
      </c>
      <c r="H13991" s="102">
        <v>60531</v>
      </c>
      <c r="I13991" s="49" t="s">
        <v>315</v>
      </c>
      <c r="J13991" s="49" t="s">
        <v>29589</v>
      </c>
      <c r="K13991" s="49" t="s">
        <v>29590</v>
      </c>
      <c r="L13991" s="49" t="s">
        <v>434</v>
      </c>
      <c r="M13991" s="102">
        <v>22</v>
      </c>
      <c r="N13991" s="102">
        <v>2</v>
      </c>
      <c r="O13991" s="49" t="s">
        <v>261</v>
      </c>
      <c r="P13991" s="49" t="s">
        <v>152</v>
      </c>
      <c r="Q13991" s="49" t="s">
        <v>194</v>
      </c>
      <c r="R13991" s="49" t="s">
        <v>194</v>
      </c>
      <c r="S13991" s="49" t="s">
        <v>3185</v>
      </c>
      <c r="T13991" s="119">
        <v>5305</v>
      </c>
      <c r="U13991" s="119">
        <v>1555</v>
      </c>
      <c r="V13991" s="102">
        <v>2022</v>
      </c>
    </row>
    <row r="13992" spans="1:22" ht="26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102">
        <v>63146</v>
      </c>
      <c r="D13992" s="49" t="s">
        <v>437</v>
      </c>
      <c r="E13992" s="102" t="s">
        <v>29581</v>
      </c>
      <c r="F13992" s="49" t="s">
        <v>24008</v>
      </c>
      <c r="G13992" s="49" t="s">
        <v>14125</v>
      </c>
      <c r="H13992" s="102">
        <v>60531</v>
      </c>
      <c r="I13992" s="49" t="s">
        <v>315</v>
      </c>
      <c r="J13992" s="49" t="s">
        <v>29589</v>
      </c>
      <c r="K13992" s="49" t="s">
        <v>29590</v>
      </c>
      <c r="L13992" s="49" t="s">
        <v>434</v>
      </c>
      <c r="M13992" s="102">
        <v>22</v>
      </c>
      <c r="N13992" s="102">
        <v>2</v>
      </c>
      <c r="O13992" s="49" t="s">
        <v>261</v>
      </c>
      <c r="P13992" s="49" t="s">
        <v>152</v>
      </c>
      <c r="Q13992" s="49" t="s">
        <v>194</v>
      </c>
      <c r="R13992" s="49" t="s">
        <v>194</v>
      </c>
      <c r="S13992" s="49" t="s">
        <v>3185</v>
      </c>
      <c r="T13992" s="119">
        <v>6576</v>
      </c>
      <c r="U13992" s="119">
        <v>1927</v>
      </c>
      <c r="V13992" s="102">
        <v>2022</v>
      </c>
    </row>
    <row r="13993" spans="1:22" ht="26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102">
        <v>63147</v>
      </c>
      <c r="D13993" s="49" t="s">
        <v>437</v>
      </c>
      <c r="E13993" s="102" t="s">
        <v>29581</v>
      </c>
      <c r="F13993" s="49" t="s">
        <v>24010</v>
      </c>
      <c r="G13993" s="49" t="s">
        <v>14125</v>
      </c>
      <c r="H13993" s="102">
        <v>60531</v>
      </c>
      <c r="I13993" s="49" t="s">
        <v>315</v>
      </c>
      <c r="J13993" s="49" t="s">
        <v>29589</v>
      </c>
      <c r="K13993" s="49" t="s">
        <v>29590</v>
      </c>
      <c r="L13993" s="49" t="s">
        <v>434</v>
      </c>
      <c r="M13993" s="102">
        <v>22</v>
      </c>
      <c r="N13993" s="102">
        <v>2</v>
      </c>
      <c r="O13993" s="49" t="s">
        <v>261</v>
      </c>
      <c r="P13993" s="49" t="s">
        <v>152</v>
      </c>
      <c r="Q13993" s="49" t="s">
        <v>194</v>
      </c>
      <c r="R13993" s="49" t="s">
        <v>194</v>
      </c>
      <c r="S13993" s="49" t="s">
        <v>3185</v>
      </c>
      <c r="T13993" s="119">
        <v>6876</v>
      </c>
      <c r="U13993" s="119">
        <v>2015</v>
      </c>
      <c r="V13993" s="102">
        <v>2022</v>
      </c>
    </row>
    <row r="13994" spans="1:22" ht="26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102">
        <v>63148</v>
      </c>
      <c r="D13994" s="49" t="s">
        <v>437</v>
      </c>
      <c r="E13994" s="102" t="s">
        <v>29581</v>
      </c>
      <c r="F13994" s="49" t="s">
        <v>24012</v>
      </c>
      <c r="G13994" s="49" t="s">
        <v>14125</v>
      </c>
      <c r="H13994" s="102">
        <v>60531</v>
      </c>
      <c r="I13994" s="49" t="s">
        <v>315</v>
      </c>
      <c r="J13994" s="49" t="s">
        <v>29589</v>
      </c>
      <c r="K13994" s="49" t="s">
        <v>29590</v>
      </c>
      <c r="L13994" s="49" t="s">
        <v>434</v>
      </c>
      <c r="M13994" s="102">
        <v>22</v>
      </c>
      <c r="N13994" s="102">
        <v>2</v>
      </c>
      <c r="O13994" s="49" t="s">
        <v>261</v>
      </c>
      <c r="P13994" s="49" t="s">
        <v>152</v>
      </c>
      <c r="Q13994" s="49" t="s">
        <v>194</v>
      </c>
      <c r="R13994" s="49" t="s">
        <v>194</v>
      </c>
      <c r="S13994" s="49" t="s">
        <v>3185</v>
      </c>
      <c r="T13994" s="119">
        <v>6594</v>
      </c>
      <c r="U13994" s="119">
        <v>1932</v>
      </c>
      <c r="V13994" s="102">
        <v>2022</v>
      </c>
    </row>
    <row r="13995" spans="1:22" ht="51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102">
        <v>63149</v>
      </c>
      <c r="D13995" s="49" t="s">
        <v>437</v>
      </c>
      <c r="E13995" s="102" t="s">
        <v>29581</v>
      </c>
      <c r="F13995" s="49" t="s">
        <v>22041</v>
      </c>
      <c r="G13995" s="49" t="s">
        <v>14137</v>
      </c>
      <c r="H13995" s="102">
        <v>56990</v>
      </c>
      <c r="I13995" s="49" t="s">
        <v>323</v>
      </c>
      <c r="J13995" s="49" t="s">
        <v>29598</v>
      </c>
      <c r="K13995" s="49" t="s">
        <v>29621</v>
      </c>
      <c r="L13995" s="49" t="s">
        <v>434</v>
      </c>
      <c r="M13995" s="102">
        <v>22</v>
      </c>
      <c r="N13995" s="102">
        <v>2</v>
      </c>
      <c r="O13995" s="49" t="s">
        <v>261</v>
      </c>
      <c r="P13995" s="49" t="s">
        <v>152</v>
      </c>
      <c r="Q13995" s="49" t="s">
        <v>194</v>
      </c>
      <c r="R13995" s="49" t="s">
        <v>194</v>
      </c>
      <c r="S13995" s="49" t="s">
        <v>3322</v>
      </c>
      <c r="T13995" s="119">
        <v>46325</v>
      </c>
      <c r="U13995" s="119">
        <v>13577</v>
      </c>
      <c r="V13995" s="102">
        <v>2022</v>
      </c>
    </row>
    <row r="13996" spans="1:22" ht="51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102">
        <v>63150</v>
      </c>
      <c r="D13996" s="49" t="s">
        <v>437</v>
      </c>
      <c r="E13996" s="102" t="s">
        <v>29581</v>
      </c>
      <c r="F13996" s="49" t="s">
        <v>24013</v>
      </c>
      <c r="G13996" s="49" t="s">
        <v>14137</v>
      </c>
      <c r="H13996" s="102">
        <v>56990</v>
      </c>
      <c r="I13996" s="49" t="s">
        <v>323</v>
      </c>
      <c r="J13996" s="49" t="s">
        <v>29598</v>
      </c>
      <c r="K13996" s="49" t="s">
        <v>29621</v>
      </c>
      <c r="L13996" s="49" t="s">
        <v>434</v>
      </c>
      <c r="M13996" s="102">
        <v>22</v>
      </c>
      <c r="N13996" s="102">
        <v>2</v>
      </c>
      <c r="O13996" s="49" t="s">
        <v>261</v>
      </c>
      <c r="P13996" s="49" t="s">
        <v>152</v>
      </c>
      <c r="Q13996" s="49" t="s">
        <v>194</v>
      </c>
      <c r="R13996" s="49" t="s">
        <v>194</v>
      </c>
      <c r="S13996" s="49" t="s">
        <v>3322</v>
      </c>
      <c r="T13996" s="119">
        <v>43704</v>
      </c>
      <c r="U13996" s="119">
        <v>12809</v>
      </c>
      <c r="V13996" s="102">
        <v>2022</v>
      </c>
    </row>
    <row r="13997" spans="1:22" ht="39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102">
        <v>63151</v>
      </c>
      <c r="D13997" s="49" t="s">
        <v>437</v>
      </c>
      <c r="E13997" s="102" t="s">
        <v>29581</v>
      </c>
      <c r="F13997" s="49" t="s">
        <v>24015</v>
      </c>
      <c r="G13997" s="49" t="s">
        <v>14125</v>
      </c>
      <c r="H13997" s="102">
        <v>60531</v>
      </c>
      <c r="I13997" s="49" t="s">
        <v>315</v>
      </c>
      <c r="J13997" s="49" t="s">
        <v>29589</v>
      </c>
      <c r="K13997" s="49" t="s">
        <v>29590</v>
      </c>
      <c r="L13997" s="49" t="s">
        <v>434</v>
      </c>
      <c r="M13997" s="102">
        <v>22</v>
      </c>
      <c r="N13997" s="102">
        <v>2</v>
      </c>
      <c r="O13997" s="49" t="s">
        <v>261</v>
      </c>
      <c r="P13997" s="49" t="s">
        <v>152</v>
      </c>
      <c r="Q13997" s="49" t="s">
        <v>194</v>
      </c>
      <c r="R13997" s="49" t="s">
        <v>194</v>
      </c>
      <c r="S13997" s="49" t="s">
        <v>3185</v>
      </c>
      <c r="T13997" s="119">
        <v>6492</v>
      </c>
      <c r="U13997" s="119">
        <v>1903</v>
      </c>
      <c r="V13997" s="102">
        <v>2022</v>
      </c>
    </row>
    <row r="13998" spans="1:22" ht="26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102">
        <v>63152</v>
      </c>
      <c r="D13998" s="49" t="s">
        <v>437</v>
      </c>
      <c r="E13998" s="102" t="s">
        <v>29581</v>
      </c>
      <c r="F13998" s="49" t="s">
        <v>24017</v>
      </c>
      <c r="G13998" s="49" t="s">
        <v>14125</v>
      </c>
      <c r="H13998" s="102">
        <v>60531</v>
      </c>
      <c r="I13998" s="49" t="s">
        <v>315</v>
      </c>
      <c r="J13998" s="49" t="s">
        <v>29589</v>
      </c>
      <c r="K13998" s="49" t="s">
        <v>29590</v>
      </c>
      <c r="L13998" s="49" t="s">
        <v>434</v>
      </c>
      <c r="M13998" s="102">
        <v>22</v>
      </c>
      <c r="N13998" s="102">
        <v>2</v>
      </c>
      <c r="O13998" s="49" t="s">
        <v>261</v>
      </c>
      <c r="P13998" s="49" t="s">
        <v>152</v>
      </c>
      <c r="Q13998" s="49" t="s">
        <v>194</v>
      </c>
      <c r="R13998" s="49" t="s">
        <v>194</v>
      </c>
      <c r="S13998" s="49" t="s">
        <v>3185</v>
      </c>
      <c r="T13998" s="119">
        <v>6009</v>
      </c>
      <c r="U13998" s="119">
        <v>1761</v>
      </c>
      <c r="V13998" s="102">
        <v>2022</v>
      </c>
    </row>
    <row r="13999" spans="1:22" ht="26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102">
        <v>63153</v>
      </c>
      <c r="D13999" s="49" t="s">
        <v>437</v>
      </c>
      <c r="E13999" s="102" t="s">
        <v>29581</v>
      </c>
      <c r="F13999" s="49" t="s">
        <v>24019</v>
      </c>
      <c r="G13999" s="49" t="s">
        <v>14125</v>
      </c>
      <c r="H13999" s="102">
        <v>60531</v>
      </c>
      <c r="I13999" s="49" t="s">
        <v>315</v>
      </c>
      <c r="J13999" s="49" t="s">
        <v>29589</v>
      </c>
      <c r="K13999" s="49" t="s">
        <v>29590</v>
      </c>
      <c r="L13999" s="49" t="s">
        <v>434</v>
      </c>
      <c r="M13999" s="102">
        <v>22</v>
      </c>
      <c r="N13999" s="102">
        <v>2</v>
      </c>
      <c r="O13999" s="49" t="s">
        <v>261</v>
      </c>
      <c r="P13999" s="49" t="s">
        <v>152</v>
      </c>
      <c r="Q13999" s="49" t="s">
        <v>194</v>
      </c>
      <c r="R13999" s="49" t="s">
        <v>194</v>
      </c>
      <c r="S13999" s="49" t="s">
        <v>3185</v>
      </c>
      <c r="T13999" s="119">
        <v>7237</v>
      </c>
      <c r="U13999" s="119">
        <v>2121</v>
      </c>
      <c r="V13999" s="102">
        <v>2022</v>
      </c>
    </row>
    <row r="14000" spans="1:22" ht="39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102">
        <v>63154</v>
      </c>
      <c r="D14000" s="49" t="s">
        <v>437</v>
      </c>
      <c r="E14000" s="102" t="s">
        <v>29581</v>
      </c>
      <c r="F14000" s="49" t="s">
        <v>24021</v>
      </c>
      <c r="G14000" s="49" t="s">
        <v>14125</v>
      </c>
      <c r="H14000" s="102">
        <v>60531</v>
      </c>
      <c r="I14000" s="49" t="s">
        <v>315</v>
      </c>
      <c r="J14000" s="49" t="s">
        <v>29589</v>
      </c>
      <c r="K14000" s="49" t="s">
        <v>29590</v>
      </c>
      <c r="L14000" s="49" t="s">
        <v>434</v>
      </c>
      <c r="M14000" s="102">
        <v>22</v>
      </c>
      <c r="N14000" s="102">
        <v>2</v>
      </c>
      <c r="O14000" s="49" t="s">
        <v>261</v>
      </c>
      <c r="P14000" s="49" t="s">
        <v>152</v>
      </c>
      <c r="Q14000" s="49" t="s">
        <v>194</v>
      </c>
      <c r="R14000" s="49" t="s">
        <v>194</v>
      </c>
      <c r="S14000" s="49" t="s">
        <v>3185</v>
      </c>
      <c r="T14000" s="119">
        <v>6761</v>
      </c>
      <c r="U14000" s="119">
        <v>1982</v>
      </c>
      <c r="V14000" s="102">
        <v>2022</v>
      </c>
    </row>
    <row r="14001" spans="1:22" ht="39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102">
        <v>63155</v>
      </c>
      <c r="D14001" s="49" t="s">
        <v>437</v>
      </c>
      <c r="E14001" s="102" t="s">
        <v>29581</v>
      </c>
      <c r="F14001" s="49" t="s">
        <v>24023</v>
      </c>
      <c r="G14001" s="49" t="s">
        <v>14125</v>
      </c>
      <c r="H14001" s="102">
        <v>60531</v>
      </c>
      <c r="I14001" s="49" t="s">
        <v>315</v>
      </c>
      <c r="J14001" s="49" t="s">
        <v>29589</v>
      </c>
      <c r="K14001" s="49" t="s">
        <v>29590</v>
      </c>
      <c r="L14001" s="49" t="s">
        <v>434</v>
      </c>
      <c r="M14001" s="102">
        <v>22</v>
      </c>
      <c r="N14001" s="102">
        <v>2</v>
      </c>
      <c r="O14001" s="49" t="s">
        <v>261</v>
      </c>
      <c r="P14001" s="49" t="s">
        <v>152</v>
      </c>
      <c r="Q14001" s="49" t="s">
        <v>194</v>
      </c>
      <c r="R14001" s="49" t="s">
        <v>194</v>
      </c>
      <c r="S14001" s="49" t="s">
        <v>3185</v>
      </c>
      <c r="T14001" s="119">
        <v>6319</v>
      </c>
      <c r="U14001" s="119">
        <v>1852</v>
      </c>
      <c r="V14001" s="102">
        <v>2022</v>
      </c>
    </row>
    <row r="14002" spans="1:22" ht="26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102">
        <v>63156</v>
      </c>
      <c r="D14002" s="49" t="s">
        <v>437</v>
      </c>
      <c r="E14002" s="102" t="s">
        <v>29581</v>
      </c>
      <c r="F14002" s="49" t="s">
        <v>24025</v>
      </c>
      <c r="G14002" s="49" t="s">
        <v>14125</v>
      </c>
      <c r="H14002" s="102">
        <v>60531</v>
      </c>
      <c r="I14002" s="49" t="s">
        <v>315</v>
      </c>
      <c r="J14002" s="49" t="s">
        <v>29589</v>
      </c>
      <c r="K14002" s="49" t="s">
        <v>29590</v>
      </c>
      <c r="L14002" s="49" t="s">
        <v>434</v>
      </c>
      <c r="M14002" s="102">
        <v>22</v>
      </c>
      <c r="N14002" s="102">
        <v>2</v>
      </c>
      <c r="O14002" s="49" t="s">
        <v>261</v>
      </c>
      <c r="P14002" s="49" t="s">
        <v>152</v>
      </c>
      <c r="Q14002" s="49" t="s">
        <v>194</v>
      </c>
      <c r="R14002" s="49" t="s">
        <v>194</v>
      </c>
      <c r="S14002" s="49" t="s">
        <v>3185</v>
      </c>
      <c r="T14002" s="119">
        <v>6620</v>
      </c>
      <c r="U14002" s="119">
        <v>1940</v>
      </c>
      <c r="V14002" s="102">
        <v>2022</v>
      </c>
    </row>
    <row r="14003" spans="1:22" ht="26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102">
        <v>63157</v>
      </c>
      <c r="D14003" s="49" t="s">
        <v>437</v>
      </c>
      <c r="E14003" s="102" t="s">
        <v>29581</v>
      </c>
      <c r="F14003" s="49" t="s">
        <v>24027</v>
      </c>
      <c r="G14003" s="49" t="s">
        <v>14125</v>
      </c>
      <c r="H14003" s="102">
        <v>60531</v>
      </c>
      <c r="I14003" s="49" t="s">
        <v>315</v>
      </c>
      <c r="J14003" s="49" t="s">
        <v>29589</v>
      </c>
      <c r="K14003" s="49" t="s">
        <v>29590</v>
      </c>
      <c r="L14003" s="49" t="s">
        <v>434</v>
      </c>
      <c r="M14003" s="102">
        <v>22</v>
      </c>
      <c r="N14003" s="102">
        <v>2</v>
      </c>
      <c r="O14003" s="49" t="s">
        <v>261</v>
      </c>
      <c r="P14003" s="49" t="s">
        <v>152</v>
      </c>
      <c r="Q14003" s="49" t="s">
        <v>194</v>
      </c>
      <c r="R14003" s="49" t="s">
        <v>194</v>
      </c>
      <c r="S14003" s="49" t="s">
        <v>3185</v>
      </c>
      <c r="T14003" s="119">
        <v>6734</v>
      </c>
      <c r="U14003" s="119">
        <v>1974</v>
      </c>
      <c r="V14003" s="102">
        <v>2022</v>
      </c>
    </row>
    <row r="14004" spans="1:22" ht="26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102">
        <v>63158</v>
      </c>
      <c r="D14004" s="49" t="s">
        <v>437</v>
      </c>
      <c r="E14004" s="102" t="s">
        <v>29581</v>
      </c>
      <c r="F14004" s="49" t="s">
        <v>24029</v>
      </c>
      <c r="G14004" s="49" t="s">
        <v>14125</v>
      </c>
      <c r="H14004" s="102">
        <v>60531</v>
      </c>
      <c r="I14004" s="49" t="s">
        <v>315</v>
      </c>
      <c r="J14004" s="49" t="s">
        <v>29589</v>
      </c>
      <c r="K14004" s="49" t="s">
        <v>29590</v>
      </c>
      <c r="L14004" s="49" t="s">
        <v>434</v>
      </c>
      <c r="M14004" s="102">
        <v>22</v>
      </c>
      <c r="N14004" s="102">
        <v>2</v>
      </c>
      <c r="O14004" s="49" t="s">
        <v>261</v>
      </c>
      <c r="P14004" s="49" t="s">
        <v>152</v>
      </c>
      <c r="Q14004" s="49" t="s">
        <v>194</v>
      </c>
      <c r="R14004" s="49" t="s">
        <v>194</v>
      </c>
      <c r="S14004" s="49" t="s">
        <v>3185</v>
      </c>
      <c r="T14004" s="119">
        <v>6469</v>
      </c>
      <c r="U14004" s="119">
        <v>1896</v>
      </c>
      <c r="V14004" s="102">
        <v>2022</v>
      </c>
    </row>
    <row r="14005" spans="1:22" ht="26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102">
        <v>63159</v>
      </c>
      <c r="D14005" s="49" t="s">
        <v>437</v>
      </c>
      <c r="E14005" s="102" t="s">
        <v>29581</v>
      </c>
      <c r="F14005" s="49" t="s">
        <v>24030</v>
      </c>
      <c r="G14005" s="49" t="s">
        <v>14125</v>
      </c>
      <c r="H14005" s="102">
        <v>60531</v>
      </c>
      <c r="I14005" s="49" t="s">
        <v>315</v>
      </c>
      <c r="J14005" s="49" t="s">
        <v>29589</v>
      </c>
      <c r="K14005" s="49" t="s">
        <v>29590</v>
      </c>
      <c r="L14005" s="49" t="s">
        <v>434</v>
      </c>
      <c r="M14005" s="102">
        <v>22</v>
      </c>
      <c r="N14005" s="102">
        <v>2</v>
      </c>
      <c r="O14005" s="49" t="s">
        <v>261</v>
      </c>
      <c r="P14005" s="49" t="s">
        <v>152</v>
      </c>
      <c r="Q14005" s="49" t="s">
        <v>194</v>
      </c>
      <c r="R14005" s="49" t="s">
        <v>194</v>
      </c>
      <c r="S14005" s="49" t="s">
        <v>3185</v>
      </c>
      <c r="T14005" s="119">
        <v>6854</v>
      </c>
      <c r="U14005" s="119">
        <v>2009</v>
      </c>
      <c r="V14005" s="102">
        <v>2022</v>
      </c>
    </row>
    <row r="14006" spans="1:22" ht="26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102">
        <v>63160</v>
      </c>
      <c r="D14006" s="49" t="s">
        <v>437</v>
      </c>
      <c r="E14006" s="102" t="s">
        <v>29581</v>
      </c>
      <c r="F14006" s="49" t="s">
        <v>24032</v>
      </c>
      <c r="G14006" s="49" t="s">
        <v>14125</v>
      </c>
      <c r="H14006" s="102">
        <v>60531</v>
      </c>
      <c r="I14006" s="49" t="s">
        <v>315</v>
      </c>
      <c r="J14006" s="49" t="s">
        <v>29589</v>
      </c>
      <c r="K14006" s="49" t="s">
        <v>29590</v>
      </c>
      <c r="L14006" s="49" t="s">
        <v>434</v>
      </c>
      <c r="M14006" s="102">
        <v>22</v>
      </c>
      <c r="N14006" s="102">
        <v>2</v>
      </c>
      <c r="O14006" s="49" t="s">
        <v>261</v>
      </c>
      <c r="P14006" s="49" t="s">
        <v>152</v>
      </c>
      <c r="Q14006" s="49" t="s">
        <v>194</v>
      </c>
      <c r="R14006" s="49" t="s">
        <v>194</v>
      </c>
      <c r="S14006" s="49" t="s">
        <v>3185</v>
      </c>
      <c r="T14006" s="119">
        <v>7093</v>
      </c>
      <c r="U14006" s="119">
        <v>2079</v>
      </c>
      <c r="V14006" s="102">
        <v>2022</v>
      </c>
    </row>
    <row r="14007" spans="1:22" ht="39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102">
        <v>63161</v>
      </c>
      <c r="D14007" s="49" t="s">
        <v>437</v>
      </c>
      <c r="E14007" s="102" t="s">
        <v>29581</v>
      </c>
      <c r="F14007" s="49" t="s">
        <v>24034</v>
      </c>
      <c r="G14007" s="49" t="s">
        <v>14322</v>
      </c>
      <c r="H14007" s="102">
        <v>61012</v>
      </c>
      <c r="I14007" s="49" t="s">
        <v>326</v>
      </c>
      <c r="J14007" s="49" t="s">
        <v>29598</v>
      </c>
      <c r="K14007" s="49" t="s">
        <v>29599</v>
      </c>
      <c r="L14007" s="49" t="s">
        <v>434</v>
      </c>
      <c r="M14007" s="102">
        <v>22</v>
      </c>
      <c r="N14007" s="102">
        <v>2</v>
      </c>
      <c r="O14007" s="49" t="s">
        <v>261</v>
      </c>
      <c r="P14007" s="49" t="s">
        <v>152</v>
      </c>
      <c r="Q14007" s="49" t="s">
        <v>194</v>
      </c>
      <c r="R14007" s="49" t="s">
        <v>194</v>
      </c>
      <c r="S14007" s="49" t="s">
        <v>29600</v>
      </c>
      <c r="T14007" s="119">
        <v>10754</v>
      </c>
      <c r="U14007" s="119">
        <v>3152</v>
      </c>
      <c r="V14007" s="102">
        <v>2022</v>
      </c>
    </row>
    <row r="14008" spans="1:22" ht="39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102">
        <v>63163</v>
      </c>
      <c r="D14008" s="49" t="s">
        <v>437</v>
      </c>
      <c r="E14008" s="102" t="s">
        <v>29581</v>
      </c>
      <c r="F14008" s="49" t="s">
        <v>24037</v>
      </c>
      <c r="G14008" s="49" t="s">
        <v>24036</v>
      </c>
      <c r="H14008" s="102">
        <v>62961</v>
      </c>
      <c r="I14008" s="49" t="s">
        <v>298</v>
      </c>
      <c r="J14008" s="49" t="s">
        <v>29602</v>
      </c>
      <c r="K14008" s="49" t="s">
        <v>7721</v>
      </c>
      <c r="L14008" s="49" t="s">
        <v>434</v>
      </c>
      <c r="M14008" s="102">
        <v>22</v>
      </c>
      <c r="N14008" s="102">
        <v>2</v>
      </c>
      <c r="O14008" s="49" t="s">
        <v>261</v>
      </c>
      <c r="P14008" s="49" t="s">
        <v>152</v>
      </c>
      <c r="Q14008" s="49" t="s">
        <v>194</v>
      </c>
      <c r="R14008" s="49" t="s">
        <v>194</v>
      </c>
      <c r="S14008" s="49" t="s">
        <v>29624</v>
      </c>
      <c r="T14008" s="119">
        <v>7759</v>
      </c>
      <c r="U14008" s="119">
        <v>2274</v>
      </c>
      <c r="V14008" s="102">
        <v>2022</v>
      </c>
    </row>
    <row r="14009" spans="1:22" ht="39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102">
        <v>63164</v>
      </c>
      <c r="D14009" s="49" t="s">
        <v>437</v>
      </c>
      <c r="E14009" s="102" t="s">
        <v>29581</v>
      </c>
      <c r="F14009" s="49" t="s">
        <v>24039</v>
      </c>
      <c r="G14009" s="49" t="s">
        <v>24036</v>
      </c>
      <c r="H14009" s="102">
        <v>62961</v>
      </c>
      <c r="I14009" s="49" t="s">
        <v>298</v>
      </c>
      <c r="J14009" s="49" t="s">
        <v>29602</v>
      </c>
      <c r="K14009" s="49" t="s">
        <v>7721</v>
      </c>
      <c r="L14009" s="49" t="s">
        <v>434</v>
      </c>
      <c r="M14009" s="102">
        <v>22</v>
      </c>
      <c r="N14009" s="102">
        <v>2</v>
      </c>
      <c r="O14009" s="49" t="s">
        <v>261</v>
      </c>
      <c r="P14009" s="49" t="s">
        <v>152</v>
      </c>
      <c r="Q14009" s="49" t="s">
        <v>194</v>
      </c>
      <c r="R14009" s="49" t="s">
        <v>194</v>
      </c>
      <c r="S14009" s="49" t="s">
        <v>29624</v>
      </c>
      <c r="T14009" s="119">
        <v>8137</v>
      </c>
      <c r="U14009" s="119">
        <v>2385</v>
      </c>
      <c r="V14009" s="102">
        <v>2022</v>
      </c>
    </row>
    <row r="14010" spans="1:22" ht="39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102">
        <v>63165</v>
      </c>
      <c r="D14010" s="49" t="s">
        <v>437</v>
      </c>
      <c r="E14010" s="102" t="s">
        <v>29581</v>
      </c>
      <c r="F14010" s="49" t="s">
        <v>24042</v>
      </c>
      <c r="G14010" s="49" t="s">
        <v>27933</v>
      </c>
      <c r="H14010" s="102">
        <v>65173</v>
      </c>
      <c r="I14010" s="49" t="s">
        <v>315</v>
      </c>
      <c r="J14010" s="49" t="s">
        <v>29589</v>
      </c>
      <c r="K14010" s="49" t="s">
        <v>29590</v>
      </c>
      <c r="L14010" s="49" t="s">
        <v>434</v>
      </c>
      <c r="M14010" s="102">
        <v>22</v>
      </c>
      <c r="N14010" s="102">
        <v>2</v>
      </c>
      <c r="O14010" s="49" t="s">
        <v>261</v>
      </c>
      <c r="P14010" s="49" t="s">
        <v>152</v>
      </c>
      <c r="Q14010" s="49" t="s">
        <v>194</v>
      </c>
      <c r="R14010" s="49" t="s">
        <v>194</v>
      </c>
      <c r="S14010" s="49" t="s">
        <v>3185</v>
      </c>
      <c r="T14010" s="119">
        <v>7022</v>
      </c>
      <c r="U14010" s="119">
        <v>2058</v>
      </c>
      <c r="V14010" s="102">
        <v>2022</v>
      </c>
    </row>
    <row r="14011" spans="1:22" ht="39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102">
        <v>63166</v>
      </c>
      <c r="D14011" s="49" t="s">
        <v>437</v>
      </c>
      <c r="E14011" s="102" t="s">
        <v>29581</v>
      </c>
      <c r="F14011" s="49" t="s">
        <v>24045</v>
      </c>
      <c r="G14011" s="49" t="s">
        <v>27933</v>
      </c>
      <c r="H14011" s="102">
        <v>65173</v>
      </c>
      <c r="I14011" s="49" t="s">
        <v>315</v>
      </c>
      <c r="J14011" s="49" t="s">
        <v>29589</v>
      </c>
      <c r="K14011" s="49" t="s">
        <v>29590</v>
      </c>
      <c r="L14011" s="49" t="s">
        <v>434</v>
      </c>
      <c r="M14011" s="102">
        <v>22</v>
      </c>
      <c r="N14011" s="102">
        <v>2</v>
      </c>
      <c r="O14011" s="49" t="s">
        <v>261</v>
      </c>
      <c r="P14011" s="49" t="s">
        <v>152</v>
      </c>
      <c r="Q14011" s="49" t="s">
        <v>194</v>
      </c>
      <c r="R14011" s="49" t="s">
        <v>194</v>
      </c>
      <c r="S14011" s="49" t="s">
        <v>3185</v>
      </c>
      <c r="T14011" s="119">
        <v>7188</v>
      </c>
      <c r="U14011" s="119">
        <v>2107</v>
      </c>
      <c r="V14011" s="102">
        <v>2022</v>
      </c>
    </row>
    <row r="14012" spans="1:22" ht="39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102">
        <v>63167</v>
      </c>
      <c r="D14012" s="49" t="s">
        <v>437</v>
      </c>
      <c r="E14012" s="102" t="s">
        <v>29581</v>
      </c>
      <c r="F14012" s="49" t="s">
        <v>24048</v>
      </c>
      <c r="G14012" s="49" t="s">
        <v>27933</v>
      </c>
      <c r="H14012" s="102">
        <v>65173</v>
      </c>
      <c r="I14012" s="49" t="s">
        <v>315</v>
      </c>
      <c r="J14012" s="49" t="s">
        <v>29589</v>
      </c>
      <c r="K14012" s="49" t="s">
        <v>29590</v>
      </c>
      <c r="L14012" s="49" t="s">
        <v>434</v>
      </c>
      <c r="M14012" s="102">
        <v>22</v>
      </c>
      <c r="N14012" s="102">
        <v>2</v>
      </c>
      <c r="O14012" s="49" t="s">
        <v>261</v>
      </c>
      <c r="P14012" s="49" t="s">
        <v>152</v>
      </c>
      <c r="Q14012" s="49" t="s">
        <v>194</v>
      </c>
      <c r="R14012" s="49" t="s">
        <v>194</v>
      </c>
      <c r="S14012" s="49" t="s">
        <v>3185</v>
      </c>
      <c r="T14012" s="119">
        <v>7011</v>
      </c>
      <c r="U14012" s="119">
        <v>2055</v>
      </c>
      <c r="V14012" s="102">
        <v>2022</v>
      </c>
    </row>
    <row r="14013" spans="1:22" ht="39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102">
        <v>63168</v>
      </c>
      <c r="D14013" s="49" t="s">
        <v>437</v>
      </c>
      <c r="E14013" s="102" t="s">
        <v>29581</v>
      </c>
      <c r="F14013" s="49" t="s">
        <v>24051</v>
      </c>
      <c r="G14013" s="49" t="s">
        <v>27933</v>
      </c>
      <c r="H14013" s="102">
        <v>65173</v>
      </c>
      <c r="I14013" s="49" t="s">
        <v>315</v>
      </c>
      <c r="J14013" s="49" t="s">
        <v>29589</v>
      </c>
      <c r="K14013" s="49" t="s">
        <v>29590</v>
      </c>
      <c r="L14013" s="49" t="s">
        <v>434</v>
      </c>
      <c r="M14013" s="102">
        <v>22</v>
      </c>
      <c r="N14013" s="102">
        <v>2</v>
      </c>
      <c r="O14013" s="49" t="s">
        <v>261</v>
      </c>
      <c r="P14013" s="49" t="s">
        <v>152</v>
      </c>
      <c r="Q14013" s="49" t="s">
        <v>194</v>
      </c>
      <c r="R14013" s="49" t="s">
        <v>194</v>
      </c>
      <c r="S14013" s="49" t="s">
        <v>3185</v>
      </c>
      <c r="T14013" s="119">
        <v>5398</v>
      </c>
      <c r="U14013" s="119">
        <v>1582</v>
      </c>
      <c r="V14013" s="102">
        <v>2022</v>
      </c>
    </row>
    <row r="14014" spans="1:22" ht="26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102">
        <v>63169</v>
      </c>
      <c r="D14014" s="49" t="s">
        <v>437</v>
      </c>
      <c r="E14014" s="102" t="s">
        <v>29581</v>
      </c>
      <c r="F14014" s="49" t="s">
        <v>24053</v>
      </c>
      <c r="G14014" s="49" t="s">
        <v>14125</v>
      </c>
      <c r="H14014" s="102">
        <v>60531</v>
      </c>
      <c r="I14014" s="49" t="s">
        <v>315</v>
      </c>
      <c r="J14014" s="49" t="s">
        <v>29589</v>
      </c>
      <c r="K14014" s="49" t="s">
        <v>29590</v>
      </c>
      <c r="L14014" s="49" t="s">
        <v>434</v>
      </c>
      <c r="M14014" s="102">
        <v>22</v>
      </c>
      <c r="N14014" s="102">
        <v>2</v>
      </c>
      <c r="O14014" s="49" t="s">
        <v>261</v>
      </c>
      <c r="P14014" s="49" t="s">
        <v>152</v>
      </c>
      <c r="Q14014" s="49" t="s">
        <v>194</v>
      </c>
      <c r="R14014" s="49" t="s">
        <v>194</v>
      </c>
      <c r="S14014" s="49" t="s">
        <v>3185</v>
      </c>
      <c r="T14014" s="119">
        <v>6251</v>
      </c>
      <c r="U14014" s="119">
        <v>1832</v>
      </c>
      <c r="V14014" s="102">
        <v>2022</v>
      </c>
    </row>
    <row r="14015" spans="1:22" ht="26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102">
        <v>63170</v>
      </c>
      <c r="D14015" s="49" t="s">
        <v>437</v>
      </c>
      <c r="E14015" s="102" t="s">
        <v>29581</v>
      </c>
      <c r="F14015" s="49" t="s">
        <v>24055</v>
      </c>
      <c r="G14015" s="49" t="s">
        <v>14125</v>
      </c>
      <c r="H14015" s="102">
        <v>60531</v>
      </c>
      <c r="I14015" s="49" t="s">
        <v>315</v>
      </c>
      <c r="J14015" s="49" t="s">
        <v>29589</v>
      </c>
      <c r="K14015" s="49" t="s">
        <v>29590</v>
      </c>
      <c r="L14015" s="49" t="s">
        <v>434</v>
      </c>
      <c r="M14015" s="102">
        <v>22</v>
      </c>
      <c r="N14015" s="102">
        <v>2</v>
      </c>
      <c r="O14015" s="49" t="s">
        <v>261</v>
      </c>
      <c r="P14015" s="49" t="s">
        <v>152</v>
      </c>
      <c r="Q14015" s="49" t="s">
        <v>194</v>
      </c>
      <c r="R14015" s="49" t="s">
        <v>194</v>
      </c>
      <c r="S14015" s="49" t="s">
        <v>3185</v>
      </c>
      <c r="T14015" s="119">
        <v>6741</v>
      </c>
      <c r="U14015" s="119">
        <v>1975</v>
      </c>
      <c r="V14015" s="102">
        <v>2022</v>
      </c>
    </row>
    <row r="14016" spans="1:22" ht="39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102">
        <v>63171</v>
      </c>
      <c r="D14016" s="49" t="s">
        <v>437</v>
      </c>
      <c r="E14016" s="102" t="s">
        <v>29581</v>
      </c>
      <c r="F14016" s="49" t="s">
        <v>24057</v>
      </c>
      <c r="G14016" s="49" t="s">
        <v>27933</v>
      </c>
      <c r="H14016" s="102">
        <v>65173</v>
      </c>
      <c r="I14016" s="49" t="s">
        <v>315</v>
      </c>
      <c r="J14016" s="49" t="s">
        <v>29589</v>
      </c>
      <c r="K14016" s="49" t="s">
        <v>29590</v>
      </c>
      <c r="L14016" s="49" t="s">
        <v>434</v>
      </c>
      <c r="M14016" s="102">
        <v>22</v>
      </c>
      <c r="N14016" s="102">
        <v>2</v>
      </c>
      <c r="O14016" s="49" t="s">
        <v>261</v>
      </c>
      <c r="P14016" s="49" t="s">
        <v>152</v>
      </c>
      <c r="Q14016" s="49" t="s">
        <v>194</v>
      </c>
      <c r="R14016" s="49" t="s">
        <v>194</v>
      </c>
      <c r="S14016" s="49" t="s">
        <v>3185</v>
      </c>
      <c r="T14016" s="119">
        <v>6759</v>
      </c>
      <c r="U14016" s="119">
        <v>1981</v>
      </c>
      <c r="V14016" s="102">
        <v>2022</v>
      </c>
    </row>
    <row r="14017" spans="1:22" ht="26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102">
        <v>63173</v>
      </c>
      <c r="D14017" s="49" t="s">
        <v>437</v>
      </c>
      <c r="E14017" s="102" t="s">
        <v>29581</v>
      </c>
      <c r="F14017" s="49" t="s">
        <v>24059</v>
      </c>
      <c r="G14017" s="49" t="s">
        <v>4948</v>
      </c>
      <c r="H14017" s="102">
        <v>1456</v>
      </c>
      <c r="I14017" s="49" t="s">
        <v>337</v>
      </c>
      <c r="J14017" s="49" t="s">
        <v>29607</v>
      </c>
      <c r="K14017" s="49" t="s">
        <v>29621</v>
      </c>
      <c r="L14017" s="49" t="s">
        <v>434</v>
      </c>
      <c r="M14017" s="102">
        <v>22</v>
      </c>
      <c r="N14017" s="102">
        <v>1</v>
      </c>
      <c r="O14017" s="49" t="s">
        <v>255</v>
      </c>
      <c r="P14017" s="49" t="s">
        <v>111</v>
      </c>
      <c r="Q14017" s="49" t="s">
        <v>105</v>
      </c>
      <c r="R14017" s="49" t="s">
        <v>105</v>
      </c>
      <c r="S14017" s="49" t="s">
        <v>3322</v>
      </c>
      <c r="T14017" s="119">
        <v>796</v>
      </c>
      <c r="U14017" s="119">
        <v>83</v>
      </c>
      <c r="V14017" s="102">
        <v>2022</v>
      </c>
    </row>
    <row r="14018" spans="1:22" ht="39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102">
        <v>63174</v>
      </c>
      <c r="D14018" s="49" t="s">
        <v>437</v>
      </c>
      <c r="E14018" s="102" t="s">
        <v>29581</v>
      </c>
      <c r="F14018" s="49" t="s">
        <v>24061</v>
      </c>
      <c r="G14018" s="49" t="s">
        <v>24060</v>
      </c>
      <c r="H14018" s="102">
        <v>62962</v>
      </c>
      <c r="I14018" s="49" t="s">
        <v>315</v>
      </c>
      <c r="J14018" s="49" t="s">
        <v>29589</v>
      </c>
      <c r="K14018" s="49" t="s">
        <v>29590</v>
      </c>
      <c r="L14018" s="49" t="s">
        <v>434</v>
      </c>
      <c r="M14018" s="102">
        <v>22</v>
      </c>
      <c r="N14018" s="102">
        <v>2</v>
      </c>
      <c r="O14018" s="49" t="s">
        <v>261</v>
      </c>
      <c r="P14018" s="49" t="s">
        <v>152</v>
      </c>
      <c r="Q14018" s="49" t="s">
        <v>194</v>
      </c>
      <c r="R14018" s="49" t="s">
        <v>194</v>
      </c>
      <c r="S14018" s="49" t="s">
        <v>3185</v>
      </c>
      <c r="T14018" s="119">
        <v>4712</v>
      </c>
      <c r="U14018" s="119">
        <v>1381</v>
      </c>
      <c r="V14018" s="102">
        <v>2022</v>
      </c>
    </row>
    <row r="14019" spans="1:22" ht="39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102">
        <v>63175</v>
      </c>
      <c r="D14019" s="49" t="s">
        <v>437</v>
      </c>
      <c r="E14019" s="102" t="s">
        <v>29581</v>
      </c>
      <c r="F14019" s="49" t="s">
        <v>24063</v>
      </c>
      <c r="G14019" s="49" t="s">
        <v>24062</v>
      </c>
      <c r="H14019" s="102">
        <v>62963</v>
      </c>
      <c r="I14019" s="49" t="s">
        <v>315</v>
      </c>
      <c r="J14019" s="49" t="s">
        <v>29589</v>
      </c>
      <c r="K14019" s="49" t="s">
        <v>29590</v>
      </c>
      <c r="L14019" s="49" t="s">
        <v>434</v>
      </c>
      <c r="M14019" s="102">
        <v>22</v>
      </c>
      <c r="N14019" s="102">
        <v>2</v>
      </c>
      <c r="O14019" s="49" t="s">
        <v>261</v>
      </c>
      <c r="P14019" s="49" t="s">
        <v>152</v>
      </c>
      <c r="Q14019" s="49" t="s">
        <v>194</v>
      </c>
      <c r="R14019" s="49" t="s">
        <v>194</v>
      </c>
      <c r="S14019" s="49" t="s">
        <v>3185</v>
      </c>
      <c r="T14019" s="119">
        <v>4575</v>
      </c>
      <c r="U14019" s="119">
        <v>1341</v>
      </c>
      <c r="V14019" s="102">
        <v>2022</v>
      </c>
    </row>
    <row r="14020" spans="1:22" ht="39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102">
        <v>63176</v>
      </c>
      <c r="D14020" s="49" t="s">
        <v>437</v>
      </c>
      <c r="E14020" s="102" t="s">
        <v>29581</v>
      </c>
      <c r="F14020" s="49" t="s">
        <v>24065</v>
      </c>
      <c r="G14020" s="49" t="s">
        <v>24064</v>
      </c>
      <c r="H14020" s="102">
        <v>62964</v>
      </c>
      <c r="I14020" s="49" t="s">
        <v>315</v>
      </c>
      <c r="J14020" s="49" t="s">
        <v>29589</v>
      </c>
      <c r="K14020" s="49" t="s">
        <v>29590</v>
      </c>
      <c r="L14020" s="49" t="s">
        <v>434</v>
      </c>
      <c r="M14020" s="102">
        <v>22</v>
      </c>
      <c r="N14020" s="102">
        <v>2</v>
      </c>
      <c r="O14020" s="49" t="s">
        <v>261</v>
      </c>
      <c r="P14020" s="49" t="s">
        <v>152</v>
      </c>
      <c r="Q14020" s="49" t="s">
        <v>194</v>
      </c>
      <c r="R14020" s="49" t="s">
        <v>194</v>
      </c>
      <c r="S14020" s="49" t="s">
        <v>3185</v>
      </c>
      <c r="T14020" s="119">
        <v>5935</v>
      </c>
      <c r="U14020" s="119">
        <v>1739</v>
      </c>
      <c r="V14020" s="102">
        <v>2022</v>
      </c>
    </row>
    <row r="14021" spans="1:22" ht="39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102">
        <v>63177</v>
      </c>
      <c r="D14021" s="49" t="s">
        <v>437</v>
      </c>
      <c r="E14021" s="102" t="s">
        <v>29581</v>
      </c>
      <c r="F14021" s="49" t="s">
        <v>24067</v>
      </c>
      <c r="G14021" s="49" t="s">
        <v>24066</v>
      </c>
      <c r="H14021" s="102">
        <v>62965</v>
      </c>
      <c r="I14021" s="49" t="s">
        <v>315</v>
      </c>
      <c r="J14021" s="49" t="s">
        <v>29589</v>
      </c>
      <c r="K14021" s="49" t="s">
        <v>29590</v>
      </c>
      <c r="L14021" s="49" t="s">
        <v>434</v>
      </c>
      <c r="M14021" s="102">
        <v>22</v>
      </c>
      <c r="N14021" s="102">
        <v>2</v>
      </c>
      <c r="O14021" s="49" t="s">
        <v>261</v>
      </c>
      <c r="P14021" s="49" t="s">
        <v>152</v>
      </c>
      <c r="Q14021" s="49" t="s">
        <v>194</v>
      </c>
      <c r="R14021" s="49" t="s">
        <v>194</v>
      </c>
      <c r="S14021" s="49" t="s">
        <v>3185</v>
      </c>
      <c r="T14021" s="119">
        <v>5163</v>
      </c>
      <c r="U14021" s="119">
        <v>1513</v>
      </c>
      <c r="V14021" s="102">
        <v>2022</v>
      </c>
    </row>
    <row r="14022" spans="1:22" ht="39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102">
        <v>63178</v>
      </c>
      <c r="D14022" s="49" t="s">
        <v>437</v>
      </c>
      <c r="E14022" s="102" t="s">
        <v>29581</v>
      </c>
      <c r="F14022" s="49" t="s">
        <v>24069</v>
      </c>
      <c r="G14022" s="49" t="s">
        <v>24068</v>
      </c>
      <c r="H14022" s="102">
        <v>62966</v>
      </c>
      <c r="I14022" s="49" t="s">
        <v>315</v>
      </c>
      <c r="J14022" s="49" t="s">
        <v>29589</v>
      </c>
      <c r="K14022" s="49" t="s">
        <v>29590</v>
      </c>
      <c r="L14022" s="49" t="s">
        <v>434</v>
      </c>
      <c r="M14022" s="102">
        <v>22</v>
      </c>
      <c r="N14022" s="102">
        <v>2</v>
      </c>
      <c r="O14022" s="49" t="s">
        <v>261</v>
      </c>
      <c r="P14022" s="49" t="s">
        <v>152</v>
      </c>
      <c r="Q14022" s="49" t="s">
        <v>194</v>
      </c>
      <c r="R14022" s="49" t="s">
        <v>194</v>
      </c>
      <c r="S14022" s="49" t="s">
        <v>3185</v>
      </c>
      <c r="T14022" s="119">
        <v>4870</v>
      </c>
      <c r="U14022" s="119">
        <v>1427</v>
      </c>
      <c r="V14022" s="102">
        <v>2022</v>
      </c>
    </row>
    <row r="14023" spans="1:22" ht="26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102">
        <v>63179</v>
      </c>
      <c r="D14023" s="49" t="s">
        <v>437</v>
      </c>
      <c r="E14023" s="102" t="s">
        <v>29581</v>
      </c>
      <c r="F14023" s="49" t="s">
        <v>24070</v>
      </c>
      <c r="G14023" s="49" t="s">
        <v>18902</v>
      </c>
      <c r="H14023" s="102">
        <v>60970</v>
      </c>
      <c r="I14023" s="49" t="s">
        <v>315</v>
      </c>
      <c r="J14023" s="49" t="s">
        <v>29589</v>
      </c>
      <c r="K14023" s="49" t="s">
        <v>29590</v>
      </c>
      <c r="L14023" s="49" t="s">
        <v>434</v>
      </c>
      <c r="M14023" s="102">
        <v>22</v>
      </c>
      <c r="N14023" s="102">
        <v>2</v>
      </c>
      <c r="O14023" s="49" t="s">
        <v>261</v>
      </c>
      <c r="P14023" s="49" t="s">
        <v>152</v>
      </c>
      <c r="Q14023" s="49" t="s">
        <v>194</v>
      </c>
      <c r="R14023" s="49" t="s">
        <v>194</v>
      </c>
      <c r="S14023" s="49" t="s">
        <v>3185</v>
      </c>
      <c r="T14023" s="119">
        <v>6071</v>
      </c>
      <c r="U14023" s="119">
        <v>1779</v>
      </c>
      <c r="V14023" s="102">
        <v>2022</v>
      </c>
    </row>
    <row r="14024" spans="1:22" ht="39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102">
        <v>63180</v>
      </c>
      <c r="D14024" s="49" t="s">
        <v>437</v>
      </c>
      <c r="E14024" s="102" t="s">
        <v>29581</v>
      </c>
      <c r="F14024" s="49" t="s">
        <v>24072</v>
      </c>
      <c r="G14024" s="49" t="s">
        <v>21756</v>
      </c>
      <c r="H14024" s="102">
        <v>62627</v>
      </c>
      <c r="I14024" s="49" t="s">
        <v>334</v>
      </c>
      <c r="J14024" s="49" t="s">
        <v>29587</v>
      </c>
      <c r="K14024" s="49" t="s">
        <v>29616</v>
      </c>
      <c r="L14024" s="49" t="s">
        <v>434</v>
      </c>
      <c r="M14024" s="102">
        <v>22</v>
      </c>
      <c r="N14024" s="102">
        <v>2</v>
      </c>
      <c r="O14024" s="49" t="s">
        <v>261</v>
      </c>
      <c r="P14024" s="49" t="s">
        <v>152</v>
      </c>
      <c r="Q14024" s="49" t="s">
        <v>194</v>
      </c>
      <c r="R14024" s="49" t="s">
        <v>194</v>
      </c>
      <c r="S14024" s="49" t="s">
        <v>29617</v>
      </c>
      <c r="T14024" s="119">
        <v>64297</v>
      </c>
      <c r="U14024" s="119">
        <v>18845</v>
      </c>
      <c r="V14024" s="102">
        <v>2022</v>
      </c>
    </row>
    <row r="14025" spans="1:22" ht="26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102">
        <v>63181</v>
      </c>
      <c r="D14025" s="49" t="s">
        <v>437</v>
      </c>
      <c r="E14025" s="102" t="s">
        <v>29581</v>
      </c>
      <c r="F14025" s="49" t="s">
        <v>24075</v>
      </c>
      <c r="G14025" s="49" t="s">
        <v>24074</v>
      </c>
      <c r="H14025" s="102">
        <v>62923</v>
      </c>
      <c r="I14025" s="49" t="s">
        <v>327</v>
      </c>
      <c r="J14025" s="49" t="s">
        <v>29614</v>
      </c>
      <c r="K14025" s="49" t="s">
        <v>29621</v>
      </c>
      <c r="L14025" s="49" t="s">
        <v>434</v>
      </c>
      <c r="M14025" s="102">
        <v>22</v>
      </c>
      <c r="N14025" s="102">
        <v>2</v>
      </c>
      <c r="O14025" s="49" t="s">
        <v>261</v>
      </c>
      <c r="P14025" s="49" t="s">
        <v>152</v>
      </c>
      <c r="Q14025" s="49" t="s">
        <v>194</v>
      </c>
      <c r="R14025" s="49" t="s">
        <v>194</v>
      </c>
      <c r="S14025" s="49" t="s">
        <v>3322</v>
      </c>
      <c r="T14025" s="119">
        <v>14518</v>
      </c>
      <c r="U14025" s="119">
        <v>4255</v>
      </c>
      <c r="V14025" s="102">
        <v>2022</v>
      </c>
    </row>
    <row r="14026" spans="1:22" ht="26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102">
        <v>63182</v>
      </c>
      <c r="D14026" s="49" t="s">
        <v>437</v>
      </c>
      <c r="E14026" s="102" t="s">
        <v>29581</v>
      </c>
      <c r="F14026" s="49" t="s">
        <v>24077</v>
      </c>
      <c r="G14026" s="49" t="s">
        <v>18902</v>
      </c>
      <c r="H14026" s="102">
        <v>60970</v>
      </c>
      <c r="I14026" s="49" t="s">
        <v>315</v>
      </c>
      <c r="J14026" s="49" t="s">
        <v>29589</v>
      </c>
      <c r="K14026" s="49" t="s">
        <v>29590</v>
      </c>
      <c r="L14026" s="49" t="s">
        <v>434</v>
      </c>
      <c r="M14026" s="102">
        <v>22</v>
      </c>
      <c r="N14026" s="102">
        <v>2</v>
      </c>
      <c r="O14026" s="49" t="s">
        <v>261</v>
      </c>
      <c r="P14026" s="49" t="s">
        <v>152</v>
      </c>
      <c r="Q14026" s="49" t="s">
        <v>194</v>
      </c>
      <c r="R14026" s="49" t="s">
        <v>194</v>
      </c>
      <c r="S14026" s="49" t="s">
        <v>3185</v>
      </c>
      <c r="T14026" s="119">
        <v>6063</v>
      </c>
      <c r="U14026" s="119">
        <v>1777</v>
      </c>
      <c r="V14026" s="102">
        <v>2022</v>
      </c>
    </row>
    <row r="14027" spans="1:22" ht="26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102">
        <v>63183</v>
      </c>
      <c r="D14027" s="49" t="s">
        <v>437</v>
      </c>
      <c r="E14027" s="102" t="s">
        <v>29581</v>
      </c>
      <c r="F14027" s="49" t="s">
        <v>24078</v>
      </c>
      <c r="G14027" s="49" t="s">
        <v>18902</v>
      </c>
      <c r="H14027" s="102">
        <v>60970</v>
      </c>
      <c r="I14027" s="49" t="s">
        <v>315</v>
      </c>
      <c r="J14027" s="49" t="s">
        <v>29589</v>
      </c>
      <c r="K14027" s="49" t="s">
        <v>29590</v>
      </c>
      <c r="L14027" s="49" t="s">
        <v>434</v>
      </c>
      <c r="M14027" s="102">
        <v>22</v>
      </c>
      <c r="N14027" s="102">
        <v>2</v>
      </c>
      <c r="O14027" s="49" t="s">
        <v>261</v>
      </c>
      <c r="P14027" s="49" t="s">
        <v>152</v>
      </c>
      <c r="Q14027" s="49" t="s">
        <v>194</v>
      </c>
      <c r="R14027" s="49" t="s">
        <v>194</v>
      </c>
      <c r="S14027" s="49" t="s">
        <v>3185</v>
      </c>
      <c r="T14027" s="119">
        <v>6189</v>
      </c>
      <c r="U14027" s="119">
        <v>1814</v>
      </c>
      <c r="V14027" s="102">
        <v>2022</v>
      </c>
    </row>
    <row r="14028" spans="1:22" ht="39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102">
        <v>63184</v>
      </c>
      <c r="D14028" s="49" t="s">
        <v>437</v>
      </c>
      <c r="E14028" s="102" t="s">
        <v>29581</v>
      </c>
      <c r="F14028" s="49" t="s">
        <v>24079</v>
      </c>
      <c r="G14028" s="49" t="s">
        <v>13985</v>
      </c>
      <c r="H14028" s="102">
        <v>59300</v>
      </c>
      <c r="I14028" s="49" t="s">
        <v>324</v>
      </c>
      <c r="J14028" s="49" t="s">
        <v>29602</v>
      </c>
      <c r="K14028" s="49" t="s">
        <v>7721</v>
      </c>
      <c r="L14028" s="49" t="s">
        <v>434</v>
      </c>
      <c r="M14028" s="102">
        <v>22</v>
      </c>
      <c r="N14028" s="102">
        <v>1</v>
      </c>
      <c r="O14028" s="49" t="s">
        <v>255</v>
      </c>
      <c r="P14028" s="49" t="s">
        <v>152</v>
      </c>
      <c r="Q14028" s="49" t="s">
        <v>194</v>
      </c>
      <c r="R14028" s="49" t="s">
        <v>194</v>
      </c>
      <c r="S14028" s="49" t="s">
        <v>29656</v>
      </c>
      <c r="T14028" s="119">
        <v>93901</v>
      </c>
      <c r="U14028" s="119">
        <v>27521</v>
      </c>
      <c r="V14028" s="102">
        <v>2022</v>
      </c>
    </row>
    <row r="14029" spans="1:22" ht="51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102">
        <v>63185</v>
      </c>
      <c r="D14029" s="49" t="s">
        <v>437</v>
      </c>
      <c r="E14029" s="102" t="s">
        <v>29581</v>
      </c>
      <c r="F14029" s="49" t="s">
        <v>24081</v>
      </c>
      <c r="G14029" s="49" t="s">
        <v>14137</v>
      </c>
      <c r="H14029" s="102">
        <v>56990</v>
      </c>
      <c r="I14029" s="49" t="s">
        <v>323</v>
      </c>
      <c r="J14029" s="49" t="s">
        <v>29598</v>
      </c>
      <c r="K14029" s="49" t="s">
        <v>29621</v>
      </c>
      <c r="L14029" s="49" t="s">
        <v>434</v>
      </c>
      <c r="M14029" s="102">
        <v>22</v>
      </c>
      <c r="N14029" s="102">
        <v>2</v>
      </c>
      <c r="O14029" s="49" t="s">
        <v>261</v>
      </c>
      <c r="P14029" s="49" t="s">
        <v>152</v>
      </c>
      <c r="Q14029" s="49" t="s">
        <v>194</v>
      </c>
      <c r="R14029" s="49" t="s">
        <v>194</v>
      </c>
      <c r="S14029" s="49" t="s">
        <v>3322</v>
      </c>
      <c r="T14029" s="119">
        <v>19152</v>
      </c>
      <c r="U14029" s="119">
        <v>5613</v>
      </c>
      <c r="V14029" s="102">
        <v>2022</v>
      </c>
    </row>
    <row r="14030" spans="1:22" ht="26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102">
        <v>63186</v>
      </c>
      <c r="D14030" s="49" t="s">
        <v>437</v>
      </c>
      <c r="E14030" s="102" t="s">
        <v>29581</v>
      </c>
      <c r="F14030" s="49" t="s">
        <v>24084</v>
      </c>
      <c r="G14030" s="49" t="s">
        <v>24083</v>
      </c>
      <c r="H14030" s="102">
        <v>62894</v>
      </c>
      <c r="I14030" s="49" t="s">
        <v>301</v>
      </c>
      <c r="J14030" s="49" t="s">
        <v>29607</v>
      </c>
      <c r="K14030" s="49" t="s">
        <v>29584</v>
      </c>
      <c r="L14030" s="49" t="s">
        <v>434</v>
      </c>
      <c r="M14030" s="102">
        <v>22</v>
      </c>
      <c r="N14030" s="102">
        <v>2</v>
      </c>
      <c r="O14030" s="49" t="s">
        <v>261</v>
      </c>
      <c r="P14030" s="49" t="s">
        <v>78</v>
      </c>
      <c r="Q14030" s="49" t="s">
        <v>129</v>
      </c>
      <c r="R14030" s="49" t="s">
        <v>172</v>
      </c>
      <c r="S14030" s="49" t="s">
        <v>1507</v>
      </c>
      <c r="T14030" s="119">
        <v>0</v>
      </c>
      <c r="U14030" s="119">
        <v>-21</v>
      </c>
      <c r="V14030" s="102">
        <v>2022</v>
      </c>
    </row>
    <row r="14031" spans="1:22" ht="26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102">
        <v>63186</v>
      </c>
      <c r="D14031" s="49" t="s">
        <v>437</v>
      </c>
      <c r="E14031" s="102" t="s">
        <v>29581</v>
      </c>
      <c r="F14031" s="49" t="s">
        <v>24084</v>
      </c>
      <c r="G14031" s="49" t="s">
        <v>24083</v>
      </c>
      <c r="H14031" s="102">
        <v>62894</v>
      </c>
      <c r="I14031" s="49" t="s">
        <v>301</v>
      </c>
      <c r="J14031" s="49" t="s">
        <v>29607</v>
      </c>
      <c r="K14031" s="49" t="s">
        <v>29584</v>
      </c>
      <c r="L14031" s="49" t="s">
        <v>434</v>
      </c>
      <c r="M14031" s="102">
        <v>22</v>
      </c>
      <c r="N14031" s="102">
        <v>2</v>
      </c>
      <c r="O14031" s="49" t="s">
        <v>261</v>
      </c>
      <c r="P14031" s="49" t="s">
        <v>152</v>
      </c>
      <c r="Q14031" s="49" t="s">
        <v>194</v>
      </c>
      <c r="R14031" s="49" t="s">
        <v>194</v>
      </c>
      <c r="S14031" s="49" t="s">
        <v>1507</v>
      </c>
      <c r="T14031" s="119">
        <v>42058</v>
      </c>
      <c r="U14031" s="119">
        <v>12327</v>
      </c>
      <c r="V14031" s="102">
        <v>2022</v>
      </c>
    </row>
    <row r="14032" spans="1:22" ht="26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102">
        <v>63187</v>
      </c>
      <c r="D14032" s="49" t="s">
        <v>437</v>
      </c>
      <c r="E14032" s="102" t="s">
        <v>29581</v>
      </c>
      <c r="F14032" s="49" t="s">
        <v>24087</v>
      </c>
      <c r="G14032" s="49" t="s">
        <v>24087</v>
      </c>
      <c r="H14032" s="102">
        <v>62951</v>
      </c>
      <c r="I14032" s="49" t="s">
        <v>301</v>
      </c>
      <c r="J14032" s="49" t="s">
        <v>29607</v>
      </c>
      <c r="K14032" s="49" t="s">
        <v>29584</v>
      </c>
      <c r="L14032" s="49" t="s">
        <v>434</v>
      </c>
      <c r="M14032" s="102">
        <v>22</v>
      </c>
      <c r="N14032" s="102">
        <v>2</v>
      </c>
      <c r="O14032" s="49" t="s">
        <v>261</v>
      </c>
      <c r="P14032" s="49" t="s">
        <v>152</v>
      </c>
      <c r="Q14032" s="49" t="s">
        <v>194</v>
      </c>
      <c r="R14032" s="49" t="s">
        <v>194</v>
      </c>
      <c r="S14032" s="49" t="s">
        <v>29638</v>
      </c>
      <c r="T14032" s="119">
        <v>250840</v>
      </c>
      <c r="U14032" s="119">
        <v>73517</v>
      </c>
      <c r="V14032" s="102">
        <v>2022</v>
      </c>
    </row>
    <row r="14033" spans="1:22" ht="26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102">
        <v>63189</v>
      </c>
      <c r="D14033" s="49" t="s">
        <v>437</v>
      </c>
      <c r="E14033" s="102" t="s">
        <v>29581</v>
      </c>
      <c r="F14033" s="49" t="s">
        <v>24089</v>
      </c>
      <c r="G14033" s="49" t="s">
        <v>23415</v>
      </c>
      <c r="H14033" s="102">
        <v>62701</v>
      </c>
      <c r="I14033" s="49" t="s">
        <v>115</v>
      </c>
      <c r="J14033" s="49" t="s">
        <v>29591</v>
      </c>
      <c r="K14033" s="49" t="s">
        <v>7721</v>
      </c>
      <c r="L14033" s="49" t="s">
        <v>434</v>
      </c>
      <c r="M14033" s="102">
        <v>22</v>
      </c>
      <c r="N14033" s="102">
        <v>2</v>
      </c>
      <c r="O14033" s="49" t="s">
        <v>261</v>
      </c>
      <c r="P14033" s="49" t="s">
        <v>152</v>
      </c>
      <c r="Q14033" s="49" t="s">
        <v>194</v>
      </c>
      <c r="R14033" s="49" t="s">
        <v>194</v>
      </c>
      <c r="S14033" s="49" t="s">
        <v>29592</v>
      </c>
      <c r="T14033" s="119">
        <v>13274</v>
      </c>
      <c r="U14033" s="119">
        <v>3890</v>
      </c>
      <c r="V14033" s="102">
        <v>2022</v>
      </c>
    </row>
    <row r="14034" spans="1:22" ht="26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102">
        <v>63191</v>
      </c>
      <c r="D14034" s="49" t="s">
        <v>437</v>
      </c>
      <c r="E14034" s="102" t="s">
        <v>29581</v>
      </c>
      <c r="F14034" s="49" t="s">
        <v>24091</v>
      </c>
      <c r="G14034" s="49" t="s">
        <v>23415</v>
      </c>
      <c r="H14034" s="102">
        <v>62701</v>
      </c>
      <c r="I14034" s="49" t="s">
        <v>331</v>
      </c>
      <c r="J14034" s="49" t="s">
        <v>3186</v>
      </c>
      <c r="K14034" s="49" t="s">
        <v>29599</v>
      </c>
      <c r="L14034" s="49" t="s">
        <v>434</v>
      </c>
      <c r="M14034" s="102">
        <v>22</v>
      </c>
      <c r="N14034" s="102">
        <v>2</v>
      </c>
      <c r="O14034" s="49" t="s">
        <v>261</v>
      </c>
      <c r="P14034" s="49" t="s">
        <v>152</v>
      </c>
      <c r="Q14034" s="49" t="s">
        <v>194</v>
      </c>
      <c r="R14034" s="49" t="s">
        <v>194</v>
      </c>
      <c r="S14034" s="49" t="s">
        <v>29628</v>
      </c>
      <c r="T14034" s="119">
        <v>12397</v>
      </c>
      <c r="U14034" s="119">
        <v>3633</v>
      </c>
      <c r="V14034" s="102">
        <v>2022</v>
      </c>
    </row>
    <row r="14035" spans="1:22" ht="26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102">
        <v>63194</v>
      </c>
      <c r="D14035" s="49" t="s">
        <v>437</v>
      </c>
      <c r="E14035" s="102" t="s">
        <v>29581</v>
      </c>
      <c r="F14035" s="49" t="s">
        <v>29810</v>
      </c>
      <c r="G14035" s="49" t="s">
        <v>6848</v>
      </c>
      <c r="H14035" s="102">
        <v>49893</v>
      </c>
      <c r="I14035" s="49" t="s">
        <v>334</v>
      </c>
      <c r="J14035" s="49" t="s">
        <v>29587</v>
      </c>
      <c r="K14035" s="49" t="s">
        <v>29616</v>
      </c>
      <c r="L14035" s="49" t="s">
        <v>434</v>
      </c>
      <c r="M14035" s="102">
        <v>22</v>
      </c>
      <c r="N14035" s="102">
        <v>2</v>
      </c>
      <c r="O14035" s="49" t="s">
        <v>261</v>
      </c>
      <c r="P14035" s="49" t="s">
        <v>152</v>
      </c>
      <c r="Q14035" s="49" t="s">
        <v>194</v>
      </c>
      <c r="R14035" s="49" t="s">
        <v>194</v>
      </c>
      <c r="S14035" s="49" t="s">
        <v>29617</v>
      </c>
      <c r="T14035" s="119">
        <v>0</v>
      </c>
      <c r="U14035" s="119">
        <v>0</v>
      </c>
      <c r="V14035" s="102">
        <v>2022</v>
      </c>
    </row>
    <row r="14036" spans="1:22" ht="51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102">
        <v>63198</v>
      </c>
      <c r="D14036" s="49" t="s">
        <v>437</v>
      </c>
      <c r="E14036" s="102" t="s">
        <v>29581</v>
      </c>
      <c r="F14036" s="49" t="s">
        <v>24093</v>
      </c>
      <c r="G14036" s="49" t="s">
        <v>14137</v>
      </c>
      <c r="H14036" s="102">
        <v>56990</v>
      </c>
      <c r="I14036" s="49" t="s">
        <v>323</v>
      </c>
      <c r="J14036" s="49" t="s">
        <v>29598</v>
      </c>
      <c r="K14036" s="49" t="s">
        <v>29621</v>
      </c>
      <c r="L14036" s="49" t="s">
        <v>434</v>
      </c>
      <c r="M14036" s="102">
        <v>22</v>
      </c>
      <c r="N14036" s="102">
        <v>2</v>
      </c>
      <c r="O14036" s="49" t="s">
        <v>261</v>
      </c>
      <c r="P14036" s="49" t="s">
        <v>152</v>
      </c>
      <c r="Q14036" s="49" t="s">
        <v>194</v>
      </c>
      <c r="R14036" s="49" t="s">
        <v>194</v>
      </c>
      <c r="S14036" s="49" t="s">
        <v>3322</v>
      </c>
      <c r="T14036" s="119">
        <v>6756</v>
      </c>
      <c r="U14036" s="119">
        <v>1980</v>
      </c>
      <c r="V14036" s="102">
        <v>2022</v>
      </c>
    </row>
    <row r="14037" spans="1:22" ht="39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102">
        <v>63200</v>
      </c>
      <c r="D14037" s="49" t="s">
        <v>437</v>
      </c>
      <c r="E14037" s="102" t="s">
        <v>29581</v>
      </c>
      <c r="F14037" s="49" t="s">
        <v>24096</v>
      </c>
      <c r="G14037" s="49" t="s">
        <v>24095</v>
      </c>
      <c r="H14037" s="102">
        <v>60474</v>
      </c>
      <c r="I14037" s="49" t="s">
        <v>323</v>
      </c>
      <c r="J14037" s="49" t="s">
        <v>29598</v>
      </c>
      <c r="K14037" s="49" t="s">
        <v>29621</v>
      </c>
      <c r="L14037" s="49" t="s">
        <v>434</v>
      </c>
      <c r="M14037" s="102">
        <v>22</v>
      </c>
      <c r="N14037" s="102">
        <v>2</v>
      </c>
      <c r="O14037" s="49" t="s">
        <v>261</v>
      </c>
      <c r="P14037" s="49" t="s">
        <v>152</v>
      </c>
      <c r="Q14037" s="49" t="s">
        <v>194</v>
      </c>
      <c r="R14037" s="49" t="s">
        <v>194</v>
      </c>
      <c r="S14037" s="49" t="s">
        <v>3322</v>
      </c>
      <c r="T14037" s="119">
        <v>5773</v>
      </c>
      <c r="U14037" s="119">
        <v>1692</v>
      </c>
      <c r="V14037" s="102">
        <v>2022</v>
      </c>
    </row>
    <row r="14038" spans="1:22" ht="39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102">
        <v>63203</v>
      </c>
      <c r="D14038" s="49" t="s">
        <v>437</v>
      </c>
      <c r="E14038" s="102" t="s">
        <v>29581</v>
      </c>
      <c r="F14038" s="49" t="s">
        <v>24100</v>
      </c>
      <c r="G14038" s="49" t="s">
        <v>24099</v>
      </c>
      <c r="H14038" s="102">
        <v>19780</v>
      </c>
      <c r="I14038" s="49" t="s">
        <v>338</v>
      </c>
      <c r="J14038" s="49" t="s">
        <v>3186</v>
      </c>
      <c r="K14038" s="49" t="s">
        <v>29599</v>
      </c>
      <c r="L14038" s="49" t="s">
        <v>434</v>
      </c>
      <c r="M14038" s="102">
        <v>22</v>
      </c>
      <c r="N14038" s="102">
        <v>1</v>
      </c>
      <c r="O14038" s="49" t="s">
        <v>255</v>
      </c>
      <c r="P14038" s="49" t="s">
        <v>107</v>
      </c>
      <c r="Q14038" s="49" t="s">
        <v>105</v>
      </c>
      <c r="R14038" s="49" t="s">
        <v>105</v>
      </c>
      <c r="S14038" s="49" t="s">
        <v>29628</v>
      </c>
      <c r="T14038" s="119">
        <v>16170</v>
      </c>
      <c r="U14038" s="119">
        <v>904</v>
      </c>
      <c r="V14038" s="102">
        <v>2022</v>
      </c>
    </row>
    <row r="14039" spans="1:22" ht="26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102">
        <v>63204</v>
      </c>
      <c r="D14039" s="49" t="s">
        <v>437</v>
      </c>
      <c r="E14039" s="102" t="s">
        <v>29581</v>
      </c>
      <c r="F14039" s="49" t="s">
        <v>24104</v>
      </c>
      <c r="G14039" s="49" t="s">
        <v>24103</v>
      </c>
      <c r="H14039" s="102">
        <v>62988</v>
      </c>
      <c r="I14039" s="49" t="s">
        <v>115</v>
      </c>
      <c r="J14039" s="49" t="s">
        <v>29591</v>
      </c>
      <c r="K14039" s="49" t="s">
        <v>7721</v>
      </c>
      <c r="L14039" s="49" t="s">
        <v>434</v>
      </c>
      <c r="M14039" s="102">
        <v>22</v>
      </c>
      <c r="N14039" s="102">
        <v>2</v>
      </c>
      <c r="O14039" s="49" t="s">
        <v>261</v>
      </c>
      <c r="P14039" s="49" t="s">
        <v>152</v>
      </c>
      <c r="Q14039" s="49" t="s">
        <v>194</v>
      </c>
      <c r="R14039" s="49" t="s">
        <v>194</v>
      </c>
      <c r="S14039" s="49" t="s">
        <v>29592</v>
      </c>
      <c r="T14039" s="119">
        <v>12508</v>
      </c>
      <c r="U14039" s="119">
        <v>3666</v>
      </c>
      <c r="V14039" s="102">
        <v>2022</v>
      </c>
    </row>
    <row r="14040" spans="1:22" ht="26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102">
        <v>63205</v>
      </c>
      <c r="D14040" s="49" t="s">
        <v>437</v>
      </c>
      <c r="E14040" s="102" t="s">
        <v>29581</v>
      </c>
      <c r="F14040" s="49" t="s">
        <v>24105</v>
      </c>
      <c r="G14040" s="49" t="s">
        <v>6450</v>
      </c>
      <c r="H14040" s="102">
        <v>17650</v>
      </c>
      <c r="I14040" s="49" t="s">
        <v>339</v>
      </c>
      <c r="J14040" s="49" t="s">
        <v>29591</v>
      </c>
      <c r="K14040" s="49" t="s">
        <v>7721</v>
      </c>
      <c r="L14040" s="49" t="s">
        <v>434</v>
      </c>
      <c r="M14040" s="102">
        <v>22</v>
      </c>
      <c r="N14040" s="102">
        <v>2</v>
      </c>
      <c r="O14040" s="49" t="s">
        <v>261</v>
      </c>
      <c r="P14040" s="49" t="s">
        <v>156</v>
      </c>
      <c r="Q14040" s="49" t="s">
        <v>210</v>
      </c>
      <c r="R14040" s="49" t="s">
        <v>210</v>
      </c>
      <c r="S14040" s="49" t="s">
        <v>29601</v>
      </c>
      <c r="T14040" s="119">
        <v>1065744</v>
      </c>
      <c r="U14040" s="119">
        <v>312352</v>
      </c>
      <c r="V14040" s="102">
        <v>2022</v>
      </c>
    </row>
    <row r="14041" spans="1:22" ht="26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102">
        <v>63206</v>
      </c>
      <c r="D14041" s="49" t="s">
        <v>437</v>
      </c>
      <c r="E14041" s="102" t="s">
        <v>29581</v>
      </c>
      <c r="F14041" s="49" t="s">
        <v>24107</v>
      </c>
      <c r="G14041" s="49" t="s">
        <v>24106</v>
      </c>
      <c r="H14041" s="102">
        <v>62989</v>
      </c>
      <c r="I14041" s="49" t="s">
        <v>329</v>
      </c>
      <c r="J14041" s="49" t="s">
        <v>29591</v>
      </c>
      <c r="K14041" s="49" t="s">
        <v>7721</v>
      </c>
      <c r="L14041" s="49" t="s">
        <v>434</v>
      </c>
      <c r="M14041" s="102">
        <v>22</v>
      </c>
      <c r="N14041" s="102">
        <v>2</v>
      </c>
      <c r="O14041" s="49" t="s">
        <v>261</v>
      </c>
      <c r="P14041" s="49" t="s">
        <v>152</v>
      </c>
      <c r="Q14041" s="49" t="s">
        <v>194</v>
      </c>
      <c r="R14041" s="49" t="s">
        <v>194</v>
      </c>
      <c r="S14041" s="49" t="s">
        <v>29658</v>
      </c>
      <c r="T14041" s="119">
        <v>13120</v>
      </c>
      <c r="U14041" s="119">
        <v>3845</v>
      </c>
      <c r="V14041" s="102">
        <v>2022</v>
      </c>
    </row>
    <row r="14042" spans="1:22" ht="26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102">
        <v>63207</v>
      </c>
      <c r="D14042" s="49" t="s">
        <v>437</v>
      </c>
      <c r="E14042" s="102" t="s">
        <v>29581</v>
      </c>
      <c r="F14042" s="49" t="s">
        <v>24110</v>
      </c>
      <c r="G14042" s="49" t="s">
        <v>24109</v>
      </c>
      <c r="H14042" s="102">
        <v>62990</v>
      </c>
      <c r="I14042" s="49" t="s">
        <v>329</v>
      </c>
      <c r="J14042" s="49" t="s">
        <v>29591</v>
      </c>
      <c r="K14042" s="49" t="s">
        <v>7721</v>
      </c>
      <c r="L14042" s="49" t="s">
        <v>434</v>
      </c>
      <c r="M14042" s="102">
        <v>22</v>
      </c>
      <c r="N14042" s="102">
        <v>2</v>
      </c>
      <c r="O14042" s="49" t="s">
        <v>261</v>
      </c>
      <c r="P14042" s="49" t="s">
        <v>152</v>
      </c>
      <c r="Q14042" s="49" t="s">
        <v>194</v>
      </c>
      <c r="R14042" s="49" t="s">
        <v>194</v>
      </c>
      <c r="S14042" s="49" t="s">
        <v>29658</v>
      </c>
      <c r="T14042" s="119">
        <v>12984</v>
      </c>
      <c r="U14042" s="119">
        <v>3806</v>
      </c>
      <c r="V14042" s="102">
        <v>2022</v>
      </c>
    </row>
    <row r="14043" spans="1:22" ht="26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102">
        <v>63208</v>
      </c>
      <c r="D14043" s="49" t="s">
        <v>437</v>
      </c>
      <c r="E14043" s="102" t="s">
        <v>29581</v>
      </c>
      <c r="F14043" s="49" t="s">
        <v>24113</v>
      </c>
      <c r="G14043" s="49" t="s">
        <v>24112</v>
      </c>
      <c r="H14043" s="102">
        <v>62991</v>
      </c>
      <c r="I14043" s="49" t="s">
        <v>329</v>
      </c>
      <c r="J14043" s="49" t="s">
        <v>29591</v>
      </c>
      <c r="K14043" s="49" t="s">
        <v>7721</v>
      </c>
      <c r="L14043" s="49" t="s">
        <v>434</v>
      </c>
      <c r="M14043" s="102">
        <v>22</v>
      </c>
      <c r="N14043" s="102">
        <v>2</v>
      </c>
      <c r="O14043" s="49" t="s">
        <v>261</v>
      </c>
      <c r="P14043" s="49" t="s">
        <v>152</v>
      </c>
      <c r="Q14043" s="49" t="s">
        <v>194</v>
      </c>
      <c r="R14043" s="49" t="s">
        <v>194</v>
      </c>
      <c r="S14043" s="49" t="s">
        <v>29658</v>
      </c>
      <c r="T14043" s="119">
        <v>13098</v>
      </c>
      <c r="U14043" s="119">
        <v>3839</v>
      </c>
      <c r="V14043" s="102">
        <v>2022</v>
      </c>
    </row>
    <row r="14044" spans="1:22" ht="26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102">
        <v>63209</v>
      </c>
      <c r="D14044" s="49" t="s">
        <v>437</v>
      </c>
      <c r="E14044" s="102" t="s">
        <v>29581</v>
      </c>
      <c r="F14044" s="49" t="s">
        <v>24116</v>
      </c>
      <c r="G14044" s="49" t="s">
        <v>24115</v>
      </c>
      <c r="H14044" s="102">
        <v>62993</v>
      </c>
      <c r="I14044" s="49" t="s">
        <v>334</v>
      </c>
      <c r="J14044" s="49" t="s">
        <v>29587</v>
      </c>
      <c r="K14044" s="49" t="s">
        <v>29616</v>
      </c>
      <c r="L14044" s="49" t="s">
        <v>434</v>
      </c>
      <c r="M14044" s="102">
        <v>22</v>
      </c>
      <c r="N14044" s="102">
        <v>2</v>
      </c>
      <c r="O14044" s="49" t="s">
        <v>261</v>
      </c>
      <c r="P14044" s="49" t="s">
        <v>156</v>
      </c>
      <c r="Q14044" s="49" t="s">
        <v>210</v>
      </c>
      <c r="R14044" s="49" t="s">
        <v>210</v>
      </c>
      <c r="S14044" s="49" t="s">
        <v>29617</v>
      </c>
      <c r="T14044" s="119">
        <v>6465292</v>
      </c>
      <c r="U14044" s="119">
        <v>1894869</v>
      </c>
      <c r="V14044" s="102">
        <v>2022</v>
      </c>
    </row>
    <row r="14045" spans="1:22" ht="26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102">
        <v>63211</v>
      </c>
      <c r="D14045" s="49" t="s">
        <v>437</v>
      </c>
      <c r="E14045" s="102" t="s">
        <v>29581</v>
      </c>
      <c r="F14045" s="49" t="s">
        <v>28040</v>
      </c>
      <c r="G14045" s="49" t="s">
        <v>6848</v>
      </c>
      <c r="H14045" s="102">
        <v>49893</v>
      </c>
      <c r="I14045" s="49" t="s">
        <v>334</v>
      </c>
      <c r="J14045" s="49" t="s">
        <v>29587</v>
      </c>
      <c r="K14045" s="49" t="s">
        <v>29616</v>
      </c>
      <c r="L14045" s="49" t="s">
        <v>434</v>
      </c>
      <c r="M14045" s="102">
        <v>22</v>
      </c>
      <c r="N14045" s="102">
        <v>2</v>
      </c>
      <c r="O14045" s="49" t="s">
        <v>261</v>
      </c>
      <c r="P14045" s="49" t="s">
        <v>152</v>
      </c>
      <c r="Q14045" s="49" t="s">
        <v>194</v>
      </c>
      <c r="R14045" s="49" t="s">
        <v>194</v>
      </c>
      <c r="S14045" s="49" t="s">
        <v>29617</v>
      </c>
      <c r="T14045" s="119">
        <v>1161967</v>
      </c>
      <c r="U14045" s="119">
        <v>340553</v>
      </c>
      <c r="V14045" s="102">
        <v>2022</v>
      </c>
    </row>
    <row r="14046" spans="1:22" ht="26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102">
        <v>63212</v>
      </c>
      <c r="D14046" s="49" t="s">
        <v>437</v>
      </c>
      <c r="E14046" s="102" t="s">
        <v>29581</v>
      </c>
      <c r="F14046" s="49" t="s">
        <v>24118</v>
      </c>
      <c r="G14046" s="49" t="s">
        <v>15140</v>
      </c>
      <c r="H14046" s="102">
        <v>58135</v>
      </c>
      <c r="I14046" s="49" t="s">
        <v>338</v>
      </c>
      <c r="J14046" s="49" t="s">
        <v>3186</v>
      </c>
      <c r="K14046" s="49" t="s">
        <v>29599</v>
      </c>
      <c r="L14046" s="49" t="s">
        <v>434</v>
      </c>
      <c r="M14046" s="102">
        <v>22</v>
      </c>
      <c r="N14046" s="102">
        <v>2</v>
      </c>
      <c r="O14046" s="49" t="s">
        <v>261</v>
      </c>
      <c r="P14046" s="49" t="s">
        <v>152</v>
      </c>
      <c r="Q14046" s="49" t="s">
        <v>194</v>
      </c>
      <c r="R14046" s="49" t="s">
        <v>194</v>
      </c>
      <c r="S14046" s="49" t="s">
        <v>29628</v>
      </c>
      <c r="T14046" s="119">
        <v>12381</v>
      </c>
      <c r="U14046" s="119">
        <v>3629</v>
      </c>
      <c r="V14046" s="102">
        <v>2022</v>
      </c>
    </row>
    <row r="14047" spans="1:22" ht="51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102">
        <v>63213</v>
      </c>
      <c r="D14047" s="49" t="s">
        <v>437</v>
      </c>
      <c r="E14047" s="102" t="s">
        <v>29581</v>
      </c>
      <c r="F14047" s="49" t="s">
        <v>24121</v>
      </c>
      <c r="G14047" s="49" t="s">
        <v>24120</v>
      </c>
      <c r="H14047" s="102">
        <v>62947</v>
      </c>
      <c r="I14047" s="49" t="s">
        <v>307</v>
      </c>
      <c r="J14047" s="49" t="s">
        <v>29614</v>
      </c>
      <c r="K14047" s="49" t="s">
        <v>29621</v>
      </c>
      <c r="L14047" s="49" t="s">
        <v>434</v>
      </c>
      <c r="M14047" s="102">
        <v>611</v>
      </c>
      <c r="N14047" s="102">
        <v>4</v>
      </c>
      <c r="O14047" s="49" t="s">
        <v>265</v>
      </c>
      <c r="P14047" s="49" t="s">
        <v>152</v>
      </c>
      <c r="Q14047" s="49" t="s">
        <v>194</v>
      </c>
      <c r="R14047" s="49" t="s">
        <v>194</v>
      </c>
      <c r="S14047" s="49" t="s">
        <v>3185</v>
      </c>
      <c r="T14047" s="119">
        <v>4974</v>
      </c>
      <c r="U14047" s="119">
        <v>1457</v>
      </c>
      <c r="V14047" s="102">
        <v>2022</v>
      </c>
    </row>
    <row r="14048" spans="1:22" ht="39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102">
        <v>63214</v>
      </c>
      <c r="D14048" s="49" t="s">
        <v>437</v>
      </c>
      <c r="E14048" s="102" t="s">
        <v>29581</v>
      </c>
      <c r="F14048" s="49" t="s">
        <v>24125</v>
      </c>
      <c r="G14048" s="49" t="s">
        <v>24124</v>
      </c>
      <c r="H14048" s="102">
        <v>62950</v>
      </c>
      <c r="I14048" s="49" t="s">
        <v>311</v>
      </c>
      <c r="J14048" s="49" t="s">
        <v>3186</v>
      </c>
      <c r="K14048" s="49" t="s">
        <v>29599</v>
      </c>
      <c r="L14048" s="49" t="s">
        <v>434</v>
      </c>
      <c r="M14048" s="102">
        <v>22</v>
      </c>
      <c r="N14048" s="102">
        <v>2</v>
      </c>
      <c r="O14048" s="49" t="s">
        <v>261</v>
      </c>
      <c r="P14048" s="49" t="s">
        <v>78</v>
      </c>
      <c r="Q14048" s="49" t="s">
        <v>129</v>
      </c>
      <c r="R14048" s="49" t="s">
        <v>172</v>
      </c>
      <c r="S14048" s="49" t="s">
        <v>29628</v>
      </c>
      <c r="T14048" s="119">
        <v>0</v>
      </c>
      <c r="U14048" s="119">
        <v>-85</v>
      </c>
      <c r="V14048" s="102">
        <v>2022</v>
      </c>
    </row>
    <row r="14049" spans="1:22" ht="39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102">
        <v>63214</v>
      </c>
      <c r="D14049" s="49" t="s">
        <v>437</v>
      </c>
      <c r="E14049" s="102" t="s">
        <v>29581</v>
      </c>
      <c r="F14049" s="49" t="s">
        <v>24125</v>
      </c>
      <c r="G14049" s="49" t="s">
        <v>24124</v>
      </c>
      <c r="H14049" s="102">
        <v>62950</v>
      </c>
      <c r="I14049" s="49" t="s">
        <v>311</v>
      </c>
      <c r="J14049" s="49" t="s">
        <v>3186</v>
      </c>
      <c r="K14049" s="49" t="s">
        <v>29599</v>
      </c>
      <c r="L14049" s="49" t="s">
        <v>434</v>
      </c>
      <c r="M14049" s="102">
        <v>22</v>
      </c>
      <c r="N14049" s="102">
        <v>2</v>
      </c>
      <c r="O14049" s="49" t="s">
        <v>261</v>
      </c>
      <c r="P14049" s="49" t="s">
        <v>152</v>
      </c>
      <c r="Q14049" s="49" t="s">
        <v>194</v>
      </c>
      <c r="R14049" s="49" t="s">
        <v>194</v>
      </c>
      <c r="S14049" s="49" t="s">
        <v>29628</v>
      </c>
      <c r="T14049" s="119">
        <v>27960</v>
      </c>
      <c r="U14049" s="119">
        <v>8195</v>
      </c>
      <c r="V14049" s="102">
        <v>2022</v>
      </c>
    </row>
    <row r="14050" spans="1:22" ht="26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102">
        <v>63215</v>
      </c>
      <c r="D14050" s="49" t="s">
        <v>437</v>
      </c>
      <c r="E14050" s="102" t="s">
        <v>29581</v>
      </c>
      <c r="F14050" s="49" t="s">
        <v>24128</v>
      </c>
      <c r="G14050" s="49" t="s">
        <v>14125</v>
      </c>
      <c r="H14050" s="102">
        <v>60531</v>
      </c>
      <c r="I14050" s="49" t="s">
        <v>315</v>
      </c>
      <c r="J14050" s="49" t="s">
        <v>29589</v>
      </c>
      <c r="K14050" s="49" t="s">
        <v>29590</v>
      </c>
      <c r="L14050" s="49" t="s">
        <v>434</v>
      </c>
      <c r="M14050" s="102">
        <v>22</v>
      </c>
      <c r="N14050" s="102">
        <v>2</v>
      </c>
      <c r="O14050" s="49" t="s">
        <v>261</v>
      </c>
      <c r="P14050" s="49" t="s">
        <v>152</v>
      </c>
      <c r="Q14050" s="49" t="s">
        <v>194</v>
      </c>
      <c r="R14050" s="49" t="s">
        <v>194</v>
      </c>
      <c r="S14050" s="49" t="s">
        <v>3185</v>
      </c>
      <c r="T14050" s="119">
        <v>6440</v>
      </c>
      <c r="U14050" s="119">
        <v>1887</v>
      </c>
      <c r="V14050" s="102">
        <v>2022</v>
      </c>
    </row>
    <row r="14051" spans="1:22" ht="26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102">
        <v>63216</v>
      </c>
      <c r="D14051" s="49" t="s">
        <v>437</v>
      </c>
      <c r="E14051" s="102" t="s">
        <v>29581</v>
      </c>
      <c r="F14051" s="49" t="s">
        <v>24130</v>
      </c>
      <c r="G14051" s="49" t="s">
        <v>14125</v>
      </c>
      <c r="H14051" s="102">
        <v>60531</v>
      </c>
      <c r="I14051" s="49" t="s">
        <v>315</v>
      </c>
      <c r="J14051" s="49" t="s">
        <v>29589</v>
      </c>
      <c r="K14051" s="49" t="s">
        <v>29590</v>
      </c>
      <c r="L14051" s="49" t="s">
        <v>434</v>
      </c>
      <c r="M14051" s="102">
        <v>22</v>
      </c>
      <c r="N14051" s="102">
        <v>2</v>
      </c>
      <c r="O14051" s="49" t="s">
        <v>261</v>
      </c>
      <c r="P14051" s="49" t="s">
        <v>152</v>
      </c>
      <c r="Q14051" s="49" t="s">
        <v>194</v>
      </c>
      <c r="R14051" s="49" t="s">
        <v>194</v>
      </c>
      <c r="S14051" s="49" t="s">
        <v>3185</v>
      </c>
      <c r="T14051" s="119">
        <v>6374</v>
      </c>
      <c r="U14051" s="119">
        <v>1868</v>
      </c>
      <c r="V14051" s="102">
        <v>2022</v>
      </c>
    </row>
    <row r="14052" spans="1:22" ht="39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102">
        <v>63218</v>
      </c>
      <c r="D14052" s="49" t="s">
        <v>437</v>
      </c>
      <c r="E14052" s="102" t="s">
        <v>29581</v>
      </c>
      <c r="F14052" s="49" t="s">
        <v>24133</v>
      </c>
      <c r="G14052" s="49" t="s">
        <v>27933</v>
      </c>
      <c r="H14052" s="102">
        <v>65173</v>
      </c>
      <c r="I14052" s="49" t="s">
        <v>315</v>
      </c>
      <c r="J14052" s="49" t="s">
        <v>29589</v>
      </c>
      <c r="K14052" s="49" t="s">
        <v>29590</v>
      </c>
      <c r="L14052" s="49" t="s">
        <v>434</v>
      </c>
      <c r="M14052" s="102">
        <v>22</v>
      </c>
      <c r="N14052" s="102">
        <v>2</v>
      </c>
      <c r="O14052" s="49" t="s">
        <v>261</v>
      </c>
      <c r="P14052" s="49" t="s">
        <v>152</v>
      </c>
      <c r="Q14052" s="49" t="s">
        <v>194</v>
      </c>
      <c r="R14052" s="49" t="s">
        <v>194</v>
      </c>
      <c r="S14052" s="49" t="s">
        <v>3185</v>
      </c>
      <c r="T14052" s="119">
        <v>7266</v>
      </c>
      <c r="U14052" s="119">
        <v>2130</v>
      </c>
      <c r="V14052" s="102">
        <v>2022</v>
      </c>
    </row>
    <row r="14053" spans="1:22" ht="39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102">
        <v>63219</v>
      </c>
      <c r="D14053" s="49" t="s">
        <v>437</v>
      </c>
      <c r="E14053" s="102" t="s">
        <v>29581</v>
      </c>
      <c r="F14053" s="49" t="s">
        <v>28041</v>
      </c>
      <c r="G14053" s="49" t="s">
        <v>27933</v>
      </c>
      <c r="H14053" s="102">
        <v>65173</v>
      </c>
      <c r="I14053" s="49" t="s">
        <v>315</v>
      </c>
      <c r="J14053" s="49" t="s">
        <v>29589</v>
      </c>
      <c r="K14053" s="49" t="s">
        <v>29590</v>
      </c>
      <c r="L14053" s="49" t="s">
        <v>434</v>
      </c>
      <c r="M14053" s="102">
        <v>22</v>
      </c>
      <c r="N14053" s="102">
        <v>2</v>
      </c>
      <c r="O14053" s="49" t="s">
        <v>261</v>
      </c>
      <c r="P14053" s="49" t="s">
        <v>152</v>
      </c>
      <c r="Q14053" s="49" t="s">
        <v>194</v>
      </c>
      <c r="R14053" s="49" t="s">
        <v>194</v>
      </c>
      <c r="S14053" s="49" t="s">
        <v>3185</v>
      </c>
      <c r="T14053" s="119">
        <v>598</v>
      </c>
      <c r="U14053" s="119">
        <v>175</v>
      </c>
      <c r="V14053" s="102">
        <v>2022</v>
      </c>
    </row>
    <row r="14054" spans="1:22" ht="39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102">
        <v>63220</v>
      </c>
      <c r="D14054" s="49" t="s">
        <v>437</v>
      </c>
      <c r="E14054" s="102" t="s">
        <v>29581</v>
      </c>
      <c r="F14054" s="49" t="s">
        <v>24136</v>
      </c>
      <c r="G14054" s="49" t="s">
        <v>27933</v>
      </c>
      <c r="H14054" s="102">
        <v>65173</v>
      </c>
      <c r="I14054" s="49" t="s">
        <v>315</v>
      </c>
      <c r="J14054" s="49" t="s">
        <v>29589</v>
      </c>
      <c r="K14054" s="49" t="s">
        <v>29590</v>
      </c>
      <c r="L14054" s="49" t="s">
        <v>434</v>
      </c>
      <c r="M14054" s="102">
        <v>22</v>
      </c>
      <c r="N14054" s="102">
        <v>2</v>
      </c>
      <c r="O14054" s="49" t="s">
        <v>261</v>
      </c>
      <c r="P14054" s="49" t="s">
        <v>152</v>
      </c>
      <c r="Q14054" s="49" t="s">
        <v>194</v>
      </c>
      <c r="R14054" s="49" t="s">
        <v>194</v>
      </c>
      <c r="S14054" s="49" t="s">
        <v>3185</v>
      </c>
      <c r="T14054" s="119">
        <v>7135</v>
      </c>
      <c r="U14054" s="119">
        <v>2091</v>
      </c>
      <c r="V14054" s="102">
        <v>2022</v>
      </c>
    </row>
    <row r="14055" spans="1:22" ht="39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102">
        <v>63221</v>
      </c>
      <c r="D14055" s="49" t="s">
        <v>437</v>
      </c>
      <c r="E14055" s="102" t="s">
        <v>29581</v>
      </c>
      <c r="F14055" s="49" t="s">
        <v>24138</v>
      </c>
      <c r="G14055" s="49" t="s">
        <v>14125</v>
      </c>
      <c r="H14055" s="102">
        <v>60531</v>
      </c>
      <c r="I14055" s="49" t="s">
        <v>315</v>
      </c>
      <c r="J14055" s="49" t="s">
        <v>29589</v>
      </c>
      <c r="K14055" s="49" t="s">
        <v>29590</v>
      </c>
      <c r="L14055" s="49" t="s">
        <v>434</v>
      </c>
      <c r="M14055" s="102">
        <v>22</v>
      </c>
      <c r="N14055" s="102">
        <v>2</v>
      </c>
      <c r="O14055" s="49" t="s">
        <v>261</v>
      </c>
      <c r="P14055" s="49" t="s">
        <v>152</v>
      </c>
      <c r="Q14055" s="49" t="s">
        <v>194</v>
      </c>
      <c r="R14055" s="49" t="s">
        <v>194</v>
      </c>
      <c r="S14055" s="49" t="s">
        <v>3185</v>
      </c>
      <c r="T14055" s="119">
        <v>6195</v>
      </c>
      <c r="U14055" s="119">
        <v>1816</v>
      </c>
      <c r="V14055" s="102">
        <v>2022</v>
      </c>
    </row>
    <row r="14056" spans="1:22" ht="64.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102">
        <v>63222</v>
      </c>
      <c r="D14056" s="49" t="s">
        <v>437</v>
      </c>
      <c r="E14056" s="102" t="s">
        <v>29581</v>
      </c>
      <c r="F14056" s="49" t="s">
        <v>24140</v>
      </c>
      <c r="G14056" s="49" t="s">
        <v>23736</v>
      </c>
      <c r="H14056" s="102">
        <v>62842</v>
      </c>
      <c r="I14056" s="49" t="s">
        <v>334</v>
      </c>
      <c r="J14056" s="49" t="s">
        <v>29587</v>
      </c>
      <c r="K14056" s="49" t="s">
        <v>29616</v>
      </c>
      <c r="L14056" s="49" t="s">
        <v>434</v>
      </c>
      <c r="M14056" s="102">
        <v>22</v>
      </c>
      <c r="N14056" s="102">
        <v>2</v>
      </c>
      <c r="O14056" s="49" t="s">
        <v>261</v>
      </c>
      <c r="P14056" s="49" t="s">
        <v>152</v>
      </c>
      <c r="Q14056" s="49" t="s">
        <v>194</v>
      </c>
      <c r="R14056" s="49" t="s">
        <v>194</v>
      </c>
      <c r="S14056" s="49" t="s">
        <v>29617</v>
      </c>
      <c r="T14056" s="119">
        <v>1534872</v>
      </c>
      <c r="U14056" s="119">
        <v>449845</v>
      </c>
      <c r="V14056" s="102">
        <v>2022</v>
      </c>
    </row>
    <row r="14057" spans="1:22" ht="39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102">
        <v>63223</v>
      </c>
      <c r="D14057" s="49" t="s">
        <v>437</v>
      </c>
      <c r="E14057" s="102" t="s">
        <v>29581</v>
      </c>
      <c r="F14057" s="49" t="s">
        <v>28043</v>
      </c>
      <c r="G14057" s="49" t="s">
        <v>4671</v>
      </c>
      <c r="H14057" s="102">
        <v>55983</v>
      </c>
      <c r="I14057" s="49" t="s">
        <v>334</v>
      </c>
      <c r="J14057" s="49" t="s">
        <v>29587</v>
      </c>
      <c r="K14057" s="49" t="s">
        <v>29616</v>
      </c>
      <c r="L14057" s="49" t="s">
        <v>434</v>
      </c>
      <c r="M14057" s="102">
        <v>22</v>
      </c>
      <c r="N14057" s="102">
        <v>2</v>
      </c>
      <c r="O14057" s="49" t="s">
        <v>261</v>
      </c>
      <c r="P14057" s="49" t="s">
        <v>152</v>
      </c>
      <c r="Q14057" s="49" t="s">
        <v>194</v>
      </c>
      <c r="R14057" s="49" t="s">
        <v>194</v>
      </c>
      <c r="S14057" s="49" t="s">
        <v>29617</v>
      </c>
      <c r="T14057" s="119">
        <v>230924</v>
      </c>
      <c r="U14057" s="119">
        <v>67680</v>
      </c>
      <c r="V14057" s="102">
        <v>2022</v>
      </c>
    </row>
    <row r="14058" spans="1:22" ht="26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102">
        <v>63224</v>
      </c>
      <c r="D14058" s="49" t="s">
        <v>437</v>
      </c>
      <c r="E14058" s="102" t="s">
        <v>29581</v>
      </c>
      <c r="F14058" s="49" t="s">
        <v>24144</v>
      </c>
      <c r="G14058" s="49" t="s">
        <v>14125</v>
      </c>
      <c r="H14058" s="102">
        <v>60531</v>
      </c>
      <c r="I14058" s="49" t="s">
        <v>326</v>
      </c>
      <c r="J14058" s="49" t="s">
        <v>29598</v>
      </c>
      <c r="K14058" s="49" t="s">
        <v>29599</v>
      </c>
      <c r="L14058" s="49" t="s">
        <v>434</v>
      </c>
      <c r="M14058" s="102">
        <v>22</v>
      </c>
      <c r="N14058" s="102">
        <v>2</v>
      </c>
      <c r="O14058" s="49" t="s">
        <v>261</v>
      </c>
      <c r="P14058" s="49" t="s">
        <v>152</v>
      </c>
      <c r="Q14058" s="49" t="s">
        <v>194</v>
      </c>
      <c r="R14058" s="49" t="s">
        <v>194</v>
      </c>
      <c r="S14058" s="49" t="s">
        <v>29600</v>
      </c>
      <c r="T14058" s="119">
        <v>14439</v>
      </c>
      <c r="U14058" s="119">
        <v>4232</v>
      </c>
      <c r="V14058" s="102">
        <v>2022</v>
      </c>
    </row>
    <row r="14059" spans="1:22" ht="26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102">
        <v>63225</v>
      </c>
      <c r="D14059" s="49" t="s">
        <v>437</v>
      </c>
      <c r="E14059" s="102" t="s">
        <v>29581</v>
      </c>
      <c r="F14059" s="49" t="s">
        <v>24146</v>
      </c>
      <c r="G14059" s="49" t="s">
        <v>24146</v>
      </c>
      <c r="H14059" s="102">
        <v>63006</v>
      </c>
      <c r="I14059" s="49" t="s">
        <v>319</v>
      </c>
      <c r="J14059" s="49" t="s">
        <v>29607</v>
      </c>
      <c r="K14059" s="49" t="s">
        <v>29584</v>
      </c>
      <c r="L14059" s="49" t="s">
        <v>434</v>
      </c>
      <c r="M14059" s="102">
        <v>22</v>
      </c>
      <c r="N14059" s="102">
        <v>2</v>
      </c>
      <c r="O14059" s="49" t="s">
        <v>261</v>
      </c>
      <c r="P14059" s="49" t="s">
        <v>152</v>
      </c>
      <c r="Q14059" s="49" t="s">
        <v>194</v>
      </c>
      <c r="R14059" s="49" t="s">
        <v>194</v>
      </c>
      <c r="S14059" s="49" t="s">
        <v>29645</v>
      </c>
      <c r="T14059" s="119">
        <v>13273</v>
      </c>
      <c r="U14059" s="119">
        <v>3890</v>
      </c>
      <c r="V14059" s="102">
        <v>2022</v>
      </c>
    </row>
    <row r="14060" spans="1:22" ht="26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102">
        <v>63229</v>
      </c>
      <c r="D14060" s="49" t="s">
        <v>437</v>
      </c>
      <c r="E14060" s="102" t="s">
        <v>29581</v>
      </c>
      <c r="F14060" s="49" t="s">
        <v>24148</v>
      </c>
      <c r="G14060" s="49" t="s">
        <v>24147</v>
      </c>
      <c r="H14060" s="102">
        <v>62998</v>
      </c>
      <c r="I14060" s="49" t="s">
        <v>323</v>
      </c>
      <c r="J14060" s="49" t="s">
        <v>29598</v>
      </c>
      <c r="K14060" s="49" t="s">
        <v>29621</v>
      </c>
      <c r="L14060" s="49" t="s">
        <v>434</v>
      </c>
      <c r="M14060" s="102">
        <v>421</v>
      </c>
      <c r="N14060" s="102">
        <v>4</v>
      </c>
      <c r="O14060" s="49" t="s">
        <v>265</v>
      </c>
      <c r="P14060" s="49" t="s">
        <v>152</v>
      </c>
      <c r="Q14060" s="49" t="s">
        <v>194</v>
      </c>
      <c r="R14060" s="49" t="s">
        <v>194</v>
      </c>
      <c r="S14060" s="49" t="s">
        <v>3322</v>
      </c>
      <c r="T14060" s="119">
        <v>10182</v>
      </c>
      <c r="U14060" s="119">
        <v>2985</v>
      </c>
      <c r="V14060" s="102">
        <v>2022</v>
      </c>
    </row>
    <row r="14061" spans="1:22" ht="39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102">
        <v>63230</v>
      </c>
      <c r="D14061" s="49" t="s">
        <v>437</v>
      </c>
      <c r="E14061" s="102" t="s">
        <v>29581</v>
      </c>
      <c r="F14061" s="49" t="s">
        <v>24152</v>
      </c>
      <c r="G14061" s="49" t="s">
        <v>24151</v>
      </c>
      <c r="H14061" s="102">
        <v>62994</v>
      </c>
      <c r="I14061" s="49" t="s">
        <v>326</v>
      </c>
      <c r="J14061" s="49" t="s">
        <v>29598</v>
      </c>
      <c r="K14061" s="49" t="s">
        <v>29599</v>
      </c>
      <c r="L14061" s="49" t="s">
        <v>434</v>
      </c>
      <c r="M14061" s="102">
        <v>111</v>
      </c>
      <c r="N14061" s="102">
        <v>6</v>
      </c>
      <c r="O14061" s="49" t="s">
        <v>266</v>
      </c>
      <c r="P14061" s="49" t="s">
        <v>152</v>
      </c>
      <c r="Q14061" s="49" t="s">
        <v>194</v>
      </c>
      <c r="R14061" s="49" t="s">
        <v>194</v>
      </c>
      <c r="S14061" s="49" t="s">
        <v>29600</v>
      </c>
      <c r="T14061" s="119">
        <v>24880</v>
      </c>
      <c r="U14061" s="119">
        <v>7292</v>
      </c>
      <c r="V14061" s="102">
        <v>2022</v>
      </c>
    </row>
    <row r="14062" spans="1:22" ht="26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102">
        <v>63231</v>
      </c>
      <c r="D14062" s="49" t="s">
        <v>437</v>
      </c>
      <c r="E14062" s="102" t="s">
        <v>29581</v>
      </c>
      <c r="F14062" s="49" t="s">
        <v>24155</v>
      </c>
      <c r="G14062" s="49" t="s">
        <v>24154</v>
      </c>
      <c r="H14062" s="102">
        <v>63001</v>
      </c>
      <c r="I14062" s="49" t="s">
        <v>315</v>
      </c>
      <c r="J14062" s="49" t="s">
        <v>29589</v>
      </c>
      <c r="K14062" s="49" t="s">
        <v>29590</v>
      </c>
      <c r="L14062" s="49" t="s">
        <v>434</v>
      </c>
      <c r="M14062" s="102">
        <v>22</v>
      </c>
      <c r="N14062" s="102">
        <v>2</v>
      </c>
      <c r="O14062" s="49" t="s">
        <v>261</v>
      </c>
      <c r="P14062" s="49" t="s">
        <v>152</v>
      </c>
      <c r="Q14062" s="49" t="s">
        <v>194</v>
      </c>
      <c r="R14062" s="49" t="s">
        <v>194</v>
      </c>
      <c r="S14062" s="49" t="s">
        <v>3185</v>
      </c>
      <c r="T14062" s="119">
        <v>13487</v>
      </c>
      <c r="U14062" s="119">
        <v>3952</v>
      </c>
      <c r="V14062" s="102">
        <v>2022</v>
      </c>
    </row>
    <row r="14063" spans="1:22" ht="39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102">
        <v>63232</v>
      </c>
      <c r="D14063" s="49" t="s">
        <v>437</v>
      </c>
      <c r="E14063" s="102" t="s">
        <v>29581</v>
      </c>
      <c r="F14063" s="49" t="s">
        <v>24156</v>
      </c>
      <c r="G14063" s="49" t="s">
        <v>24151</v>
      </c>
      <c r="H14063" s="102">
        <v>62994</v>
      </c>
      <c r="I14063" s="49" t="s">
        <v>311</v>
      </c>
      <c r="J14063" s="49" t="s">
        <v>3186</v>
      </c>
      <c r="K14063" s="49" t="s">
        <v>29599</v>
      </c>
      <c r="L14063" s="49" t="s">
        <v>434</v>
      </c>
      <c r="M14063" s="102">
        <v>335</v>
      </c>
      <c r="N14063" s="102">
        <v>6</v>
      </c>
      <c r="O14063" s="49" t="s">
        <v>266</v>
      </c>
      <c r="P14063" s="49" t="s">
        <v>152</v>
      </c>
      <c r="Q14063" s="49" t="s">
        <v>194</v>
      </c>
      <c r="R14063" s="49" t="s">
        <v>194</v>
      </c>
      <c r="S14063" s="49" t="s">
        <v>29628</v>
      </c>
      <c r="T14063" s="119">
        <v>7161</v>
      </c>
      <c r="U14063" s="119">
        <v>2099</v>
      </c>
      <c r="V14063" s="102">
        <v>2022</v>
      </c>
    </row>
    <row r="14064" spans="1:22" ht="39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102">
        <v>63233</v>
      </c>
      <c r="D14064" s="49" t="s">
        <v>437</v>
      </c>
      <c r="E14064" s="102" t="s">
        <v>29581</v>
      </c>
      <c r="F14064" s="49" t="s">
        <v>29811</v>
      </c>
      <c r="G14064" s="49" t="s">
        <v>4671</v>
      </c>
      <c r="H14064" s="102">
        <v>55983</v>
      </c>
      <c r="I14064" s="49" t="s">
        <v>334</v>
      </c>
      <c r="J14064" s="49" t="s">
        <v>29587</v>
      </c>
      <c r="K14064" s="49" t="s">
        <v>29616</v>
      </c>
      <c r="L14064" s="49" t="s">
        <v>434</v>
      </c>
      <c r="M14064" s="102">
        <v>22</v>
      </c>
      <c r="N14064" s="102">
        <v>2</v>
      </c>
      <c r="O14064" s="49" t="s">
        <v>261</v>
      </c>
      <c r="P14064" s="49" t="s">
        <v>152</v>
      </c>
      <c r="Q14064" s="49" t="s">
        <v>194</v>
      </c>
      <c r="R14064" s="49" t="s">
        <v>194</v>
      </c>
      <c r="S14064" s="49" t="s">
        <v>29617</v>
      </c>
      <c r="T14064" s="119">
        <v>462035</v>
      </c>
      <c r="U14064" s="119">
        <v>135415</v>
      </c>
      <c r="V14064" s="102">
        <v>2022</v>
      </c>
    </row>
    <row r="14065" spans="1:22" ht="26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102">
        <v>63235</v>
      </c>
      <c r="D14065" s="49" t="s">
        <v>437</v>
      </c>
      <c r="E14065" s="102" t="s">
        <v>29581</v>
      </c>
      <c r="F14065" s="49" t="s">
        <v>24158</v>
      </c>
      <c r="G14065" s="49" t="s">
        <v>24157</v>
      </c>
      <c r="H14065" s="102">
        <v>62992</v>
      </c>
      <c r="I14065" s="49" t="s">
        <v>329</v>
      </c>
      <c r="J14065" s="49" t="s">
        <v>29591</v>
      </c>
      <c r="K14065" s="49" t="s">
        <v>7721</v>
      </c>
      <c r="L14065" s="49" t="s">
        <v>434</v>
      </c>
      <c r="M14065" s="102">
        <v>22</v>
      </c>
      <c r="N14065" s="102">
        <v>2</v>
      </c>
      <c r="O14065" s="49" t="s">
        <v>261</v>
      </c>
      <c r="P14065" s="49" t="s">
        <v>152</v>
      </c>
      <c r="Q14065" s="49" t="s">
        <v>194</v>
      </c>
      <c r="R14065" s="49" t="s">
        <v>194</v>
      </c>
      <c r="S14065" s="49" t="s">
        <v>29658</v>
      </c>
      <c r="T14065" s="119">
        <v>13315</v>
      </c>
      <c r="U14065" s="119">
        <v>3902</v>
      </c>
      <c r="V14065" s="102">
        <v>2022</v>
      </c>
    </row>
    <row r="14066" spans="1:22" ht="39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102">
        <v>63236</v>
      </c>
      <c r="D14066" s="49" t="s">
        <v>440</v>
      </c>
      <c r="E14066" s="102" t="s">
        <v>29581</v>
      </c>
      <c r="F14066" s="49" t="s">
        <v>24161</v>
      </c>
      <c r="G14066" s="49" t="s">
        <v>24160</v>
      </c>
      <c r="H14066" s="102">
        <v>62997</v>
      </c>
      <c r="I14066" s="49" t="s">
        <v>326</v>
      </c>
      <c r="J14066" s="49" t="s">
        <v>29598</v>
      </c>
      <c r="K14066" s="49" t="s">
        <v>29599</v>
      </c>
      <c r="L14066" s="49" t="s">
        <v>434</v>
      </c>
      <c r="M14066" s="102">
        <v>441</v>
      </c>
      <c r="N14066" s="102">
        <v>5</v>
      </c>
      <c r="O14066" s="49" t="s">
        <v>264</v>
      </c>
      <c r="P14066" s="49" t="s">
        <v>111</v>
      </c>
      <c r="Q14066" s="49" t="s">
        <v>149</v>
      </c>
      <c r="R14066" s="49" t="s">
        <v>149</v>
      </c>
      <c r="S14066" s="49" t="s">
        <v>29600</v>
      </c>
      <c r="T14066" s="119">
        <v>96367</v>
      </c>
      <c r="U14066" s="119">
        <v>8473</v>
      </c>
      <c r="V14066" s="102">
        <v>2022</v>
      </c>
    </row>
    <row r="14067" spans="1:22" ht="26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102">
        <v>63237</v>
      </c>
      <c r="D14067" s="49" t="s">
        <v>437</v>
      </c>
      <c r="E14067" s="102" t="s">
        <v>29581</v>
      </c>
      <c r="F14067" s="49" t="s">
        <v>24163</v>
      </c>
      <c r="G14067" s="49" t="s">
        <v>24162</v>
      </c>
      <c r="H14067" s="102">
        <v>62999</v>
      </c>
      <c r="I14067" s="49" t="s">
        <v>312</v>
      </c>
      <c r="J14067" s="49" t="s">
        <v>29607</v>
      </c>
      <c r="K14067" s="49" t="s">
        <v>29621</v>
      </c>
      <c r="L14067" s="49" t="s">
        <v>434</v>
      </c>
      <c r="M14067" s="102">
        <v>22</v>
      </c>
      <c r="N14067" s="102">
        <v>2</v>
      </c>
      <c r="O14067" s="49" t="s">
        <v>261</v>
      </c>
      <c r="P14067" s="49" t="s">
        <v>152</v>
      </c>
      <c r="Q14067" s="49" t="s">
        <v>194</v>
      </c>
      <c r="R14067" s="49" t="s">
        <v>194</v>
      </c>
      <c r="S14067" s="49" t="s">
        <v>3322</v>
      </c>
      <c r="T14067" s="119">
        <v>12375</v>
      </c>
      <c r="U14067" s="119">
        <v>3627</v>
      </c>
      <c r="V14067" s="102">
        <v>2022</v>
      </c>
    </row>
    <row r="14068" spans="1:22" ht="26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102">
        <v>63239</v>
      </c>
      <c r="D14068" s="49" t="s">
        <v>437</v>
      </c>
      <c r="E14068" s="102" t="s">
        <v>29581</v>
      </c>
      <c r="F14068" s="49" t="s">
        <v>24165</v>
      </c>
      <c r="G14068" s="49" t="s">
        <v>15140</v>
      </c>
      <c r="H14068" s="102">
        <v>58135</v>
      </c>
      <c r="I14068" s="49" t="s">
        <v>119</v>
      </c>
      <c r="J14068" s="49" t="s">
        <v>3186</v>
      </c>
      <c r="K14068" s="49" t="s">
        <v>29599</v>
      </c>
      <c r="L14068" s="49" t="s">
        <v>434</v>
      </c>
      <c r="M14068" s="102">
        <v>22</v>
      </c>
      <c r="N14068" s="102">
        <v>2</v>
      </c>
      <c r="O14068" s="49" t="s">
        <v>261</v>
      </c>
      <c r="P14068" s="49" t="s">
        <v>152</v>
      </c>
      <c r="Q14068" s="49" t="s">
        <v>194</v>
      </c>
      <c r="R14068" s="49" t="s">
        <v>194</v>
      </c>
      <c r="S14068" s="49" t="s">
        <v>29628</v>
      </c>
      <c r="T14068" s="119">
        <v>5353</v>
      </c>
      <c r="U14068" s="119">
        <v>1569</v>
      </c>
      <c r="V14068" s="102">
        <v>2022</v>
      </c>
    </row>
    <row r="14069" spans="1:22" ht="26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102">
        <v>63240</v>
      </c>
      <c r="D14069" s="49" t="s">
        <v>437</v>
      </c>
      <c r="E14069" s="102" t="s">
        <v>29581</v>
      </c>
      <c r="F14069" s="49" t="s">
        <v>24167</v>
      </c>
      <c r="G14069" s="49" t="s">
        <v>15140</v>
      </c>
      <c r="H14069" s="102">
        <v>58135</v>
      </c>
      <c r="I14069" s="49" t="s">
        <v>119</v>
      </c>
      <c r="J14069" s="49" t="s">
        <v>3186</v>
      </c>
      <c r="K14069" s="49" t="s">
        <v>29599</v>
      </c>
      <c r="L14069" s="49" t="s">
        <v>434</v>
      </c>
      <c r="M14069" s="102">
        <v>22</v>
      </c>
      <c r="N14069" s="102">
        <v>2</v>
      </c>
      <c r="O14069" s="49" t="s">
        <v>261</v>
      </c>
      <c r="P14069" s="49" t="s">
        <v>152</v>
      </c>
      <c r="Q14069" s="49" t="s">
        <v>194</v>
      </c>
      <c r="R14069" s="49" t="s">
        <v>194</v>
      </c>
      <c r="S14069" s="49" t="s">
        <v>29628</v>
      </c>
      <c r="T14069" s="119">
        <v>5353</v>
      </c>
      <c r="U14069" s="119">
        <v>1569</v>
      </c>
      <c r="V14069" s="102">
        <v>2022</v>
      </c>
    </row>
    <row r="14070" spans="1:22" ht="26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102">
        <v>63241</v>
      </c>
      <c r="D14070" s="49" t="s">
        <v>437</v>
      </c>
      <c r="E14070" s="102" t="s">
        <v>29581</v>
      </c>
      <c r="F14070" s="49" t="s">
        <v>24169</v>
      </c>
      <c r="G14070" s="49" t="s">
        <v>24169</v>
      </c>
      <c r="H14070" s="102">
        <v>63016</v>
      </c>
      <c r="I14070" s="49" t="s">
        <v>184</v>
      </c>
      <c r="J14070" s="49" t="s">
        <v>29607</v>
      </c>
      <c r="K14070" s="49" t="s">
        <v>29584</v>
      </c>
      <c r="L14070" s="49" t="s">
        <v>434</v>
      </c>
      <c r="M14070" s="102">
        <v>22</v>
      </c>
      <c r="N14070" s="102">
        <v>2</v>
      </c>
      <c r="O14070" s="49" t="s">
        <v>261</v>
      </c>
      <c r="P14070" s="49" t="s">
        <v>152</v>
      </c>
      <c r="Q14070" s="49" t="s">
        <v>194</v>
      </c>
      <c r="R14070" s="49" t="s">
        <v>194</v>
      </c>
      <c r="S14070" s="49" t="s">
        <v>29657</v>
      </c>
      <c r="T14070" s="119">
        <v>10303</v>
      </c>
      <c r="U14070" s="119">
        <v>3020</v>
      </c>
      <c r="V14070" s="102">
        <v>2022</v>
      </c>
    </row>
    <row r="14071" spans="1:22" ht="26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102">
        <v>63242</v>
      </c>
      <c r="D14071" s="49" t="s">
        <v>437</v>
      </c>
      <c r="E14071" s="102" t="s">
        <v>29581</v>
      </c>
      <c r="F14071" s="49" t="s">
        <v>24171</v>
      </c>
      <c r="G14071" s="49" t="s">
        <v>24171</v>
      </c>
      <c r="H14071" s="102">
        <v>63018</v>
      </c>
      <c r="I14071" s="49" t="s">
        <v>184</v>
      </c>
      <c r="J14071" s="49" t="s">
        <v>29607</v>
      </c>
      <c r="K14071" s="49" t="s">
        <v>29584</v>
      </c>
      <c r="L14071" s="49" t="s">
        <v>434</v>
      </c>
      <c r="M14071" s="102">
        <v>22</v>
      </c>
      <c r="N14071" s="102">
        <v>2</v>
      </c>
      <c r="O14071" s="49" t="s">
        <v>261</v>
      </c>
      <c r="P14071" s="49" t="s">
        <v>152</v>
      </c>
      <c r="Q14071" s="49" t="s">
        <v>194</v>
      </c>
      <c r="R14071" s="49" t="s">
        <v>194</v>
      </c>
      <c r="S14071" s="49" t="s">
        <v>29657</v>
      </c>
      <c r="T14071" s="119">
        <v>11915</v>
      </c>
      <c r="U14071" s="119">
        <v>3492</v>
      </c>
      <c r="V14071" s="102">
        <v>2022</v>
      </c>
    </row>
    <row r="14072" spans="1:22" ht="26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102">
        <v>63243</v>
      </c>
      <c r="D14072" s="49" t="s">
        <v>437</v>
      </c>
      <c r="E14072" s="102" t="s">
        <v>29581</v>
      </c>
      <c r="F14072" s="49" t="s">
        <v>24173</v>
      </c>
      <c r="G14072" s="49" t="s">
        <v>24173</v>
      </c>
      <c r="H14072" s="102">
        <v>63019</v>
      </c>
      <c r="I14072" s="49" t="s">
        <v>184</v>
      </c>
      <c r="J14072" s="49" t="s">
        <v>29607</v>
      </c>
      <c r="K14072" s="49" t="s">
        <v>29584</v>
      </c>
      <c r="L14072" s="49" t="s">
        <v>434</v>
      </c>
      <c r="M14072" s="102">
        <v>22</v>
      </c>
      <c r="N14072" s="102">
        <v>2</v>
      </c>
      <c r="O14072" s="49" t="s">
        <v>261</v>
      </c>
      <c r="P14072" s="49" t="s">
        <v>152</v>
      </c>
      <c r="Q14072" s="49" t="s">
        <v>194</v>
      </c>
      <c r="R14072" s="49" t="s">
        <v>194</v>
      </c>
      <c r="S14072" s="49" t="s">
        <v>29657</v>
      </c>
      <c r="T14072" s="119">
        <v>13272</v>
      </c>
      <c r="U14072" s="119">
        <v>3890</v>
      </c>
      <c r="V14072" s="102">
        <v>2022</v>
      </c>
    </row>
    <row r="14073" spans="1:22" ht="26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102">
        <v>63244</v>
      </c>
      <c r="D14073" s="49" t="s">
        <v>437</v>
      </c>
      <c r="E14073" s="102" t="s">
        <v>29581</v>
      </c>
      <c r="F14073" s="49" t="s">
        <v>24175</v>
      </c>
      <c r="G14073" s="49" t="s">
        <v>15140</v>
      </c>
      <c r="H14073" s="102">
        <v>58135</v>
      </c>
      <c r="I14073" s="49" t="s">
        <v>119</v>
      </c>
      <c r="J14073" s="49" t="s">
        <v>3186</v>
      </c>
      <c r="K14073" s="49" t="s">
        <v>29599</v>
      </c>
      <c r="L14073" s="49" t="s">
        <v>434</v>
      </c>
      <c r="M14073" s="102">
        <v>22</v>
      </c>
      <c r="N14073" s="102">
        <v>2</v>
      </c>
      <c r="O14073" s="49" t="s">
        <v>261</v>
      </c>
      <c r="P14073" s="49" t="s">
        <v>152</v>
      </c>
      <c r="Q14073" s="49" t="s">
        <v>194</v>
      </c>
      <c r="R14073" s="49" t="s">
        <v>194</v>
      </c>
      <c r="S14073" s="49" t="s">
        <v>29628</v>
      </c>
      <c r="T14073" s="119">
        <v>9860</v>
      </c>
      <c r="U14073" s="119">
        <v>2890</v>
      </c>
      <c r="V14073" s="102">
        <v>2022</v>
      </c>
    </row>
    <row r="14074" spans="1:22" ht="26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102">
        <v>63245</v>
      </c>
      <c r="D14074" s="49" t="s">
        <v>437</v>
      </c>
      <c r="E14074" s="102" t="s">
        <v>29581</v>
      </c>
      <c r="F14074" s="49" t="s">
        <v>24177</v>
      </c>
      <c r="G14074" s="49" t="s">
        <v>15140</v>
      </c>
      <c r="H14074" s="102">
        <v>58135</v>
      </c>
      <c r="I14074" s="49" t="s">
        <v>119</v>
      </c>
      <c r="J14074" s="49" t="s">
        <v>3186</v>
      </c>
      <c r="K14074" s="49" t="s">
        <v>29599</v>
      </c>
      <c r="L14074" s="49" t="s">
        <v>434</v>
      </c>
      <c r="M14074" s="102">
        <v>22</v>
      </c>
      <c r="N14074" s="102">
        <v>2</v>
      </c>
      <c r="O14074" s="49" t="s">
        <v>261</v>
      </c>
      <c r="P14074" s="49" t="s">
        <v>152</v>
      </c>
      <c r="Q14074" s="49" t="s">
        <v>194</v>
      </c>
      <c r="R14074" s="49" t="s">
        <v>194</v>
      </c>
      <c r="S14074" s="49" t="s">
        <v>29628</v>
      </c>
      <c r="T14074" s="119">
        <v>9864</v>
      </c>
      <c r="U14074" s="119">
        <v>2891</v>
      </c>
      <c r="V14074" s="102">
        <v>2022</v>
      </c>
    </row>
    <row r="14075" spans="1:22" ht="26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102">
        <v>63246</v>
      </c>
      <c r="D14075" s="49" t="s">
        <v>437</v>
      </c>
      <c r="E14075" s="102" t="s">
        <v>29581</v>
      </c>
      <c r="F14075" s="49" t="s">
        <v>24179</v>
      </c>
      <c r="G14075" s="49" t="s">
        <v>24147</v>
      </c>
      <c r="H14075" s="102">
        <v>62998</v>
      </c>
      <c r="I14075" s="49" t="s">
        <v>214</v>
      </c>
      <c r="J14075" s="49" t="s">
        <v>29607</v>
      </c>
      <c r="K14075" s="49" t="s">
        <v>29621</v>
      </c>
      <c r="L14075" s="49" t="s">
        <v>434</v>
      </c>
      <c r="M14075" s="102">
        <v>22</v>
      </c>
      <c r="N14075" s="102">
        <v>2</v>
      </c>
      <c r="O14075" s="49" t="s">
        <v>261</v>
      </c>
      <c r="P14075" s="49" t="s">
        <v>111</v>
      </c>
      <c r="Q14075" s="49" t="s">
        <v>121</v>
      </c>
      <c r="R14075" s="49" t="s">
        <v>29606</v>
      </c>
      <c r="S14075" s="49" t="s">
        <v>3322</v>
      </c>
      <c r="T14075" s="119">
        <v>43184</v>
      </c>
      <c r="U14075" s="119">
        <v>10202</v>
      </c>
      <c r="V14075" s="102">
        <v>2022</v>
      </c>
    </row>
    <row r="14076" spans="1:22" ht="39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102">
        <v>63247</v>
      </c>
      <c r="D14076" s="49" t="s">
        <v>437</v>
      </c>
      <c r="E14076" s="102" t="s">
        <v>29581</v>
      </c>
      <c r="F14076" s="49" t="s">
        <v>24184</v>
      </c>
      <c r="G14076" s="49" t="s">
        <v>21753</v>
      </c>
      <c r="H14076" s="102">
        <v>63359</v>
      </c>
      <c r="I14076" s="49" t="s">
        <v>315</v>
      </c>
      <c r="J14076" s="49" t="s">
        <v>29589</v>
      </c>
      <c r="K14076" s="49" t="s">
        <v>29590</v>
      </c>
      <c r="L14076" s="49" t="s">
        <v>434</v>
      </c>
      <c r="M14076" s="102">
        <v>22</v>
      </c>
      <c r="N14076" s="102">
        <v>2</v>
      </c>
      <c r="O14076" s="49" t="s">
        <v>261</v>
      </c>
      <c r="P14076" s="49" t="s">
        <v>152</v>
      </c>
      <c r="Q14076" s="49" t="s">
        <v>194</v>
      </c>
      <c r="R14076" s="49" t="s">
        <v>194</v>
      </c>
      <c r="S14076" s="49" t="s">
        <v>3185</v>
      </c>
      <c r="T14076" s="119">
        <v>6650</v>
      </c>
      <c r="U14076" s="119">
        <v>1949</v>
      </c>
      <c r="V14076" s="102">
        <v>2022</v>
      </c>
    </row>
    <row r="14077" spans="1:22" ht="39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102">
        <v>63249</v>
      </c>
      <c r="D14077" s="49" t="s">
        <v>437</v>
      </c>
      <c r="E14077" s="102" t="s">
        <v>29581</v>
      </c>
      <c r="F14077" s="49" t="s">
        <v>24187</v>
      </c>
      <c r="G14077" s="49" t="s">
        <v>21753</v>
      </c>
      <c r="H14077" s="102">
        <v>63359</v>
      </c>
      <c r="I14077" s="49" t="s">
        <v>315</v>
      </c>
      <c r="J14077" s="49" t="s">
        <v>29589</v>
      </c>
      <c r="K14077" s="49" t="s">
        <v>29590</v>
      </c>
      <c r="L14077" s="49" t="s">
        <v>434</v>
      </c>
      <c r="M14077" s="102">
        <v>22</v>
      </c>
      <c r="N14077" s="102">
        <v>2</v>
      </c>
      <c r="O14077" s="49" t="s">
        <v>261</v>
      </c>
      <c r="P14077" s="49" t="s">
        <v>152</v>
      </c>
      <c r="Q14077" s="49" t="s">
        <v>194</v>
      </c>
      <c r="R14077" s="49" t="s">
        <v>194</v>
      </c>
      <c r="S14077" s="49" t="s">
        <v>3185</v>
      </c>
      <c r="T14077" s="119">
        <v>6406</v>
      </c>
      <c r="U14077" s="119">
        <v>1878</v>
      </c>
      <c r="V14077" s="102">
        <v>2022</v>
      </c>
    </row>
    <row r="14078" spans="1:22" ht="39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102">
        <v>63251</v>
      </c>
      <c r="D14078" s="49" t="s">
        <v>437</v>
      </c>
      <c r="E14078" s="102" t="s">
        <v>29581</v>
      </c>
      <c r="F14078" s="49" t="s">
        <v>24189</v>
      </c>
      <c r="G14078" s="49" t="s">
        <v>11713</v>
      </c>
      <c r="H14078" s="102">
        <v>50123</v>
      </c>
      <c r="I14078" s="49" t="s">
        <v>306</v>
      </c>
      <c r="J14078" s="49" t="s">
        <v>29614</v>
      </c>
      <c r="K14078" s="49" t="s">
        <v>29621</v>
      </c>
      <c r="L14078" s="49" t="s">
        <v>434</v>
      </c>
      <c r="M14078" s="102">
        <v>22</v>
      </c>
      <c r="N14078" s="102">
        <v>2</v>
      </c>
      <c r="O14078" s="49" t="s">
        <v>261</v>
      </c>
      <c r="P14078" s="49" t="s">
        <v>156</v>
      </c>
      <c r="Q14078" s="49" t="s">
        <v>210</v>
      </c>
      <c r="R14078" s="49" t="s">
        <v>210</v>
      </c>
      <c r="S14078" s="49" t="s">
        <v>3322</v>
      </c>
      <c r="T14078" s="119">
        <v>1086486</v>
      </c>
      <c r="U14078" s="119">
        <v>318431</v>
      </c>
      <c r="V14078" s="102">
        <v>2022</v>
      </c>
    </row>
    <row r="14079" spans="1:22" ht="26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102">
        <v>63252</v>
      </c>
      <c r="D14079" s="49" t="s">
        <v>437</v>
      </c>
      <c r="E14079" s="102" t="s">
        <v>29581</v>
      </c>
      <c r="F14079" s="49" t="s">
        <v>24192</v>
      </c>
      <c r="G14079" s="49" t="s">
        <v>24191</v>
      </c>
      <c r="H14079" s="102">
        <v>63049</v>
      </c>
      <c r="I14079" s="49" t="s">
        <v>315</v>
      </c>
      <c r="J14079" s="49" t="s">
        <v>29589</v>
      </c>
      <c r="K14079" s="49" t="s">
        <v>29590</v>
      </c>
      <c r="L14079" s="49" t="s">
        <v>434</v>
      </c>
      <c r="M14079" s="102">
        <v>22</v>
      </c>
      <c r="N14079" s="102">
        <v>2</v>
      </c>
      <c r="O14079" s="49" t="s">
        <v>261</v>
      </c>
      <c r="P14079" s="49" t="s">
        <v>152</v>
      </c>
      <c r="Q14079" s="49" t="s">
        <v>194</v>
      </c>
      <c r="R14079" s="49" t="s">
        <v>194</v>
      </c>
      <c r="S14079" s="49" t="s">
        <v>3185</v>
      </c>
      <c r="T14079" s="119">
        <v>5530</v>
      </c>
      <c r="U14079" s="119">
        <v>1621</v>
      </c>
      <c r="V14079" s="102">
        <v>2022</v>
      </c>
    </row>
    <row r="14080" spans="1:22" ht="26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102">
        <v>63253</v>
      </c>
      <c r="D14080" s="49" t="s">
        <v>437</v>
      </c>
      <c r="E14080" s="102" t="s">
        <v>29581</v>
      </c>
      <c r="F14080" s="49" t="s">
        <v>24194</v>
      </c>
      <c r="G14080" s="49" t="s">
        <v>24194</v>
      </c>
      <c r="H14080" s="102">
        <v>63054</v>
      </c>
      <c r="I14080" s="49" t="s">
        <v>312</v>
      </c>
      <c r="J14080" s="49" t="s">
        <v>29607</v>
      </c>
      <c r="K14080" s="49" t="s">
        <v>29621</v>
      </c>
      <c r="L14080" s="49" t="s">
        <v>434</v>
      </c>
      <c r="M14080" s="102">
        <v>441</v>
      </c>
      <c r="N14080" s="102">
        <v>4</v>
      </c>
      <c r="O14080" s="49" t="s">
        <v>265</v>
      </c>
      <c r="P14080" s="49" t="s">
        <v>152</v>
      </c>
      <c r="Q14080" s="49" t="s">
        <v>194</v>
      </c>
      <c r="R14080" s="49" t="s">
        <v>194</v>
      </c>
      <c r="S14080" s="49" t="s">
        <v>3322</v>
      </c>
      <c r="T14080" s="119">
        <v>1867</v>
      </c>
      <c r="U14080" s="119">
        <v>547</v>
      </c>
      <c r="V14080" s="102">
        <v>2022</v>
      </c>
    </row>
    <row r="14081" spans="1:22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102">
        <v>63254</v>
      </c>
      <c r="D14081" s="49" t="s">
        <v>437</v>
      </c>
      <c r="E14081" s="102" t="s">
        <v>29581</v>
      </c>
      <c r="F14081" s="49" t="s">
        <v>24196</v>
      </c>
      <c r="G14081" s="49" t="s">
        <v>24196</v>
      </c>
      <c r="H14081" s="102">
        <v>63055</v>
      </c>
      <c r="I14081" s="49" t="s">
        <v>301</v>
      </c>
      <c r="J14081" s="49" t="s">
        <v>29607</v>
      </c>
      <c r="K14081" s="49" t="s">
        <v>29584</v>
      </c>
      <c r="L14081" s="49" t="s">
        <v>434</v>
      </c>
      <c r="M14081" s="102">
        <v>441</v>
      </c>
      <c r="N14081" s="102">
        <v>4</v>
      </c>
      <c r="O14081" s="49" t="s">
        <v>265</v>
      </c>
      <c r="P14081" s="49" t="s">
        <v>152</v>
      </c>
      <c r="Q14081" s="49" t="s">
        <v>194</v>
      </c>
      <c r="R14081" s="49" t="s">
        <v>194</v>
      </c>
      <c r="S14081" s="49" t="s">
        <v>29634</v>
      </c>
      <c r="T14081" s="119">
        <v>3009</v>
      </c>
      <c r="U14081" s="119">
        <v>882</v>
      </c>
      <c r="V14081" s="102">
        <v>2022</v>
      </c>
    </row>
    <row r="14082" spans="1:22" ht="39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102">
        <v>63255</v>
      </c>
      <c r="D14082" s="49" t="s">
        <v>437</v>
      </c>
      <c r="E14082" s="102" t="s">
        <v>29581</v>
      </c>
      <c r="F14082" s="49" t="s">
        <v>24199</v>
      </c>
      <c r="G14082" s="49" t="s">
        <v>24198</v>
      </c>
      <c r="H14082" s="102">
        <v>63012</v>
      </c>
      <c r="I14082" s="49" t="s">
        <v>334</v>
      </c>
      <c r="J14082" s="49" t="s">
        <v>29587</v>
      </c>
      <c r="K14082" s="49" t="s">
        <v>29616</v>
      </c>
      <c r="L14082" s="49" t="s">
        <v>434</v>
      </c>
      <c r="M14082" s="102">
        <v>22</v>
      </c>
      <c r="N14082" s="102">
        <v>2</v>
      </c>
      <c r="O14082" s="49" t="s">
        <v>261</v>
      </c>
      <c r="P14082" s="49" t="s">
        <v>78</v>
      </c>
      <c r="Q14082" s="49" t="s">
        <v>129</v>
      </c>
      <c r="R14082" s="49" t="s">
        <v>172</v>
      </c>
      <c r="S14082" s="49" t="s">
        <v>29617</v>
      </c>
      <c r="T14082" s="119">
        <v>0</v>
      </c>
      <c r="U14082" s="119">
        <v>-2360</v>
      </c>
      <c r="V14082" s="102">
        <v>2022</v>
      </c>
    </row>
    <row r="14083" spans="1:22" ht="39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102">
        <v>63255</v>
      </c>
      <c r="D14083" s="49" t="s">
        <v>437</v>
      </c>
      <c r="E14083" s="102" t="s">
        <v>29581</v>
      </c>
      <c r="F14083" s="49" t="s">
        <v>24199</v>
      </c>
      <c r="G14083" s="49" t="s">
        <v>24198</v>
      </c>
      <c r="H14083" s="102">
        <v>63012</v>
      </c>
      <c r="I14083" s="49" t="s">
        <v>334</v>
      </c>
      <c r="J14083" s="49" t="s">
        <v>29587</v>
      </c>
      <c r="K14083" s="49" t="s">
        <v>29616</v>
      </c>
      <c r="L14083" s="49" t="s">
        <v>434</v>
      </c>
      <c r="M14083" s="102">
        <v>22</v>
      </c>
      <c r="N14083" s="102">
        <v>2</v>
      </c>
      <c r="O14083" s="49" t="s">
        <v>261</v>
      </c>
      <c r="P14083" s="49" t="s">
        <v>152</v>
      </c>
      <c r="Q14083" s="49" t="s">
        <v>194</v>
      </c>
      <c r="R14083" s="49" t="s">
        <v>194</v>
      </c>
      <c r="S14083" s="49" t="s">
        <v>29617</v>
      </c>
      <c r="T14083" s="119">
        <v>3215020</v>
      </c>
      <c r="U14083" s="119">
        <v>942269</v>
      </c>
      <c r="V14083" s="102">
        <v>2022</v>
      </c>
    </row>
    <row r="14084" spans="1:22" ht="26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102">
        <v>63256</v>
      </c>
      <c r="D14084" s="49" t="s">
        <v>437</v>
      </c>
      <c r="E14084" s="102" t="s">
        <v>29581</v>
      </c>
      <c r="F14084" s="49" t="s">
        <v>24202</v>
      </c>
      <c r="G14084" s="49" t="s">
        <v>24202</v>
      </c>
      <c r="H14084" s="102">
        <v>63056</v>
      </c>
      <c r="I14084" s="49" t="s">
        <v>301</v>
      </c>
      <c r="J14084" s="49" t="s">
        <v>29607</v>
      </c>
      <c r="K14084" s="49" t="s">
        <v>29584</v>
      </c>
      <c r="L14084" s="49" t="s">
        <v>434</v>
      </c>
      <c r="M14084" s="102">
        <v>441</v>
      </c>
      <c r="N14084" s="102">
        <v>4</v>
      </c>
      <c r="O14084" s="49" t="s">
        <v>265</v>
      </c>
      <c r="P14084" s="49" t="s">
        <v>152</v>
      </c>
      <c r="Q14084" s="49" t="s">
        <v>194</v>
      </c>
      <c r="R14084" s="49" t="s">
        <v>194</v>
      </c>
      <c r="S14084" s="49" t="s">
        <v>29632</v>
      </c>
      <c r="T14084" s="119">
        <v>1635</v>
      </c>
      <c r="U14084" s="119">
        <v>479</v>
      </c>
      <c r="V14084" s="102">
        <v>2022</v>
      </c>
    </row>
    <row r="14085" spans="1:22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102">
        <v>63257</v>
      </c>
      <c r="D14085" s="49" t="s">
        <v>437</v>
      </c>
      <c r="E14085" s="102" t="s">
        <v>29581</v>
      </c>
      <c r="F14085" s="49" t="s">
        <v>24204</v>
      </c>
      <c r="G14085" s="49" t="s">
        <v>24204</v>
      </c>
      <c r="H14085" s="102">
        <v>63057</v>
      </c>
      <c r="I14085" s="49" t="s">
        <v>323</v>
      </c>
      <c r="J14085" s="49" t="s">
        <v>29598</v>
      </c>
      <c r="K14085" s="49" t="s">
        <v>29621</v>
      </c>
      <c r="L14085" s="49" t="s">
        <v>434</v>
      </c>
      <c r="M14085" s="102">
        <v>441</v>
      </c>
      <c r="N14085" s="102">
        <v>4</v>
      </c>
      <c r="O14085" s="49" t="s">
        <v>265</v>
      </c>
      <c r="P14085" s="49" t="s">
        <v>152</v>
      </c>
      <c r="Q14085" s="49" t="s">
        <v>194</v>
      </c>
      <c r="R14085" s="49" t="s">
        <v>194</v>
      </c>
      <c r="S14085" s="49" t="s">
        <v>3322</v>
      </c>
      <c r="T14085" s="119">
        <v>13255</v>
      </c>
      <c r="U14085" s="119">
        <v>3885</v>
      </c>
      <c r="V14085" s="102">
        <v>2022</v>
      </c>
    </row>
    <row r="14086" spans="1:22" ht="26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102">
        <v>63258</v>
      </c>
      <c r="D14086" s="49" t="s">
        <v>437</v>
      </c>
      <c r="E14086" s="102" t="s">
        <v>29581</v>
      </c>
      <c r="F14086" s="49" t="s">
        <v>24207</v>
      </c>
      <c r="G14086" s="49" t="s">
        <v>24206</v>
      </c>
      <c r="H14086" s="102">
        <v>63021</v>
      </c>
      <c r="I14086" s="49" t="s">
        <v>320</v>
      </c>
      <c r="J14086" s="49" t="s">
        <v>29589</v>
      </c>
      <c r="K14086" s="49" t="s">
        <v>29590</v>
      </c>
      <c r="L14086" s="49" t="s">
        <v>434</v>
      </c>
      <c r="M14086" s="102">
        <v>22</v>
      </c>
      <c r="N14086" s="102">
        <v>2</v>
      </c>
      <c r="O14086" s="49" t="s">
        <v>261</v>
      </c>
      <c r="P14086" s="49" t="s">
        <v>156</v>
      </c>
      <c r="Q14086" s="49" t="s">
        <v>210</v>
      </c>
      <c r="R14086" s="49" t="s">
        <v>210</v>
      </c>
      <c r="S14086" s="49" t="s">
        <v>810</v>
      </c>
      <c r="T14086" s="119">
        <v>4044064</v>
      </c>
      <c r="U14086" s="119">
        <v>1185247</v>
      </c>
      <c r="V14086" s="102">
        <v>2022</v>
      </c>
    </row>
    <row r="14087" spans="1:22" ht="39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102">
        <v>63259</v>
      </c>
      <c r="D14087" s="49" t="s">
        <v>437</v>
      </c>
      <c r="E14087" s="102" t="s">
        <v>29581</v>
      </c>
      <c r="F14087" s="49" t="s">
        <v>28045</v>
      </c>
      <c r="G14087" s="49" t="s">
        <v>4926</v>
      </c>
      <c r="H14087" s="102">
        <v>56155</v>
      </c>
      <c r="I14087" s="49" t="s">
        <v>314</v>
      </c>
      <c r="J14087" s="49" t="s">
        <v>29614</v>
      </c>
      <c r="K14087" s="49" t="s">
        <v>29621</v>
      </c>
      <c r="L14087" s="49" t="s">
        <v>434</v>
      </c>
      <c r="M14087" s="102">
        <v>22</v>
      </c>
      <c r="N14087" s="102">
        <v>1</v>
      </c>
      <c r="O14087" s="49" t="s">
        <v>255</v>
      </c>
      <c r="P14087" s="49" t="s">
        <v>115</v>
      </c>
      <c r="Q14087" s="49" t="s">
        <v>149</v>
      </c>
      <c r="R14087" s="49" t="s">
        <v>149</v>
      </c>
      <c r="S14087" s="49" t="s">
        <v>3185</v>
      </c>
      <c r="T14087" s="119">
        <v>0</v>
      </c>
      <c r="U14087" s="119">
        <v>152033</v>
      </c>
      <c r="V14087" s="102">
        <v>2022</v>
      </c>
    </row>
    <row r="14088" spans="1:22" ht="39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102">
        <v>63259</v>
      </c>
      <c r="D14088" s="49" t="s">
        <v>437</v>
      </c>
      <c r="E14088" s="102" t="s">
        <v>29581</v>
      </c>
      <c r="F14088" s="49" t="s">
        <v>28045</v>
      </c>
      <c r="G14088" s="49" t="s">
        <v>4926</v>
      </c>
      <c r="H14088" s="102">
        <v>56155</v>
      </c>
      <c r="I14088" s="49" t="s">
        <v>314</v>
      </c>
      <c r="J14088" s="49" t="s">
        <v>29614</v>
      </c>
      <c r="K14088" s="49" t="s">
        <v>29621</v>
      </c>
      <c r="L14088" s="49" t="s">
        <v>434</v>
      </c>
      <c r="M14088" s="102">
        <v>22</v>
      </c>
      <c r="N14088" s="102">
        <v>1</v>
      </c>
      <c r="O14088" s="49" t="s">
        <v>255</v>
      </c>
      <c r="P14088" s="49" t="s">
        <v>119</v>
      </c>
      <c r="Q14088" s="49" t="s">
        <v>149</v>
      </c>
      <c r="R14088" s="49" t="s">
        <v>149</v>
      </c>
      <c r="S14088" s="49" t="s">
        <v>3185</v>
      </c>
      <c r="T14088" s="119">
        <v>4135872</v>
      </c>
      <c r="U14088" s="119">
        <v>313825</v>
      </c>
      <c r="V14088" s="102">
        <v>2022</v>
      </c>
    </row>
    <row r="14089" spans="1:22" ht="39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102">
        <v>63259</v>
      </c>
      <c r="D14089" s="49" t="s">
        <v>437</v>
      </c>
      <c r="E14089" s="102" t="s">
        <v>29581</v>
      </c>
      <c r="F14089" s="49" t="s">
        <v>28045</v>
      </c>
      <c r="G14089" s="49" t="s">
        <v>4926</v>
      </c>
      <c r="H14089" s="102">
        <v>56155</v>
      </c>
      <c r="I14089" s="49" t="s">
        <v>314</v>
      </c>
      <c r="J14089" s="49" t="s">
        <v>29614</v>
      </c>
      <c r="K14089" s="49" t="s">
        <v>29621</v>
      </c>
      <c r="L14089" s="49" t="s">
        <v>434</v>
      </c>
      <c r="M14089" s="102">
        <v>22</v>
      </c>
      <c r="N14089" s="102">
        <v>1</v>
      </c>
      <c r="O14089" s="49" t="s">
        <v>255</v>
      </c>
      <c r="P14089" s="49" t="s">
        <v>107</v>
      </c>
      <c r="Q14089" s="49" t="s">
        <v>149</v>
      </c>
      <c r="R14089" s="49" t="s">
        <v>149</v>
      </c>
      <c r="S14089" s="49" t="s">
        <v>3185</v>
      </c>
      <c r="T14089" s="119">
        <v>763352</v>
      </c>
      <c r="U14089" s="119">
        <v>58706</v>
      </c>
      <c r="V14089" s="102">
        <v>2022</v>
      </c>
    </row>
    <row r="14090" spans="1:22" ht="26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102">
        <v>63260</v>
      </c>
      <c r="D14090" s="49" t="s">
        <v>437</v>
      </c>
      <c r="E14090" s="102" t="s">
        <v>29581</v>
      </c>
      <c r="F14090" s="49" t="s">
        <v>24210</v>
      </c>
      <c r="G14090" s="49" t="s">
        <v>24209</v>
      </c>
      <c r="H14090" s="102">
        <v>62982</v>
      </c>
      <c r="I14090" s="49" t="s">
        <v>323</v>
      </c>
      <c r="J14090" s="49" t="s">
        <v>29598</v>
      </c>
      <c r="K14090" s="49" t="s">
        <v>29621</v>
      </c>
      <c r="L14090" s="49" t="s">
        <v>434</v>
      </c>
      <c r="M14090" s="102">
        <v>22</v>
      </c>
      <c r="N14090" s="102">
        <v>2</v>
      </c>
      <c r="O14090" s="49" t="s">
        <v>261</v>
      </c>
      <c r="P14090" s="49" t="s">
        <v>152</v>
      </c>
      <c r="Q14090" s="49" t="s">
        <v>194</v>
      </c>
      <c r="R14090" s="49" t="s">
        <v>194</v>
      </c>
      <c r="S14090" s="49" t="s">
        <v>3322</v>
      </c>
      <c r="T14090" s="119">
        <v>7709</v>
      </c>
      <c r="U14090" s="119">
        <v>2259</v>
      </c>
      <c r="V14090" s="102">
        <v>2022</v>
      </c>
    </row>
    <row r="14091" spans="1:22" ht="26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102">
        <v>63262</v>
      </c>
      <c r="D14091" s="49" t="s">
        <v>437</v>
      </c>
      <c r="E14091" s="102" t="s">
        <v>29581</v>
      </c>
      <c r="F14091" s="49" t="s">
        <v>24213</v>
      </c>
      <c r="G14091" s="49" t="s">
        <v>24212</v>
      </c>
      <c r="H14091" s="102">
        <v>63058</v>
      </c>
      <c r="I14091" s="49" t="s">
        <v>119</v>
      </c>
      <c r="J14091" s="49" t="s">
        <v>3186</v>
      </c>
      <c r="K14091" s="49" t="s">
        <v>29599</v>
      </c>
      <c r="L14091" s="49" t="s">
        <v>434</v>
      </c>
      <c r="M14091" s="102">
        <v>22</v>
      </c>
      <c r="N14091" s="102">
        <v>2</v>
      </c>
      <c r="O14091" s="49" t="s">
        <v>261</v>
      </c>
      <c r="P14091" s="49" t="s">
        <v>152</v>
      </c>
      <c r="Q14091" s="49" t="s">
        <v>194</v>
      </c>
      <c r="R14091" s="49" t="s">
        <v>194</v>
      </c>
      <c r="S14091" s="49" t="s">
        <v>29628</v>
      </c>
      <c r="T14091" s="119">
        <v>11919</v>
      </c>
      <c r="U14091" s="119">
        <v>3493</v>
      </c>
      <c r="V14091" s="102">
        <v>2022</v>
      </c>
    </row>
    <row r="14092" spans="1:22" ht="26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102">
        <v>63263</v>
      </c>
      <c r="D14092" s="49" t="s">
        <v>437</v>
      </c>
      <c r="E14092" s="102" t="s">
        <v>29581</v>
      </c>
      <c r="F14092" s="49" t="s">
        <v>24217</v>
      </c>
      <c r="G14092" s="49" t="s">
        <v>15140</v>
      </c>
      <c r="H14092" s="102">
        <v>58135</v>
      </c>
      <c r="I14092" s="49" t="s">
        <v>119</v>
      </c>
      <c r="J14092" s="49" t="s">
        <v>3186</v>
      </c>
      <c r="K14092" s="49" t="s">
        <v>29599</v>
      </c>
      <c r="L14092" s="49" t="s">
        <v>434</v>
      </c>
      <c r="M14092" s="102">
        <v>22</v>
      </c>
      <c r="N14092" s="102">
        <v>2</v>
      </c>
      <c r="O14092" s="49" t="s">
        <v>261</v>
      </c>
      <c r="P14092" s="49" t="s">
        <v>152</v>
      </c>
      <c r="Q14092" s="49" t="s">
        <v>194</v>
      </c>
      <c r="R14092" s="49" t="s">
        <v>194</v>
      </c>
      <c r="S14092" s="49" t="s">
        <v>29628</v>
      </c>
      <c r="T14092" s="119">
        <v>5188</v>
      </c>
      <c r="U14092" s="119">
        <v>1521</v>
      </c>
      <c r="V14092" s="102">
        <v>2022</v>
      </c>
    </row>
    <row r="14093" spans="1:22" ht="39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102">
        <v>63264</v>
      </c>
      <c r="D14093" s="49" t="s">
        <v>437</v>
      </c>
      <c r="E14093" s="102" t="s">
        <v>29581</v>
      </c>
      <c r="F14093" s="49" t="s">
        <v>24219</v>
      </c>
      <c r="G14093" s="49" t="s">
        <v>14322</v>
      </c>
      <c r="H14093" s="102">
        <v>61012</v>
      </c>
      <c r="I14093" s="49" t="s">
        <v>311</v>
      </c>
      <c r="J14093" s="49" t="s">
        <v>3186</v>
      </c>
      <c r="K14093" s="49" t="s">
        <v>29599</v>
      </c>
      <c r="L14093" s="49" t="s">
        <v>434</v>
      </c>
      <c r="M14093" s="102">
        <v>22</v>
      </c>
      <c r="N14093" s="102">
        <v>2</v>
      </c>
      <c r="O14093" s="49" t="s">
        <v>261</v>
      </c>
      <c r="P14093" s="49" t="s">
        <v>78</v>
      </c>
      <c r="Q14093" s="49" t="s">
        <v>129</v>
      </c>
      <c r="R14093" s="49" t="s">
        <v>172</v>
      </c>
      <c r="S14093" s="49" t="s">
        <v>29628</v>
      </c>
      <c r="T14093" s="119">
        <v>0</v>
      </c>
      <c r="U14093" s="119">
        <v>-64</v>
      </c>
      <c r="V14093" s="102">
        <v>2022</v>
      </c>
    </row>
    <row r="14094" spans="1:22" ht="39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102">
        <v>63264</v>
      </c>
      <c r="D14094" s="49" t="s">
        <v>437</v>
      </c>
      <c r="E14094" s="102" t="s">
        <v>29581</v>
      </c>
      <c r="F14094" s="49" t="s">
        <v>24219</v>
      </c>
      <c r="G14094" s="49" t="s">
        <v>14322</v>
      </c>
      <c r="H14094" s="102">
        <v>61012</v>
      </c>
      <c r="I14094" s="49" t="s">
        <v>311</v>
      </c>
      <c r="J14094" s="49" t="s">
        <v>3186</v>
      </c>
      <c r="K14094" s="49" t="s">
        <v>29599</v>
      </c>
      <c r="L14094" s="49" t="s">
        <v>434</v>
      </c>
      <c r="M14094" s="102">
        <v>22</v>
      </c>
      <c r="N14094" s="102">
        <v>2</v>
      </c>
      <c r="O14094" s="49" t="s">
        <v>261</v>
      </c>
      <c r="P14094" s="49" t="s">
        <v>152</v>
      </c>
      <c r="Q14094" s="49" t="s">
        <v>194</v>
      </c>
      <c r="R14094" s="49" t="s">
        <v>194</v>
      </c>
      <c r="S14094" s="49" t="s">
        <v>29628</v>
      </c>
      <c r="T14094" s="119">
        <v>11361</v>
      </c>
      <c r="U14094" s="119">
        <v>3330</v>
      </c>
      <c r="V14094" s="102">
        <v>2022</v>
      </c>
    </row>
    <row r="14095" spans="1:22" ht="39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102">
        <v>63266</v>
      </c>
      <c r="D14095" s="49" t="s">
        <v>437</v>
      </c>
      <c r="E14095" s="102" t="s">
        <v>29581</v>
      </c>
      <c r="F14095" s="49" t="s">
        <v>24221</v>
      </c>
      <c r="G14095" s="49" t="s">
        <v>21756</v>
      </c>
      <c r="H14095" s="102">
        <v>62627</v>
      </c>
      <c r="I14095" s="49" t="s">
        <v>319</v>
      </c>
      <c r="J14095" s="49" t="s">
        <v>29607</v>
      </c>
      <c r="K14095" s="49" t="s">
        <v>29584</v>
      </c>
      <c r="L14095" s="49" t="s">
        <v>434</v>
      </c>
      <c r="M14095" s="102">
        <v>22</v>
      </c>
      <c r="N14095" s="102">
        <v>2</v>
      </c>
      <c r="O14095" s="49" t="s">
        <v>261</v>
      </c>
      <c r="P14095" s="49" t="s">
        <v>152</v>
      </c>
      <c r="Q14095" s="49" t="s">
        <v>194</v>
      </c>
      <c r="R14095" s="49" t="s">
        <v>194</v>
      </c>
      <c r="S14095" s="49" t="s">
        <v>3322</v>
      </c>
      <c r="T14095" s="119">
        <v>10399</v>
      </c>
      <c r="U14095" s="119">
        <v>3048</v>
      </c>
      <c r="V14095" s="102">
        <v>2022</v>
      </c>
    </row>
    <row r="14096" spans="1:22" ht="39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102">
        <v>63267</v>
      </c>
      <c r="D14096" s="49" t="s">
        <v>437</v>
      </c>
      <c r="E14096" s="102" t="s">
        <v>29581</v>
      </c>
      <c r="F14096" s="49" t="s">
        <v>24223</v>
      </c>
      <c r="G14096" s="49" t="s">
        <v>21756</v>
      </c>
      <c r="H14096" s="102">
        <v>62627</v>
      </c>
      <c r="I14096" s="49" t="s">
        <v>319</v>
      </c>
      <c r="J14096" s="49" t="s">
        <v>29607</v>
      </c>
      <c r="K14096" s="49" t="s">
        <v>29584</v>
      </c>
      <c r="L14096" s="49" t="s">
        <v>434</v>
      </c>
      <c r="M14096" s="102">
        <v>22</v>
      </c>
      <c r="N14096" s="102">
        <v>2</v>
      </c>
      <c r="O14096" s="49" t="s">
        <v>261</v>
      </c>
      <c r="P14096" s="49" t="s">
        <v>152</v>
      </c>
      <c r="Q14096" s="49" t="s">
        <v>194</v>
      </c>
      <c r="R14096" s="49" t="s">
        <v>194</v>
      </c>
      <c r="S14096" s="49" t="s">
        <v>3322</v>
      </c>
      <c r="T14096" s="119">
        <v>10786</v>
      </c>
      <c r="U14096" s="119">
        <v>3161</v>
      </c>
      <c r="V14096" s="102">
        <v>2022</v>
      </c>
    </row>
    <row r="14097" spans="1:22" ht="39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102">
        <v>63269</v>
      </c>
      <c r="D14097" s="49" t="s">
        <v>437</v>
      </c>
      <c r="E14097" s="102" t="s">
        <v>29581</v>
      </c>
      <c r="F14097" s="49" t="s">
        <v>24225</v>
      </c>
      <c r="G14097" s="49" t="s">
        <v>2915</v>
      </c>
      <c r="H14097" s="102">
        <v>13781</v>
      </c>
      <c r="I14097" s="49" t="s">
        <v>332</v>
      </c>
      <c r="J14097" s="49" t="s">
        <v>29589</v>
      </c>
      <c r="K14097" s="49" t="s">
        <v>29590</v>
      </c>
      <c r="L14097" s="49" t="s">
        <v>434</v>
      </c>
      <c r="M14097" s="102">
        <v>22</v>
      </c>
      <c r="N14097" s="102">
        <v>1</v>
      </c>
      <c r="O14097" s="49" t="s">
        <v>255</v>
      </c>
      <c r="P14097" s="49" t="s">
        <v>156</v>
      </c>
      <c r="Q14097" s="49" t="s">
        <v>210</v>
      </c>
      <c r="R14097" s="49" t="s">
        <v>210</v>
      </c>
      <c r="S14097" s="49" t="s">
        <v>3185</v>
      </c>
      <c r="T14097" s="119">
        <v>3013292</v>
      </c>
      <c r="U14097" s="119">
        <v>883145</v>
      </c>
      <c r="V14097" s="102">
        <v>2022</v>
      </c>
    </row>
    <row r="14098" spans="1:22" ht="39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102">
        <v>63270</v>
      </c>
      <c r="D14098" s="49" t="s">
        <v>437</v>
      </c>
      <c r="E14098" s="102" t="s">
        <v>29581</v>
      </c>
      <c r="F14098" s="49" t="s">
        <v>24227</v>
      </c>
      <c r="G14098" s="49" t="s">
        <v>21756</v>
      </c>
      <c r="H14098" s="102">
        <v>62627</v>
      </c>
      <c r="I14098" s="49" t="s">
        <v>319</v>
      </c>
      <c r="J14098" s="49" t="s">
        <v>29607</v>
      </c>
      <c r="K14098" s="49" t="s">
        <v>29584</v>
      </c>
      <c r="L14098" s="49" t="s">
        <v>434</v>
      </c>
      <c r="M14098" s="102">
        <v>22</v>
      </c>
      <c r="N14098" s="102">
        <v>2</v>
      </c>
      <c r="O14098" s="49" t="s">
        <v>261</v>
      </c>
      <c r="P14098" s="49" t="s">
        <v>152</v>
      </c>
      <c r="Q14098" s="49" t="s">
        <v>194</v>
      </c>
      <c r="R14098" s="49" t="s">
        <v>194</v>
      </c>
      <c r="S14098" s="49" t="s">
        <v>29657</v>
      </c>
      <c r="T14098" s="119">
        <v>29291</v>
      </c>
      <c r="U14098" s="119">
        <v>8585</v>
      </c>
      <c r="V14098" s="102">
        <v>2022</v>
      </c>
    </row>
    <row r="14099" spans="1:22" ht="26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102">
        <v>63271</v>
      </c>
      <c r="D14099" s="49" t="s">
        <v>437</v>
      </c>
      <c r="E14099" s="102" t="s">
        <v>29581</v>
      </c>
      <c r="F14099" s="49" t="s">
        <v>24229</v>
      </c>
      <c r="G14099" s="49" t="s">
        <v>23186</v>
      </c>
      <c r="H14099" s="102">
        <v>62161</v>
      </c>
      <c r="I14099" s="49" t="s">
        <v>184</v>
      </c>
      <c r="J14099" s="49" t="s">
        <v>29607</v>
      </c>
      <c r="K14099" s="49" t="s">
        <v>29584</v>
      </c>
      <c r="L14099" s="49" t="s">
        <v>434</v>
      </c>
      <c r="M14099" s="102">
        <v>22</v>
      </c>
      <c r="N14099" s="102">
        <v>2</v>
      </c>
      <c r="O14099" s="49" t="s">
        <v>261</v>
      </c>
      <c r="P14099" s="49" t="s">
        <v>152</v>
      </c>
      <c r="Q14099" s="49" t="s">
        <v>194</v>
      </c>
      <c r="R14099" s="49" t="s">
        <v>194</v>
      </c>
      <c r="S14099" s="49" t="s">
        <v>29639</v>
      </c>
      <c r="T14099" s="119">
        <v>559874</v>
      </c>
      <c r="U14099" s="119">
        <v>164090</v>
      </c>
      <c r="V14099" s="102">
        <v>2022</v>
      </c>
    </row>
    <row r="14100" spans="1:22" ht="39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102">
        <v>63272</v>
      </c>
      <c r="D14100" s="49" t="s">
        <v>437</v>
      </c>
      <c r="E14100" s="102" t="s">
        <v>29581</v>
      </c>
      <c r="F14100" s="49" t="s">
        <v>24231</v>
      </c>
      <c r="G14100" s="49" t="s">
        <v>21756</v>
      </c>
      <c r="H14100" s="102">
        <v>62627</v>
      </c>
      <c r="I14100" s="49" t="s">
        <v>319</v>
      </c>
      <c r="J14100" s="49" t="s">
        <v>29607</v>
      </c>
      <c r="K14100" s="49" t="s">
        <v>29584</v>
      </c>
      <c r="L14100" s="49" t="s">
        <v>434</v>
      </c>
      <c r="M14100" s="102">
        <v>22</v>
      </c>
      <c r="N14100" s="102">
        <v>2</v>
      </c>
      <c r="O14100" s="49" t="s">
        <v>261</v>
      </c>
      <c r="P14100" s="49" t="s">
        <v>152</v>
      </c>
      <c r="Q14100" s="49" t="s">
        <v>194</v>
      </c>
      <c r="R14100" s="49" t="s">
        <v>194</v>
      </c>
      <c r="S14100" s="49" t="s">
        <v>29657</v>
      </c>
      <c r="T14100" s="119">
        <v>12471</v>
      </c>
      <c r="U14100" s="119">
        <v>3655</v>
      </c>
      <c r="V14100" s="102">
        <v>2022</v>
      </c>
    </row>
    <row r="14101" spans="1:22" ht="26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102">
        <v>63273</v>
      </c>
      <c r="D14101" s="49" t="s">
        <v>437</v>
      </c>
      <c r="E14101" s="102" t="s">
        <v>29581</v>
      </c>
      <c r="F14101" s="49" t="s">
        <v>24233</v>
      </c>
      <c r="G14101" s="49" t="s">
        <v>23186</v>
      </c>
      <c r="H14101" s="102">
        <v>62161</v>
      </c>
      <c r="I14101" s="49" t="s">
        <v>334</v>
      </c>
      <c r="J14101" s="49" t="s">
        <v>29587</v>
      </c>
      <c r="K14101" s="49" t="s">
        <v>29616</v>
      </c>
      <c r="L14101" s="49" t="s">
        <v>434</v>
      </c>
      <c r="M14101" s="102">
        <v>22</v>
      </c>
      <c r="N14101" s="102">
        <v>2</v>
      </c>
      <c r="O14101" s="49" t="s">
        <v>261</v>
      </c>
      <c r="P14101" s="49" t="s">
        <v>152</v>
      </c>
      <c r="Q14101" s="49" t="s">
        <v>194</v>
      </c>
      <c r="R14101" s="49" t="s">
        <v>194</v>
      </c>
      <c r="S14101" s="49" t="s">
        <v>29617</v>
      </c>
      <c r="T14101" s="119">
        <v>807276</v>
      </c>
      <c r="U14101" s="119">
        <v>236599</v>
      </c>
      <c r="V14101" s="102">
        <v>2022</v>
      </c>
    </row>
    <row r="14102" spans="1:22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102">
        <v>63276</v>
      </c>
      <c r="D14102" s="49" t="s">
        <v>437</v>
      </c>
      <c r="E14102" s="102" t="s">
        <v>29581</v>
      </c>
      <c r="F14102" s="49" t="s">
        <v>24235</v>
      </c>
      <c r="G14102" s="49" t="s">
        <v>14125</v>
      </c>
      <c r="H14102" s="102">
        <v>60531</v>
      </c>
      <c r="I14102" s="49" t="s">
        <v>298</v>
      </c>
      <c r="J14102" s="49" t="s">
        <v>29602</v>
      </c>
      <c r="K14102" s="49" t="s">
        <v>7721</v>
      </c>
      <c r="L14102" s="49" t="s">
        <v>434</v>
      </c>
      <c r="M14102" s="102">
        <v>22</v>
      </c>
      <c r="N14102" s="102">
        <v>2</v>
      </c>
      <c r="O14102" s="49" t="s">
        <v>261</v>
      </c>
      <c r="P14102" s="49" t="s">
        <v>152</v>
      </c>
      <c r="Q14102" s="49" t="s">
        <v>194</v>
      </c>
      <c r="R14102" s="49" t="s">
        <v>194</v>
      </c>
      <c r="S14102" s="49" t="s">
        <v>29623</v>
      </c>
      <c r="T14102" s="119">
        <v>9766</v>
      </c>
      <c r="U14102" s="119">
        <v>2862</v>
      </c>
      <c r="V14102" s="102">
        <v>2022</v>
      </c>
    </row>
    <row r="14103" spans="1:22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102">
        <v>63277</v>
      </c>
      <c r="D14103" s="49" t="s">
        <v>437</v>
      </c>
      <c r="E14103" s="102" t="s">
        <v>29581</v>
      </c>
      <c r="F14103" s="49" t="s">
        <v>24237</v>
      </c>
      <c r="G14103" s="49" t="s">
        <v>14125</v>
      </c>
      <c r="H14103" s="102">
        <v>60531</v>
      </c>
      <c r="I14103" s="49" t="s">
        <v>298</v>
      </c>
      <c r="J14103" s="49" t="s">
        <v>29602</v>
      </c>
      <c r="K14103" s="49" t="s">
        <v>7721</v>
      </c>
      <c r="L14103" s="49" t="s">
        <v>434</v>
      </c>
      <c r="M14103" s="102">
        <v>22</v>
      </c>
      <c r="N14103" s="102">
        <v>2</v>
      </c>
      <c r="O14103" s="49" t="s">
        <v>261</v>
      </c>
      <c r="P14103" s="49" t="s">
        <v>152</v>
      </c>
      <c r="Q14103" s="49" t="s">
        <v>194</v>
      </c>
      <c r="R14103" s="49" t="s">
        <v>194</v>
      </c>
      <c r="S14103" s="49" t="s">
        <v>29623</v>
      </c>
      <c r="T14103" s="119">
        <v>11229</v>
      </c>
      <c r="U14103" s="119">
        <v>3291</v>
      </c>
      <c r="V14103" s="102">
        <v>2022</v>
      </c>
    </row>
    <row r="14104" spans="1:22" ht="26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102">
        <v>63278</v>
      </c>
      <c r="D14104" s="49" t="s">
        <v>437</v>
      </c>
      <c r="E14104" s="102" t="s">
        <v>29581</v>
      </c>
      <c r="F14104" s="49" t="s">
        <v>24238</v>
      </c>
      <c r="G14104" s="49" t="s">
        <v>14125</v>
      </c>
      <c r="H14104" s="102">
        <v>60531</v>
      </c>
      <c r="I14104" s="49" t="s">
        <v>298</v>
      </c>
      <c r="J14104" s="49" t="s">
        <v>29602</v>
      </c>
      <c r="K14104" s="49" t="s">
        <v>7721</v>
      </c>
      <c r="L14104" s="49" t="s">
        <v>434</v>
      </c>
      <c r="M14104" s="102">
        <v>22</v>
      </c>
      <c r="N14104" s="102">
        <v>2</v>
      </c>
      <c r="O14104" s="49" t="s">
        <v>261</v>
      </c>
      <c r="P14104" s="49" t="s">
        <v>152</v>
      </c>
      <c r="Q14104" s="49" t="s">
        <v>194</v>
      </c>
      <c r="R14104" s="49" t="s">
        <v>194</v>
      </c>
      <c r="S14104" s="49" t="s">
        <v>29623</v>
      </c>
      <c r="T14104" s="119">
        <v>11859</v>
      </c>
      <c r="U14104" s="119">
        <v>3476</v>
      </c>
      <c r="V14104" s="102">
        <v>2022</v>
      </c>
    </row>
    <row r="14105" spans="1:22" ht="39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102">
        <v>63279</v>
      </c>
      <c r="D14105" s="49" t="s">
        <v>437</v>
      </c>
      <c r="E14105" s="102" t="s">
        <v>29581</v>
      </c>
      <c r="F14105" s="49" t="s">
        <v>24240</v>
      </c>
      <c r="G14105" s="49" t="s">
        <v>16711</v>
      </c>
      <c r="H14105" s="102">
        <v>58871</v>
      </c>
      <c r="I14105" s="49" t="s">
        <v>326</v>
      </c>
      <c r="J14105" s="49" t="s">
        <v>29598</v>
      </c>
      <c r="K14105" s="49" t="s">
        <v>29599</v>
      </c>
      <c r="L14105" s="49" t="s">
        <v>434</v>
      </c>
      <c r="M14105" s="102">
        <v>22</v>
      </c>
      <c r="N14105" s="102">
        <v>2</v>
      </c>
      <c r="O14105" s="49" t="s">
        <v>261</v>
      </c>
      <c r="P14105" s="49" t="s">
        <v>152</v>
      </c>
      <c r="Q14105" s="49" t="s">
        <v>194</v>
      </c>
      <c r="R14105" s="49" t="s">
        <v>194</v>
      </c>
      <c r="S14105" s="49" t="s">
        <v>29600</v>
      </c>
      <c r="T14105" s="119">
        <v>5019</v>
      </c>
      <c r="U14105" s="119">
        <v>1471</v>
      </c>
      <c r="V14105" s="102">
        <v>2022</v>
      </c>
    </row>
    <row r="14106" spans="1:22" ht="39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102">
        <v>63280</v>
      </c>
      <c r="D14106" s="49" t="s">
        <v>437</v>
      </c>
      <c r="E14106" s="102" t="s">
        <v>29581</v>
      </c>
      <c r="F14106" s="49" t="s">
        <v>24241</v>
      </c>
      <c r="G14106" s="49" t="s">
        <v>14322</v>
      </c>
      <c r="H14106" s="102">
        <v>61012</v>
      </c>
      <c r="I14106" s="49" t="s">
        <v>303</v>
      </c>
      <c r="J14106" s="49" t="s">
        <v>29582</v>
      </c>
      <c r="K14106" s="49" t="s">
        <v>434</v>
      </c>
      <c r="L14106" s="49" t="s">
        <v>434</v>
      </c>
      <c r="M14106" s="102">
        <v>22</v>
      </c>
      <c r="N14106" s="102">
        <v>2</v>
      </c>
      <c r="O14106" s="49" t="s">
        <v>261</v>
      </c>
      <c r="P14106" s="49" t="s">
        <v>78</v>
      </c>
      <c r="Q14106" s="49" t="s">
        <v>129</v>
      </c>
      <c r="R14106" s="49" t="s">
        <v>172</v>
      </c>
      <c r="S14106" s="49" t="s">
        <v>434</v>
      </c>
      <c r="T14106" s="119">
        <v>0</v>
      </c>
      <c r="U14106" s="119">
        <v>-777</v>
      </c>
      <c r="V14106" s="102">
        <v>2022</v>
      </c>
    </row>
    <row r="14107" spans="1:22" ht="39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102">
        <v>63280</v>
      </c>
      <c r="D14107" s="49" t="s">
        <v>437</v>
      </c>
      <c r="E14107" s="102" t="s">
        <v>29581</v>
      </c>
      <c r="F14107" s="49" t="s">
        <v>24241</v>
      </c>
      <c r="G14107" s="49" t="s">
        <v>14322</v>
      </c>
      <c r="H14107" s="102">
        <v>61012</v>
      </c>
      <c r="I14107" s="49" t="s">
        <v>303</v>
      </c>
      <c r="J14107" s="49" t="s">
        <v>29582</v>
      </c>
      <c r="K14107" s="49" t="s">
        <v>434</v>
      </c>
      <c r="L14107" s="49" t="s">
        <v>434</v>
      </c>
      <c r="M14107" s="102">
        <v>22</v>
      </c>
      <c r="N14107" s="102">
        <v>2</v>
      </c>
      <c r="O14107" s="49" t="s">
        <v>261</v>
      </c>
      <c r="P14107" s="49" t="s">
        <v>152</v>
      </c>
      <c r="Q14107" s="49" t="s">
        <v>194</v>
      </c>
      <c r="R14107" s="49" t="s">
        <v>194</v>
      </c>
      <c r="S14107" s="49" t="s">
        <v>434</v>
      </c>
      <c r="T14107" s="119">
        <v>93346</v>
      </c>
      <c r="U14107" s="119">
        <v>27358</v>
      </c>
      <c r="V14107" s="102">
        <v>2022</v>
      </c>
    </row>
    <row r="14108" spans="1:22" ht="51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102">
        <v>63285</v>
      </c>
      <c r="D14108" s="49" t="s">
        <v>440</v>
      </c>
      <c r="E14108" s="102" t="s">
        <v>29581</v>
      </c>
      <c r="F14108" s="49" t="s">
        <v>24244</v>
      </c>
      <c r="G14108" s="49" t="s">
        <v>24243</v>
      </c>
      <c r="H14108" s="102">
        <v>63067</v>
      </c>
      <c r="I14108" s="49" t="s">
        <v>115</v>
      </c>
      <c r="J14108" s="49" t="s">
        <v>29591</v>
      </c>
      <c r="K14108" s="49" t="s">
        <v>7721</v>
      </c>
      <c r="L14108" s="49" t="s">
        <v>434</v>
      </c>
      <c r="M14108" s="102">
        <v>32411</v>
      </c>
      <c r="N14108" s="102">
        <v>7</v>
      </c>
      <c r="O14108" s="49" t="s">
        <v>263</v>
      </c>
      <c r="P14108" s="49" t="s">
        <v>107</v>
      </c>
      <c r="Q14108" s="49" t="s">
        <v>149</v>
      </c>
      <c r="R14108" s="49" t="s">
        <v>149</v>
      </c>
      <c r="S14108" s="49" t="s">
        <v>29619</v>
      </c>
      <c r="T14108" s="119">
        <v>1875152</v>
      </c>
      <c r="U14108" s="119">
        <v>221405</v>
      </c>
      <c r="V14108" s="102">
        <v>2022</v>
      </c>
    </row>
    <row r="14109" spans="1:22" ht="39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102">
        <v>63286</v>
      </c>
      <c r="D14109" s="49" t="s">
        <v>437</v>
      </c>
      <c r="E14109" s="102" t="s">
        <v>29581</v>
      </c>
      <c r="F14109" s="49" t="s">
        <v>24247</v>
      </c>
      <c r="G14109" s="49" t="s">
        <v>24246</v>
      </c>
      <c r="H14109" s="102">
        <v>63071</v>
      </c>
      <c r="I14109" s="49" t="s">
        <v>323</v>
      </c>
      <c r="J14109" s="49" t="s">
        <v>29598</v>
      </c>
      <c r="K14109" s="49" t="s">
        <v>29621</v>
      </c>
      <c r="L14109" s="49" t="s">
        <v>434</v>
      </c>
      <c r="M14109" s="102">
        <v>22</v>
      </c>
      <c r="N14109" s="102">
        <v>2</v>
      </c>
      <c r="O14109" s="49" t="s">
        <v>261</v>
      </c>
      <c r="P14109" s="49" t="s">
        <v>152</v>
      </c>
      <c r="Q14109" s="49" t="s">
        <v>194</v>
      </c>
      <c r="R14109" s="49" t="s">
        <v>194</v>
      </c>
      <c r="S14109" s="49" t="s">
        <v>3322</v>
      </c>
      <c r="T14109" s="119">
        <v>18687</v>
      </c>
      <c r="U14109" s="119">
        <v>5477</v>
      </c>
      <c r="V14109" s="102">
        <v>2022</v>
      </c>
    </row>
    <row r="14110" spans="1:22" ht="26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102">
        <v>63287</v>
      </c>
      <c r="D14110" s="49" t="s">
        <v>437</v>
      </c>
      <c r="E14110" s="102" t="s">
        <v>29581</v>
      </c>
      <c r="F14110" s="49" t="s">
        <v>24249</v>
      </c>
      <c r="G14110" s="49" t="s">
        <v>24249</v>
      </c>
      <c r="H14110" s="102">
        <v>63072</v>
      </c>
      <c r="I14110" s="49" t="s">
        <v>304</v>
      </c>
      <c r="J14110" s="49" t="s">
        <v>29589</v>
      </c>
      <c r="K14110" s="49" t="s">
        <v>29590</v>
      </c>
      <c r="L14110" s="49" t="s">
        <v>434</v>
      </c>
      <c r="M14110" s="102">
        <v>22</v>
      </c>
      <c r="N14110" s="102">
        <v>2</v>
      </c>
      <c r="O14110" s="49" t="s">
        <v>261</v>
      </c>
      <c r="P14110" s="49" t="s">
        <v>156</v>
      </c>
      <c r="Q14110" s="49" t="s">
        <v>210</v>
      </c>
      <c r="R14110" s="49" t="s">
        <v>210</v>
      </c>
      <c r="S14110" s="49" t="s">
        <v>3185</v>
      </c>
      <c r="T14110" s="119">
        <v>683423</v>
      </c>
      <c r="U14110" s="119">
        <v>200300</v>
      </c>
      <c r="V14110" s="102">
        <v>2022</v>
      </c>
    </row>
    <row r="14111" spans="1:22" ht="26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102">
        <v>63289</v>
      </c>
      <c r="D14111" s="49" t="s">
        <v>437</v>
      </c>
      <c r="E14111" s="102" t="s">
        <v>29581</v>
      </c>
      <c r="F14111" s="49" t="s">
        <v>24252</v>
      </c>
      <c r="G14111" s="49" t="s">
        <v>24252</v>
      </c>
      <c r="H14111" s="102">
        <v>63062</v>
      </c>
      <c r="I14111" s="49" t="s">
        <v>312</v>
      </c>
      <c r="J14111" s="49" t="s">
        <v>29607</v>
      </c>
      <c r="K14111" s="49" t="s">
        <v>29621</v>
      </c>
      <c r="L14111" s="49" t="s">
        <v>434</v>
      </c>
      <c r="M14111" s="102">
        <v>441</v>
      </c>
      <c r="N14111" s="102">
        <v>4</v>
      </c>
      <c r="O14111" s="49" t="s">
        <v>265</v>
      </c>
      <c r="P14111" s="49" t="s">
        <v>152</v>
      </c>
      <c r="Q14111" s="49" t="s">
        <v>194</v>
      </c>
      <c r="R14111" s="49" t="s">
        <v>194</v>
      </c>
      <c r="S14111" s="49" t="s">
        <v>3322</v>
      </c>
      <c r="T14111" s="119">
        <v>3911</v>
      </c>
      <c r="U14111" s="119">
        <v>1146</v>
      </c>
      <c r="V14111" s="102">
        <v>2022</v>
      </c>
    </row>
    <row r="14112" spans="1:22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102">
        <v>63290</v>
      </c>
      <c r="D14112" s="49" t="s">
        <v>437</v>
      </c>
      <c r="E14112" s="102" t="s">
        <v>29581</v>
      </c>
      <c r="F14112" s="49" t="s">
        <v>24254</v>
      </c>
      <c r="G14112" s="49" t="s">
        <v>24254</v>
      </c>
      <c r="H14112" s="102">
        <v>63061</v>
      </c>
      <c r="I14112" s="49" t="s">
        <v>311</v>
      </c>
      <c r="J14112" s="49" t="s">
        <v>3186</v>
      </c>
      <c r="K14112" s="49" t="s">
        <v>29599</v>
      </c>
      <c r="L14112" s="49" t="s">
        <v>434</v>
      </c>
      <c r="M14112" s="102">
        <v>441</v>
      </c>
      <c r="N14112" s="102">
        <v>4</v>
      </c>
      <c r="O14112" s="49" t="s">
        <v>265</v>
      </c>
      <c r="P14112" s="49" t="s">
        <v>152</v>
      </c>
      <c r="Q14112" s="49" t="s">
        <v>194</v>
      </c>
      <c r="R14112" s="49" t="s">
        <v>194</v>
      </c>
      <c r="S14112" s="49" t="s">
        <v>29628</v>
      </c>
      <c r="T14112" s="119">
        <v>8005</v>
      </c>
      <c r="U14112" s="119">
        <v>2346</v>
      </c>
      <c r="V14112" s="102">
        <v>2022</v>
      </c>
    </row>
    <row r="14113" spans="1:22" ht="26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102">
        <v>63291</v>
      </c>
      <c r="D14113" s="49" t="s">
        <v>437</v>
      </c>
      <c r="E14113" s="102" t="s">
        <v>29581</v>
      </c>
      <c r="F14113" s="49" t="s">
        <v>24256</v>
      </c>
      <c r="G14113" s="49" t="s">
        <v>24255</v>
      </c>
      <c r="H14113" s="102">
        <v>63059</v>
      </c>
      <c r="I14113" s="49" t="s">
        <v>326</v>
      </c>
      <c r="J14113" s="49" t="s">
        <v>29598</v>
      </c>
      <c r="K14113" s="49" t="s">
        <v>29599</v>
      </c>
      <c r="L14113" s="49" t="s">
        <v>434</v>
      </c>
      <c r="M14113" s="102">
        <v>441</v>
      </c>
      <c r="N14113" s="102">
        <v>4</v>
      </c>
      <c r="O14113" s="49" t="s">
        <v>265</v>
      </c>
      <c r="P14113" s="49" t="s">
        <v>152</v>
      </c>
      <c r="Q14113" s="49" t="s">
        <v>194</v>
      </c>
      <c r="R14113" s="49" t="s">
        <v>194</v>
      </c>
      <c r="S14113" s="49" t="s">
        <v>29600</v>
      </c>
      <c r="T14113" s="119">
        <v>2169</v>
      </c>
      <c r="U14113" s="119">
        <v>635</v>
      </c>
      <c r="V14113" s="102">
        <v>2022</v>
      </c>
    </row>
    <row r="14114" spans="1:22" ht="26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102">
        <v>63292</v>
      </c>
      <c r="D14114" s="49" t="s">
        <v>437</v>
      </c>
      <c r="E14114" s="102" t="s">
        <v>29581</v>
      </c>
      <c r="F14114" s="49" t="s">
        <v>24258</v>
      </c>
      <c r="G14114" s="49" t="s">
        <v>24255</v>
      </c>
      <c r="H14114" s="102">
        <v>63059</v>
      </c>
      <c r="I14114" s="49" t="s">
        <v>326</v>
      </c>
      <c r="J14114" s="49" t="s">
        <v>29598</v>
      </c>
      <c r="K14114" s="49" t="s">
        <v>29599</v>
      </c>
      <c r="L14114" s="49" t="s">
        <v>434</v>
      </c>
      <c r="M14114" s="102">
        <v>441</v>
      </c>
      <c r="N14114" s="102">
        <v>4</v>
      </c>
      <c r="O14114" s="49" t="s">
        <v>265</v>
      </c>
      <c r="P14114" s="49" t="s">
        <v>152</v>
      </c>
      <c r="Q14114" s="49" t="s">
        <v>194</v>
      </c>
      <c r="R14114" s="49" t="s">
        <v>194</v>
      </c>
      <c r="S14114" s="49" t="s">
        <v>29600</v>
      </c>
      <c r="T14114" s="119">
        <v>7517</v>
      </c>
      <c r="U14114" s="119">
        <v>2203</v>
      </c>
      <c r="V14114" s="102">
        <v>2022</v>
      </c>
    </row>
    <row r="14115" spans="1:22" ht="39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102">
        <v>63293</v>
      </c>
      <c r="D14115" s="49" t="s">
        <v>437</v>
      </c>
      <c r="E14115" s="102" t="s">
        <v>29581</v>
      </c>
      <c r="F14115" s="49" t="s">
        <v>24260</v>
      </c>
      <c r="G14115" s="49" t="s">
        <v>21756</v>
      </c>
      <c r="H14115" s="102">
        <v>62627</v>
      </c>
      <c r="I14115" s="49" t="s">
        <v>319</v>
      </c>
      <c r="J14115" s="49" t="s">
        <v>29607</v>
      </c>
      <c r="K14115" s="49" t="s">
        <v>29584</v>
      </c>
      <c r="L14115" s="49" t="s">
        <v>434</v>
      </c>
      <c r="M14115" s="102">
        <v>22</v>
      </c>
      <c r="N14115" s="102">
        <v>2</v>
      </c>
      <c r="O14115" s="49" t="s">
        <v>261</v>
      </c>
      <c r="P14115" s="49" t="s">
        <v>152</v>
      </c>
      <c r="Q14115" s="49" t="s">
        <v>194</v>
      </c>
      <c r="R14115" s="49" t="s">
        <v>194</v>
      </c>
      <c r="S14115" s="49" t="s">
        <v>3322</v>
      </c>
      <c r="T14115" s="119">
        <v>17600</v>
      </c>
      <c r="U14115" s="119">
        <v>5158</v>
      </c>
      <c r="V14115" s="102">
        <v>2022</v>
      </c>
    </row>
    <row r="14116" spans="1:22" ht="39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102">
        <v>63294</v>
      </c>
      <c r="D14116" s="49" t="s">
        <v>437</v>
      </c>
      <c r="E14116" s="102" t="s">
        <v>29581</v>
      </c>
      <c r="F14116" s="49" t="s">
        <v>24263</v>
      </c>
      <c r="G14116" s="49" t="s">
        <v>24262</v>
      </c>
      <c r="H14116" s="102">
        <v>63079</v>
      </c>
      <c r="I14116" s="49" t="s">
        <v>327</v>
      </c>
      <c r="J14116" s="49" t="s">
        <v>29614</v>
      </c>
      <c r="K14116" s="49" t="s">
        <v>29621</v>
      </c>
      <c r="L14116" s="49" t="s">
        <v>434</v>
      </c>
      <c r="M14116" s="102">
        <v>712</v>
      </c>
      <c r="N14116" s="102">
        <v>4</v>
      </c>
      <c r="O14116" s="49" t="s">
        <v>265</v>
      </c>
      <c r="P14116" s="49" t="s">
        <v>152</v>
      </c>
      <c r="Q14116" s="49" t="s">
        <v>194</v>
      </c>
      <c r="R14116" s="49" t="s">
        <v>194</v>
      </c>
      <c r="S14116" s="49" t="s">
        <v>3322</v>
      </c>
      <c r="T14116" s="119">
        <v>4579</v>
      </c>
      <c r="U14116" s="119">
        <v>1342</v>
      </c>
      <c r="V14116" s="102">
        <v>2022</v>
      </c>
    </row>
    <row r="14117" spans="1:22" ht="26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102">
        <v>63295</v>
      </c>
      <c r="D14117" s="49" t="s">
        <v>437</v>
      </c>
      <c r="E14117" s="102" t="s">
        <v>29581</v>
      </c>
      <c r="F14117" s="49" t="s">
        <v>24266</v>
      </c>
      <c r="G14117" s="49" t="s">
        <v>24265</v>
      </c>
      <c r="H14117" s="102">
        <v>63073</v>
      </c>
      <c r="I14117" s="49" t="s">
        <v>295</v>
      </c>
      <c r="J14117" s="49" t="s">
        <v>29587</v>
      </c>
      <c r="K14117" s="49" t="s">
        <v>29584</v>
      </c>
      <c r="L14117" s="49" t="s">
        <v>434</v>
      </c>
      <c r="M14117" s="102">
        <v>22</v>
      </c>
      <c r="N14117" s="102">
        <v>2</v>
      </c>
      <c r="O14117" s="49" t="s">
        <v>261</v>
      </c>
      <c r="P14117" s="49" t="s">
        <v>152</v>
      </c>
      <c r="Q14117" s="49" t="s">
        <v>194</v>
      </c>
      <c r="R14117" s="49" t="s">
        <v>194</v>
      </c>
      <c r="S14117" s="49" t="s">
        <v>3185</v>
      </c>
      <c r="T14117" s="119">
        <v>826798</v>
      </c>
      <c r="U14117" s="119">
        <v>242321</v>
      </c>
      <c r="V14117" s="102">
        <v>2022</v>
      </c>
    </row>
    <row r="14118" spans="1:22" ht="39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102">
        <v>63296</v>
      </c>
      <c r="D14118" s="49" t="s">
        <v>437</v>
      </c>
      <c r="E14118" s="102" t="s">
        <v>29581</v>
      </c>
      <c r="F14118" s="49" t="s">
        <v>24269</v>
      </c>
      <c r="G14118" s="49" t="s">
        <v>21756</v>
      </c>
      <c r="H14118" s="102">
        <v>62627</v>
      </c>
      <c r="I14118" s="49" t="s">
        <v>319</v>
      </c>
      <c r="J14118" s="49" t="s">
        <v>29607</v>
      </c>
      <c r="K14118" s="49" t="s">
        <v>29584</v>
      </c>
      <c r="L14118" s="49" t="s">
        <v>434</v>
      </c>
      <c r="M14118" s="102">
        <v>22</v>
      </c>
      <c r="N14118" s="102">
        <v>2</v>
      </c>
      <c r="O14118" s="49" t="s">
        <v>261</v>
      </c>
      <c r="P14118" s="49" t="s">
        <v>152</v>
      </c>
      <c r="Q14118" s="49" t="s">
        <v>194</v>
      </c>
      <c r="R14118" s="49" t="s">
        <v>194</v>
      </c>
      <c r="S14118" s="49" t="s">
        <v>29657</v>
      </c>
      <c r="T14118" s="119">
        <v>8122</v>
      </c>
      <c r="U14118" s="119">
        <v>2380</v>
      </c>
      <c r="V14118" s="102">
        <v>2022</v>
      </c>
    </row>
    <row r="14119" spans="1:22" ht="51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102">
        <v>63297</v>
      </c>
      <c r="D14119" s="49" t="s">
        <v>437</v>
      </c>
      <c r="E14119" s="102" t="s">
        <v>29581</v>
      </c>
      <c r="F14119" s="49" t="s">
        <v>24271</v>
      </c>
      <c r="G14119" s="49" t="s">
        <v>24151</v>
      </c>
      <c r="H14119" s="102">
        <v>62994</v>
      </c>
      <c r="I14119" s="49" t="s">
        <v>326</v>
      </c>
      <c r="J14119" s="49" t="s">
        <v>29598</v>
      </c>
      <c r="K14119" s="49" t="s">
        <v>29599</v>
      </c>
      <c r="L14119" s="49" t="s">
        <v>434</v>
      </c>
      <c r="M14119" s="102">
        <v>611</v>
      </c>
      <c r="N14119" s="102">
        <v>4</v>
      </c>
      <c r="O14119" s="49" t="s">
        <v>265</v>
      </c>
      <c r="P14119" s="49" t="s">
        <v>152</v>
      </c>
      <c r="Q14119" s="49" t="s">
        <v>194</v>
      </c>
      <c r="R14119" s="49" t="s">
        <v>194</v>
      </c>
      <c r="S14119" s="49" t="s">
        <v>29600</v>
      </c>
      <c r="T14119" s="119">
        <v>10126</v>
      </c>
      <c r="U14119" s="119">
        <v>2968</v>
      </c>
      <c r="V14119" s="102">
        <v>2022</v>
      </c>
    </row>
    <row r="14120" spans="1:22" ht="39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102">
        <v>63298</v>
      </c>
      <c r="D14120" s="49" t="s">
        <v>437</v>
      </c>
      <c r="E14120" s="102" t="s">
        <v>29581</v>
      </c>
      <c r="F14120" s="49" t="s">
        <v>24272</v>
      </c>
      <c r="G14120" s="49" t="s">
        <v>24151</v>
      </c>
      <c r="H14120" s="102">
        <v>62994</v>
      </c>
      <c r="I14120" s="49" t="s">
        <v>323</v>
      </c>
      <c r="J14120" s="49" t="s">
        <v>29598</v>
      </c>
      <c r="K14120" s="49" t="s">
        <v>29621</v>
      </c>
      <c r="L14120" s="49" t="s">
        <v>434</v>
      </c>
      <c r="M14120" s="102">
        <v>339</v>
      </c>
      <c r="N14120" s="102">
        <v>6</v>
      </c>
      <c r="O14120" s="49" t="s">
        <v>266</v>
      </c>
      <c r="P14120" s="49" t="s">
        <v>152</v>
      </c>
      <c r="Q14120" s="49" t="s">
        <v>194</v>
      </c>
      <c r="R14120" s="49" t="s">
        <v>194</v>
      </c>
      <c r="S14120" s="49" t="s">
        <v>3322</v>
      </c>
      <c r="T14120" s="119">
        <v>9479</v>
      </c>
      <c r="U14120" s="119">
        <v>2778</v>
      </c>
      <c r="V14120" s="102">
        <v>2022</v>
      </c>
    </row>
    <row r="14121" spans="1:22" ht="39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102">
        <v>63299</v>
      </c>
      <c r="D14121" s="49" t="s">
        <v>437</v>
      </c>
      <c r="E14121" s="102" t="s">
        <v>29581</v>
      </c>
      <c r="F14121" s="49" t="s">
        <v>24274</v>
      </c>
      <c r="G14121" s="49" t="s">
        <v>21756</v>
      </c>
      <c r="H14121" s="102">
        <v>62627</v>
      </c>
      <c r="I14121" s="49" t="s">
        <v>319</v>
      </c>
      <c r="J14121" s="49" t="s">
        <v>29607</v>
      </c>
      <c r="K14121" s="49" t="s">
        <v>29584</v>
      </c>
      <c r="L14121" s="49" t="s">
        <v>434</v>
      </c>
      <c r="M14121" s="102">
        <v>22</v>
      </c>
      <c r="N14121" s="102">
        <v>2</v>
      </c>
      <c r="O14121" s="49" t="s">
        <v>261</v>
      </c>
      <c r="P14121" s="49" t="s">
        <v>152</v>
      </c>
      <c r="Q14121" s="49" t="s">
        <v>194</v>
      </c>
      <c r="R14121" s="49" t="s">
        <v>194</v>
      </c>
      <c r="S14121" s="49" t="s">
        <v>29645</v>
      </c>
      <c r="T14121" s="119">
        <v>12232</v>
      </c>
      <c r="U14121" s="119">
        <v>3585</v>
      </c>
      <c r="V14121" s="102">
        <v>2022</v>
      </c>
    </row>
    <row r="14122" spans="1:22" ht="26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102">
        <v>63300</v>
      </c>
      <c r="D14122" s="49" t="s">
        <v>437</v>
      </c>
      <c r="E14122" s="102" t="s">
        <v>29581</v>
      </c>
      <c r="F14122" s="49" t="s">
        <v>28052</v>
      </c>
      <c r="G14122" s="49" t="s">
        <v>28051</v>
      </c>
      <c r="H14122" s="102">
        <v>62983</v>
      </c>
      <c r="I14122" s="49" t="s">
        <v>115</v>
      </c>
      <c r="J14122" s="49" t="s">
        <v>29591</v>
      </c>
      <c r="K14122" s="49" t="s">
        <v>7721</v>
      </c>
      <c r="L14122" s="49" t="s">
        <v>434</v>
      </c>
      <c r="M14122" s="102">
        <v>22</v>
      </c>
      <c r="N14122" s="102">
        <v>2</v>
      </c>
      <c r="O14122" s="49" t="s">
        <v>261</v>
      </c>
      <c r="P14122" s="49" t="s">
        <v>152</v>
      </c>
      <c r="Q14122" s="49" t="s">
        <v>194</v>
      </c>
      <c r="R14122" s="49" t="s">
        <v>194</v>
      </c>
      <c r="S14122" s="49" t="s">
        <v>29592</v>
      </c>
      <c r="T14122" s="119">
        <v>1502222</v>
      </c>
      <c r="U14122" s="119">
        <v>440276</v>
      </c>
      <c r="V14122" s="102">
        <v>2022</v>
      </c>
    </row>
    <row r="14123" spans="1:22" ht="26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102">
        <v>63301</v>
      </c>
      <c r="D14123" s="49" t="s">
        <v>437</v>
      </c>
      <c r="E14123" s="102" t="s">
        <v>29581</v>
      </c>
      <c r="F14123" s="49" t="s">
        <v>24277</v>
      </c>
      <c r="G14123" s="49" t="s">
        <v>24276</v>
      </c>
      <c r="H14123" s="102">
        <v>63065</v>
      </c>
      <c r="I14123" s="49" t="s">
        <v>329</v>
      </c>
      <c r="J14123" s="49" t="s">
        <v>29591</v>
      </c>
      <c r="K14123" s="49" t="s">
        <v>7721</v>
      </c>
      <c r="L14123" s="49" t="s">
        <v>434</v>
      </c>
      <c r="M14123" s="102">
        <v>22</v>
      </c>
      <c r="N14123" s="102">
        <v>2</v>
      </c>
      <c r="O14123" s="49" t="s">
        <v>261</v>
      </c>
      <c r="P14123" s="49" t="s">
        <v>152</v>
      </c>
      <c r="Q14123" s="49" t="s">
        <v>194</v>
      </c>
      <c r="R14123" s="49" t="s">
        <v>194</v>
      </c>
      <c r="S14123" s="49" t="s">
        <v>29615</v>
      </c>
      <c r="T14123" s="119">
        <v>86412</v>
      </c>
      <c r="U14123" s="119">
        <v>25326</v>
      </c>
      <c r="V14123" s="102">
        <v>2022</v>
      </c>
    </row>
    <row r="14124" spans="1:22" ht="39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102">
        <v>63302</v>
      </c>
      <c r="D14124" s="49" t="s">
        <v>437</v>
      </c>
      <c r="E14124" s="102" t="s">
        <v>29581</v>
      </c>
      <c r="F14124" s="49" t="s">
        <v>24280</v>
      </c>
      <c r="G14124" s="49" t="s">
        <v>24279</v>
      </c>
      <c r="H14124" s="102">
        <v>62971</v>
      </c>
      <c r="I14124" s="49" t="s">
        <v>119</v>
      </c>
      <c r="J14124" s="49" t="s">
        <v>3186</v>
      </c>
      <c r="K14124" s="49" t="s">
        <v>29621</v>
      </c>
      <c r="L14124" s="49" t="s">
        <v>434</v>
      </c>
      <c r="M14124" s="102">
        <v>22</v>
      </c>
      <c r="N14124" s="102">
        <v>2</v>
      </c>
      <c r="O14124" s="49" t="s">
        <v>261</v>
      </c>
      <c r="P14124" s="49" t="s">
        <v>164</v>
      </c>
      <c r="Q14124" s="49" t="s">
        <v>149</v>
      </c>
      <c r="R14124" s="49" t="s">
        <v>149</v>
      </c>
      <c r="S14124" s="49" t="s">
        <v>29628</v>
      </c>
      <c r="T14124" s="119">
        <v>375728</v>
      </c>
      <c r="U14124" s="119">
        <v>40433</v>
      </c>
      <c r="V14124" s="102">
        <v>2022</v>
      </c>
    </row>
    <row r="14125" spans="1:22" ht="26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102">
        <v>63303</v>
      </c>
      <c r="D14125" s="49" t="s">
        <v>437</v>
      </c>
      <c r="E14125" s="102" t="s">
        <v>29581</v>
      </c>
      <c r="F14125" s="49" t="s">
        <v>24282</v>
      </c>
      <c r="G14125" s="49" t="s">
        <v>27820</v>
      </c>
      <c r="H14125" s="102">
        <v>61944</v>
      </c>
      <c r="I14125" s="49" t="s">
        <v>115</v>
      </c>
      <c r="J14125" s="49" t="s">
        <v>29591</v>
      </c>
      <c r="K14125" s="49" t="s">
        <v>7721</v>
      </c>
      <c r="L14125" s="49" t="s">
        <v>434</v>
      </c>
      <c r="M14125" s="102">
        <v>22</v>
      </c>
      <c r="N14125" s="102">
        <v>2</v>
      </c>
      <c r="O14125" s="49" t="s">
        <v>261</v>
      </c>
      <c r="P14125" s="49" t="s">
        <v>152</v>
      </c>
      <c r="Q14125" s="49" t="s">
        <v>194</v>
      </c>
      <c r="R14125" s="49" t="s">
        <v>194</v>
      </c>
      <c r="S14125" s="49" t="s">
        <v>29592</v>
      </c>
      <c r="T14125" s="119">
        <v>5616</v>
      </c>
      <c r="U14125" s="119">
        <v>1646</v>
      </c>
      <c r="V14125" s="102">
        <v>2022</v>
      </c>
    </row>
    <row r="14126" spans="1:22" ht="51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102">
        <v>63304</v>
      </c>
      <c r="D14126" s="49" t="s">
        <v>437</v>
      </c>
      <c r="E14126" s="102" t="s">
        <v>29581</v>
      </c>
      <c r="F14126" s="49" t="s">
        <v>24284</v>
      </c>
      <c r="G14126" s="49" t="s">
        <v>20176</v>
      </c>
      <c r="H14126" s="102">
        <v>62759</v>
      </c>
      <c r="I14126" s="49" t="s">
        <v>315</v>
      </c>
      <c r="J14126" s="49" t="s">
        <v>29589</v>
      </c>
      <c r="K14126" s="49" t="s">
        <v>29590</v>
      </c>
      <c r="L14126" s="49" t="s">
        <v>434</v>
      </c>
      <c r="M14126" s="102">
        <v>22</v>
      </c>
      <c r="N14126" s="102">
        <v>2</v>
      </c>
      <c r="O14126" s="49" t="s">
        <v>261</v>
      </c>
      <c r="P14126" s="49" t="s">
        <v>152</v>
      </c>
      <c r="Q14126" s="49" t="s">
        <v>194</v>
      </c>
      <c r="R14126" s="49" t="s">
        <v>194</v>
      </c>
      <c r="S14126" s="49" t="s">
        <v>3185</v>
      </c>
      <c r="T14126" s="119">
        <v>7218</v>
      </c>
      <c r="U14126" s="119">
        <v>2115</v>
      </c>
      <c r="V14126" s="102">
        <v>2022</v>
      </c>
    </row>
    <row r="14127" spans="1:22" ht="51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102">
        <v>63305</v>
      </c>
      <c r="D14127" s="49" t="s">
        <v>437</v>
      </c>
      <c r="E14127" s="102" t="s">
        <v>29581</v>
      </c>
      <c r="F14127" s="49" t="s">
        <v>24286</v>
      </c>
      <c r="G14127" s="49" t="s">
        <v>20176</v>
      </c>
      <c r="H14127" s="102">
        <v>62759</v>
      </c>
      <c r="I14127" s="49" t="s">
        <v>315</v>
      </c>
      <c r="J14127" s="49" t="s">
        <v>29589</v>
      </c>
      <c r="K14127" s="49" t="s">
        <v>29590</v>
      </c>
      <c r="L14127" s="49" t="s">
        <v>434</v>
      </c>
      <c r="M14127" s="102">
        <v>22</v>
      </c>
      <c r="N14127" s="102">
        <v>2</v>
      </c>
      <c r="O14127" s="49" t="s">
        <v>261</v>
      </c>
      <c r="P14127" s="49" t="s">
        <v>152</v>
      </c>
      <c r="Q14127" s="49" t="s">
        <v>194</v>
      </c>
      <c r="R14127" s="49" t="s">
        <v>194</v>
      </c>
      <c r="S14127" s="49" t="s">
        <v>3185</v>
      </c>
      <c r="T14127" s="119">
        <v>5978</v>
      </c>
      <c r="U14127" s="119">
        <v>1752</v>
      </c>
      <c r="V14127" s="102">
        <v>2022</v>
      </c>
    </row>
    <row r="14128" spans="1:22" ht="39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102">
        <v>63307</v>
      </c>
      <c r="D14128" s="49" t="s">
        <v>437</v>
      </c>
      <c r="E14128" s="102" t="s">
        <v>29581</v>
      </c>
      <c r="F14128" s="49" t="s">
        <v>24288</v>
      </c>
      <c r="G14128" s="49" t="s">
        <v>20176</v>
      </c>
      <c r="H14128" s="102">
        <v>62759</v>
      </c>
      <c r="I14128" s="49" t="s">
        <v>315</v>
      </c>
      <c r="J14128" s="49" t="s">
        <v>29589</v>
      </c>
      <c r="K14128" s="49" t="s">
        <v>29590</v>
      </c>
      <c r="L14128" s="49" t="s">
        <v>434</v>
      </c>
      <c r="M14128" s="102">
        <v>22</v>
      </c>
      <c r="N14128" s="102">
        <v>2</v>
      </c>
      <c r="O14128" s="49" t="s">
        <v>261</v>
      </c>
      <c r="P14128" s="49" t="s">
        <v>152</v>
      </c>
      <c r="Q14128" s="49" t="s">
        <v>194</v>
      </c>
      <c r="R14128" s="49" t="s">
        <v>194</v>
      </c>
      <c r="S14128" s="49" t="s">
        <v>3185</v>
      </c>
      <c r="T14128" s="119">
        <v>6319</v>
      </c>
      <c r="U14128" s="119">
        <v>1852</v>
      </c>
      <c r="V14128" s="102">
        <v>2022</v>
      </c>
    </row>
    <row r="14129" spans="1:22" ht="51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102">
        <v>63308</v>
      </c>
      <c r="D14129" s="49" t="s">
        <v>437</v>
      </c>
      <c r="E14129" s="102" t="s">
        <v>29581</v>
      </c>
      <c r="F14129" s="49" t="s">
        <v>24290</v>
      </c>
      <c r="G14129" s="49" t="s">
        <v>20176</v>
      </c>
      <c r="H14129" s="102">
        <v>62759</v>
      </c>
      <c r="I14129" s="49" t="s">
        <v>315</v>
      </c>
      <c r="J14129" s="49" t="s">
        <v>29589</v>
      </c>
      <c r="K14129" s="49" t="s">
        <v>29590</v>
      </c>
      <c r="L14129" s="49" t="s">
        <v>434</v>
      </c>
      <c r="M14129" s="102">
        <v>22</v>
      </c>
      <c r="N14129" s="102">
        <v>2</v>
      </c>
      <c r="O14129" s="49" t="s">
        <v>261</v>
      </c>
      <c r="P14129" s="49" t="s">
        <v>152</v>
      </c>
      <c r="Q14129" s="49" t="s">
        <v>194</v>
      </c>
      <c r="R14129" s="49" t="s">
        <v>194</v>
      </c>
      <c r="S14129" s="49" t="s">
        <v>3185</v>
      </c>
      <c r="T14129" s="119">
        <v>6715</v>
      </c>
      <c r="U14129" s="119">
        <v>1968</v>
      </c>
      <c r="V14129" s="102">
        <v>2022</v>
      </c>
    </row>
    <row r="14130" spans="1:22" ht="26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102">
        <v>63309</v>
      </c>
      <c r="D14130" s="49" t="s">
        <v>437</v>
      </c>
      <c r="E14130" s="102" t="s">
        <v>29581</v>
      </c>
      <c r="F14130" s="49" t="s">
        <v>24292</v>
      </c>
      <c r="G14130" s="49" t="s">
        <v>20176</v>
      </c>
      <c r="H14130" s="102">
        <v>62759</v>
      </c>
      <c r="I14130" s="49" t="s">
        <v>315</v>
      </c>
      <c r="J14130" s="49" t="s">
        <v>29589</v>
      </c>
      <c r="K14130" s="49" t="s">
        <v>29590</v>
      </c>
      <c r="L14130" s="49" t="s">
        <v>434</v>
      </c>
      <c r="M14130" s="102">
        <v>22</v>
      </c>
      <c r="N14130" s="102">
        <v>2</v>
      </c>
      <c r="O14130" s="49" t="s">
        <v>261</v>
      </c>
      <c r="P14130" s="49" t="s">
        <v>152</v>
      </c>
      <c r="Q14130" s="49" t="s">
        <v>194</v>
      </c>
      <c r="R14130" s="49" t="s">
        <v>194</v>
      </c>
      <c r="S14130" s="49" t="s">
        <v>3185</v>
      </c>
      <c r="T14130" s="119">
        <v>6583</v>
      </c>
      <c r="U14130" s="119">
        <v>1930</v>
      </c>
      <c r="V14130" s="102">
        <v>2022</v>
      </c>
    </row>
    <row r="14131" spans="1:22" ht="26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102">
        <v>63311</v>
      </c>
      <c r="D14131" s="49" t="s">
        <v>437</v>
      </c>
      <c r="E14131" s="102" t="s">
        <v>29581</v>
      </c>
      <c r="F14131" s="49" t="s">
        <v>24294</v>
      </c>
      <c r="G14131" s="49" t="s">
        <v>20176</v>
      </c>
      <c r="H14131" s="102">
        <v>62759</v>
      </c>
      <c r="I14131" s="49" t="s">
        <v>315</v>
      </c>
      <c r="J14131" s="49" t="s">
        <v>29589</v>
      </c>
      <c r="K14131" s="49" t="s">
        <v>29590</v>
      </c>
      <c r="L14131" s="49" t="s">
        <v>434</v>
      </c>
      <c r="M14131" s="102">
        <v>22</v>
      </c>
      <c r="N14131" s="102">
        <v>2</v>
      </c>
      <c r="O14131" s="49" t="s">
        <v>261</v>
      </c>
      <c r="P14131" s="49" t="s">
        <v>152</v>
      </c>
      <c r="Q14131" s="49" t="s">
        <v>194</v>
      </c>
      <c r="R14131" s="49" t="s">
        <v>194</v>
      </c>
      <c r="S14131" s="49" t="s">
        <v>3185</v>
      </c>
      <c r="T14131" s="119">
        <v>7100</v>
      </c>
      <c r="U14131" s="119">
        <v>2081</v>
      </c>
      <c r="V14131" s="102">
        <v>2022</v>
      </c>
    </row>
    <row r="14132" spans="1:22" ht="26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102">
        <v>63312</v>
      </c>
      <c r="D14132" s="49" t="s">
        <v>437</v>
      </c>
      <c r="E14132" s="102" t="s">
        <v>29581</v>
      </c>
      <c r="F14132" s="49" t="s">
        <v>24296</v>
      </c>
      <c r="G14132" s="49" t="s">
        <v>20176</v>
      </c>
      <c r="H14132" s="102">
        <v>62759</v>
      </c>
      <c r="I14132" s="49" t="s">
        <v>315</v>
      </c>
      <c r="J14132" s="49" t="s">
        <v>29589</v>
      </c>
      <c r="K14132" s="49" t="s">
        <v>29590</v>
      </c>
      <c r="L14132" s="49" t="s">
        <v>434</v>
      </c>
      <c r="M14132" s="102">
        <v>22</v>
      </c>
      <c r="N14132" s="102">
        <v>2</v>
      </c>
      <c r="O14132" s="49" t="s">
        <v>261</v>
      </c>
      <c r="P14132" s="49" t="s">
        <v>152</v>
      </c>
      <c r="Q14132" s="49" t="s">
        <v>194</v>
      </c>
      <c r="R14132" s="49" t="s">
        <v>194</v>
      </c>
      <c r="S14132" s="49" t="s">
        <v>3185</v>
      </c>
      <c r="T14132" s="119">
        <v>6497</v>
      </c>
      <c r="U14132" s="119">
        <v>1904</v>
      </c>
      <c r="V14132" s="102">
        <v>2022</v>
      </c>
    </row>
    <row r="14133" spans="1:22" ht="26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102">
        <v>63313</v>
      </c>
      <c r="D14133" s="49" t="s">
        <v>437</v>
      </c>
      <c r="E14133" s="102" t="s">
        <v>29581</v>
      </c>
      <c r="F14133" s="49" t="s">
        <v>24298</v>
      </c>
      <c r="G14133" s="49" t="s">
        <v>20176</v>
      </c>
      <c r="H14133" s="102">
        <v>62759</v>
      </c>
      <c r="I14133" s="49" t="s">
        <v>315</v>
      </c>
      <c r="J14133" s="49" t="s">
        <v>29589</v>
      </c>
      <c r="K14133" s="49" t="s">
        <v>29590</v>
      </c>
      <c r="L14133" s="49" t="s">
        <v>434</v>
      </c>
      <c r="M14133" s="102">
        <v>22</v>
      </c>
      <c r="N14133" s="102">
        <v>2</v>
      </c>
      <c r="O14133" s="49" t="s">
        <v>261</v>
      </c>
      <c r="P14133" s="49" t="s">
        <v>152</v>
      </c>
      <c r="Q14133" s="49" t="s">
        <v>194</v>
      </c>
      <c r="R14133" s="49" t="s">
        <v>194</v>
      </c>
      <c r="S14133" s="49" t="s">
        <v>3185</v>
      </c>
      <c r="T14133" s="119">
        <v>5586</v>
      </c>
      <c r="U14133" s="119">
        <v>1637</v>
      </c>
      <c r="V14133" s="102">
        <v>2022</v>
      </c>
    </row>
    <row r="14134" spans="1:22" ht="26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102">
        <v>63314</v>
      </c>
      <c r="D14134" s="49" t="s">
        <v>437</v>
      </c>
      <c r="E14134" s="102" t="s">
        <v>29581</v>
      </c>
      <c r="F14134" s="49" t="s">
        <v>24300</v>
      </c>
      <c r="G14134" s="49" t="s">
        <v>20176</v>
      </c>
      <c r="H14134" s="102">
        <v>62759</v>
      </c>
      <c r="I14134" s="49" t="s">
        <v>315</v>
      </c>
      <c r="J14134" s="49" t="s">
        <v>29589</v>
      </c>
      <c r="K14134" s="49" t="s">
        <v>29590</v>
      </c>
      <c r="L14134" s="49" t="s">
        <v>434</v>
      </c>
      <c r="M14134" s="102">
        <v>22</v>
      </c>
      <c r="N14134" s="102">
        <v>2</v>
      </c>
      <c r="O14134" s="49" t="s">
        <v>261</v>
      </c>
      <c r="P14134" s="49" t="s">
        <v>152</v>
      </c>
      <c r="Q14134" s="49" t="s">
        <v>194</v>
      </c>
      <c r="R14134" s="49" t="s">
        <v>194</v>
      </c>
      <c r="S14134" s="49" t="s">
        <v>3185</v>
      </c>
      <c r="T14134" s="119">
        <v>6961</v>
      </c>
      <c r="U14134" s="119">
        <v>2040</v>
      </c>
      <c r="V14134" s="102">
        <v>2022</v>
      </c>
    </row>
    <row r="14135" spans="1:22" ht="26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102">
        <v>63315</v>
      </c>
      <c r="D14135" s="49" t="s">
        <v>437</v>
      </c>
      <c r="E14135" s="102" t="s">
        <v>29581</v>
      </c>
      <c r="F14135" s="49" t="s">
        <v>24302</v>
      </c>
      <c r="G14135" s="49" t="s">
        <v>20176</v>
      </c>
      <c r="H14135" s="102">
        <v>62759</v>
      </c>
      <c r="I14135" s="49" t="s">
        <v>315</v>
      </c>
      <c r="J14135" s="49" t="s">
        <v>29589</v>
      </c>
      <c r="K14135" s="49" t="s">
        <v>29590</v>
      </c>
      <c r="L14135" s="49" t="s">
        <v>434</v>
      </c>
      <c r="M14135" s="102">
        <v>22</v>
      </c>
      <c r="N14135" s="102">
        <v>2</v>
      </c>
      <c r="O14135" s="49" t="s">
        <v>261</v>
      </c>
      <c r="P14135" s="49" t="s">
        <v>152</v>
      </c>
      <c r="Q14135" s="49" t="s">
        <v>194</v>
      </c>
      <c r="R14135" s="49" t="s">
        <v>194</v>
      </c>
      <c r="S14135" s="49" t="s">
        <v>3185</v>
      </c>
      <c r="T14135" s="119">
        <v>5751</v>
      </c>
      <c r="U14135" s="119">
        <v>1685</v>
      </c>
      <c r="V14135" s="102">
        <v>2022</v>
      </c>
    </row>
    <row r="14136" spans="1:22" ht="26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102">
        <v>63317</v>
      </c>
      <c r="D14136" s="49" t="s">
        <v>437</v>
      </c>
      <c r="E14136" s="102" t="s">
        <v>29581</v>
      </c>
      <c r="F14136" s="49" t="s">
        <v>24304</v>
      </c>
      <c r="G14136" s="49" t="s">
        <v>20176</v>
      </c>
      <c r="H14136" s="102">
        <v>62759</v>
      </c>
      <c r="I14136" s="49" t="s">
        <v>315</v>
      </c>
      <c r="J14136" s="49" t="s">
        <v>29589</v>
      </c>
      <c r="K14136" s="49" t="s">
        <v>29590</v>
      </c>
      <c r="L14136" s="49" t="s">
        <v>434</v>
      </c>
      <c r="M14136" s="102">
        <v>22</v>
      </c>
      <c r="N14136" s="102">
        <v>2</v>
      </c>
      <c r="O14136" s="49" t="s">
        <v>261</v>
      </c>
      <c r="P14136" s="49" t="s">
        <v>152</v>
      </c>
      <c r="Q14136" s="49" t="s">
        <v>194</v>
      </c>
      <c r="R14136" s="49" t="s">
        <v>194</v>
      </c>
      <c r="S14136" s="49" t="s">
        <v>3185</v>
      </c>
      <c r="T14136" s="119">
        <v>6131</v>
      </c>
      <c r="U14136" s="119">
        <v>1797</v>
      </c>
      <c r="V14136" s="102">
        <v>2022</v>
      </c>
    </row>
    <row r="14137" spans="1:22" ht="26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102">
        <v>63318</v>
      </c>
      <c r="D14137" s="49" t="s">
        <v>437</v>
      </c>
      <c r="E14137" s="102" t="s">
        <v>29581</v>
      </c>
      <c r="F14137" s="49" t="s">
        <v>24306</v>
      </c>
      <c r="G14137" s="49" t="s">
        <v>20176</v>
      </c>
      <c r="H14137" s="102">
        <v>62759</v>
      </c>
      <c r="I14137" s="49" t="s">
        <v>315</v>
      </c>
      <c r="J14137" s="49" t="s">
        <v>29589</v>
      </c>
      <c r="K14137" s="49" t="s">
        <v>29590</v>
      </c>
      <c r="L14137" s="49" t="s">
        <v>434</v>
      </c>
      <c r="M14137" s="102">
        <v>22</v>
      </c>
      <c r="N14137" s="102">
        <v>2</v>
      </c>
      <c r="O14137" s="49" t="s">
        <v>261</v>
      </c>
      <c r="P14137" s="49" t="s">
        <v>152</v>
      </c>
      <c r="Q14137" s="49" t="s">
        <v>194</v>
      </c>
      <c r="R14137" s="49" t="s">
        <v>194</v>
      </c>
      <c r="S14137" s="49" t="s">
        <v>3185</v>
      </c>
      <c r="T14137" s="119">
        <v>7169</v>
      </c>
      <c r="U14137" s="119">
        <v>2101</v>
      </c>
      <c r="V14137" s="102">
        <v>2022</v>
      </c>
    </row>
    <row r="14138" spans="1:22" ht="26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102">
        <v>63319</v>
      </c>
      <c r="D14138" s="49" t="s">
        <v>437</v>
      </c>
      <c r="E14138" s="102" t="s">
        <v>29581</v>
      </c>
      <c r="F14138" s="49" t="s">
        <v>24308</v>
      </c>
      <c r="G14138" s="49" t="s">
        <v>20176</v>
      </c>
      <c r="H14138" s="102">
        <v>62759</v>
      </c>
      <c r="I14138" s="49" t="s">
        <v>315</v>
      </c>
      <c r="J14138" s="49" t="s">
        <v>29589</v>
      </c>
      <c r="K14138" s="49" t="s">
        <v>29590</v>
      </c>
      <c r="L14138" s="49" t="s">
        <v>434</v>
      </c>
      <c r="M14138" s="102">
        <v>22</v>
      </c>
      <c r="N14138" s="102">
        <v>2</v>
      </c>
      <c r="O14138" s="49" t="s">
        <v>261</v>
      </c>
      <c r="P14138" s="49" t="s">
        <v>152</v>
      </c>
      <c r="Q14138" s="49" t="s">
        <v>194</v>
      </c>
      <c r="R14138" s="49" t="s">
        <v>194</v>
      </c>
      <c r="S14138" s="49" t="s">
        <v>3185</v>
      </c>
      <c r="T14138" s="119">
        <v>7083</v>
      </c>
      <c r="U14138" s="119">
        <v>2076</v>
      </c>
      <c r="V14138" s="102">
        <v>2022</v>
      </c>
    </row>
    <row r="14139" spans="1:22" ht="26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102">
        <v>63320</v>
      </c>
      <c r="D14139" s="49" t="s">
        <v>437</v>
      </c>
      <c r="E14139" s="102" t="s">
        <v>29581</v>
      </c>
      <c r="F14139" s="49" t="s">
        <v>24311</v>
      </c>
      <c r="G14139" s="49" t="s">
        <v>24310</v>
      </c>
      <c r="H14139" s="102">
        <v>63092</v>
      </c>
      <c r="I14139" s="49" t="s">
        <v>334</v>
      </c>
      <c r="J14139" s="49" t="s">
        <v>29587</v>
      </c>
      <c r="K14139" s="49" t="s">
        <v>29616</v>
      </c>
      <c r="L14139" s="49" t="s">
        <v>434</v>
      </c>
      <c r="M14139" s="102">
        <v>22</v>
      </c>
      <c r="N14139" s="102">
        <v>2</v>
      </c>
      <c r="O14139" s="49" t="s">
        <v>261</v>
      </c>
      <c r="P14139" s="49" t="s">
        <v>152</v>
      </c>
      <c r="Q14139" s="49" t="s">
        <v>194</v>
      </c>
      <c r="R14139" s="49" t="s">
        <v>194</v>
      </c>
      <c r="S14139" s="49" t="s">
        <v>29617</v>
      </c>
      <c r="T14139" s="119">
        <v>2453162</v>
      </c>
      <c r="U14139" s="119">
        <v>718981</v>
      </c>
      <c r="V14139" s="102">
        <v>2022</v>
      </c>
    </row>
    <row r="14140" spans="1:22" ht="26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102">
        <v>63321</v>
      </c>
      <c r="D14140" s="49" t="s">
        <v>437</v>
      </c>
      <c r="E14140" s="102" t="s">
        <v>29581</v>
      </c>
      <c r="F14140" s="49" t="s">
        <v>24314</v>
      </c>
      <c r="G14140" s="49" t="s">
        <v>20176</v>
      </c>
      <c r="H14140" s="102">
        <v>62759</v>
      </c>
      <c r="I14140" s="49" t="s">
        <v>314</v>
      </c>
      <c r="J14140" s="49" t="s">
        <v>29614</v>
      </c>
      <c r="K14140" s="49" t="s">
        <v>29590</v>
      </c>
      <c r="L14140" s="49" t="s">
        <v>434</v>
      </c>
      <c r="M14140" s="102">
        <v>22</v>
      </c>
      <c r="N14140" s="102">
        <v>2</v>
      </c>
      <c r="O14140" s="49" t="s">
        <v>261</v>
      </c>
      <c r="P14140" s="49" t="s">
        <v>152</v>
      </c>
      <c r="Q14140" s="49" t="s">
        <v>194</v>
      </c>
      <c r="R14140" s="49" t="s">
        <v>194</v>
      </c>
      <c r="S14140" s="49" t="s">
        <v>3185</v>
      </c>
      <c r="T14140" s="119">
        <v>135217</v>
      </c>
      <c r="U14140" s="119">
        <v>39630</v>
      </c>
      <c r="V14140" s="102">
        <v>2022</v>
      </c>
    </row>
    <row r="14141" spans="1:22" ht="26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102">
        <v>63322</v>
      </c>
      <c r="D14141" s="49" t="s">
        <v>437</v>
      </c>
      <c r="E14141" s="102" t="s">
        <v>29581</v>
      </c>
      <c r="F14141" s="49" t="s">
        <v>24316</v>
      </c>
      <c r="G14141" s="49" t="s">
        <v>20176</v>
      </c>
      <c r="H14141" s="102">
        <v>62759</v>
      </c>
      <c r="I14141" s="49" t="s">
        <v>314</v>
      </c>
      <c r="J14141" s="49" t="s">
        <v>29614</v>
      </c>
      <c r="K14141" s="49" t="s">
        <v>29590</v>
      </c>
      <c r="L14141" s="49" t="s">
        <v>434</v>
      </c>
      <c r="M14141" s="102">
        <v>22</v>
      </c>
      <c r="N14141" s="102">
        <v>2</v>
      </c>
      <c r="O14141" s="49" t="s">
        <v>261</v>
      </c>
      <c r="P14141" s="49" t="s">
        <v>152</v>
      </c>
      <c r="Q14141" s="49" t="s">
        <v>194</v>
      </c>
      <c r="R14141" s="49" t="s">
        <v>194</v>
      </c>
      <c r="S14141" s="49" t="s">
        <v>3185</v>
      </c>
      <c r="T14141" s="119">
        <v>139838</v>
      </c>
      <c r="U14141" s="119">
        <v>40984</v>
      </c>
      <c r="V14141" s="102">
        <v>2022</v>
      </c>
    </row>
    <row r="14142" spans="1:22" ht="39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102">
        <v>63323</v>
      </c>
      <c r="D14142" s="49" t="s">
        <v>437</v>
      </c>
      <c r="E14142" s="102" t="s">
        <v>29581</v>
      </c>
      <c r="F14142" s="49" t="s">
        <v>24319</v>
      </c>
      <c r="G14142" s="49" t="s">
        <v>24318</v>
      </c>
      <c r="H14142" s="102">
        <v>63080</v>
      </c>
      <c r="I14142" s="49" t="s">
        <v>312</v>
      </c>
      <c r="J14142" s="49" t="s">
        <v>29607</v>
      </c>
      <c r="K14142" s="49" t="s">
        <v>29621</v>
      </c>
      <c r="L14142" s="49" t="s">
        <v>434</v>
      </c>
      <c r="M14142" s="102">
        <v>22</v>
      </c>
      <c r="N14142" s="102">
        <v>2</v>
      </c>
      <c r="O14142" s="49" t="s">
        <v>261</v>
      </c>
      <c r="P14142" s="49" t="s">
        <v>152</v>
      </c>
      <c r="Q14142" s="49" t="s">
        <v>194</v>
      </c>
      <c r="R14142" s="49" t="s">
        <v>194</v>
      </c>
      <c r="S14142" s="49" t="s">
        <v>3322</v>
      </c>
      <c r="T14142" s="119">
        <v>14222</v>
      </c>
      <c r="U14142" s="119">
        <v>4168</v>
      </c>
      <c r="V14142" s="102">
        <v>2022</v>
      </c>
    </row>
    <row r="14143" spans="1:22" ht="51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102">
        <v>63324</v>
      </c>
      <c r="D14143" s="49" t="s">
        <v>437</v>
      </c>
      <c r="E14143" s="102" t="s">
        <v>29581</v>
      </c>
      <c r="F14143" s="49" t="s">
        <v>24321</v>
      </c>
      <c r="G14143" s="49" t="s">
        <v>1987</v>
      </c>
      <c r="H14143" s="102">
        <v>15470</v>
      </c>
      <c r="I14143" s="49" t="s">
        <v>307</v>
      </c>
      <c r="J14143" s="49" t="s">
        <v>29614</v>
      </c>
      <c r="K14143" s="49" t="s">
        <v>29621</v>
      </c>
      <c r="L14143" s="49" t="s">
        <v>434</v>
      </c>
      <c r="M14143" s="102">
        <v>22</v>
      </c>
      <c r="N14143" s="102">
        <v>1</v>
      </c>
      <c r="O14143" s="49" t="s">
        <v>255</v>
      </c>
      <c r="P14143" s="49" t="s">
        <v>78</v>
      </c>
      <c r="Q14143" s="49" t="s">
        <v>129</v>
      </c>
      <c r="R14143" s="49" t="s">
        <v>172</v>
      </c>
      <c r="S14143" s="49" t="s">
        <v>3185</v>
      </c>
      <c r="T14143" s="119">
        <v>0</v>
      </c>
      <c r="U14143" s="119">
        <v>-323</v>
      </c>
      <c r="V14143" s="102">
        <v>2022</v>
      </c>
    </row>
    <row r="14144" spans="1:22" ht="51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102">
        <v>63324</v>
      </c>
      <c r="D14144" s="49" t="s">
        <v>437</v>
      </c>
      <c r="E14144" s="102" t="s">
        <v>29581</v>
      </c>
      <c r="F14144" s="49" t="s">
        <v>24321</v>
      </c>
      <c r="G14144" s="49" t="s">
        <v>1987</v>
      </c>
      <c r="H14144" s="102">
        <v>15470</v>
      </c>
      <c r="I14144" s="49" t="s">
        <v>307</v>
      </c>
      <c r="J14144" s="49" t="s">
        <v>29614</v>
      </c>
      <c r="K14144" s="49" t="s">
        <v>29621</v>
      </c>
      <c r="L14144" s="49" t="s">
        <v>434</v>
      </c>
      <c r="M14144" s="102">
        <v>22</v>
      </c>
      <c r="N14144" s="102">
        <v>1</v>
      </c>
      <c r="O14144" s="49" t="s">
        <v>255</v>
      </c>
      <c r="P14144" s="49" t="s">
        <v>152</v>
      </c>
      <c r="Q14144" s="49" t="s">
        <v>194</v>
      </c>
      <c r="R14144" s="49" t="s">
        <v>194</v>
      </c>
      <c r="S14144" s="49" t="s">
        <v>3185</v>
      </c>
      <c r="T14144" s="119">
        <v>10392</v>
      </c>
      <c r="U14144" s="119">
        <v>3045</v>
      </c>
      <c r="V14144" s="102">
        <v>2022</v>
      </c>
    </row>
    <row r="14145" spans="1:22" ht="26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102">
        <v>63327</v>
      </c>
      <c r="D14145" s="49" t="s">
        <v>437</v>
      </c>
      <c r="E14145" s="102" t="s">
        <v>29581</v>
      </c>
      <c r="F14145" s="49" t="s">
        <v>24322</v>
      </c>
      <c r="G14145" s="49" t="s">
        <v>9865</v>
      </c>
      <c r="H14145" s="102">
        <v>59496</v>
      </c>
      <c r="I14145" s="49" t="s">
        <v>328</v>
      </c>
      <c r="J14145" s="49" t="s">
        <v>29587</v>
      </c>
      <c r="K14145" s="49" t="s">
        <v>29590</v>
      </c>
      <c r="L14145" s="49" t="s">
        <v>434</v>
      </c>
      <c r="M14145" s="102">
        <v>22</v>
      </c>
      <c r="N14145" s="102">
        <v>2</v>
      </c>
      <c r="O14145" s="49" t="s">
        <v>261</v>
      </c>
      <c r="P14145" s="49" t="s">
        <v>156</v>
      </c>
      <c r="Q14145" s="49" t="s">
        <v>210</v>
      </c>
      <c r="R14145" s="49" t="s">
        <v>210</v>
      </c>
      <c r="S14145" s="49" t="s">
        <v>810</v>
      </c>
      <c r="T14145" s="119">
        <v>3520520</v>
      </c>
      <c r="U14145" s="119">
        <v>1031805</v>
      </c>
      <c r="V14145" s="102">
        <v>2022</v>
      </c>
    </row>
    <row r="14146" spans="1:22" ht="26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102">
        <v>63328</v>
      </c>
      <c r="D14146" s="49" t="s">
        <v>437</v>
      </c>
      <c r="E14146" s="102" t="s">
        <v>29581</v>
      </c>
      <c r="F14146" s="49" t="s">
        <v>24325</v>
      </c>
      <c r="G14146" s="49" t="s">
        <v>24324</v>
      </c>
      <c r="H14146" s="102">
        <v>63100</v>
      </c>
      <c r="I14146" s="49" t="s">
        <v>334</v>
      </c>
      <c r="J14146" s="49" t="s">
        <v>29587</v>
      </c>
      <c r="K14146" s="49" t="s">
        <v>29616</v>
      </c>
      <c r="L14146" s="49" t="s">
        <v>434</v>
      </c>
      <c r="M14146" s="102">
        <v>22</v>
      </c>
      <c r="N14146" s="102">
        <v>2</v>
      </c>
      <c r="O14146" s="49" t="s">
        <v>261</v>
      </c>
      <c r="P14146" s="49" t="s">
        <v>152</v>
      </c>
      <c r="Q14146" s="49" t="s">
        <v>194</v>
      </c>
      <c r="R14146" s="49" t="s">
        <v>194</v>
      </c>
      <c r="S14146" s="49" t="s">
        <v>29617</v>
      </c>
      <c r="T14146" s="119">
        <v>2789313</v>
      </c>
      <c r="U14146" s="119">
        <v>817501</v>
      </c>
      <c r="V14146" s="102">
        <v>2022</v>
      </c>
    </row>
    <row r="14147" spans="1:22" ht="26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102">
        <v>63329</v>
      </c>
      <c r="D14147" s="49" t="s">
        <v>437</v>
      </c>
      <c r="E14147" s="102" t="s">
        <v>29581</v>
      </c>
      <c r="F14147" s="49" t="s">
        <v>24329</v>
      </c>
      <c r="G14147" s="49" t="s">
        <v>24328</v>
      </c>
      <c r="H14147" s="102">
        <v>63101</v>
      </c>
      <c r="I14147" s="49" t="s">
        <v>334</v>
      </c>
      <c r="J14147" s="49" t="s">
        <v>29587</v>
      </c>
      <c r="K14147" s="49" t="s">
        <v>29616</v>
      </c>
      <c r="L14147" s="49" t="s">
        <v>434</v>
      </c>
      <c r="M14147" s="102">
        <v>22</v>
      </c>
      <c r="N14147" s="102">
        <v>2</v>
      </c>
      <c r="O14147" s="49" t="s">
        <v>261</v>
      </c>
      <c r="P14147" s="49" t="s">
        <v>152</v>
      </c>
      <c r="Q14147" s="49" t="s">
        <v>194</v>
      </c>
      <c r="R14147" s="49" t="s">
        <v>194</v>
      </c>
      <c r="S14147" s="49" t="s">
        <v>29617</v>
      </c>
      <c r="T14147" s="119">
        <v>1382847</v>
      </c>
      <c r="U14147" s="119">
        <v>405289</v>
      </c>
      <c r="V14147" s="102">
        <v>2022</v>
      </c>
    </row>
    <row r="14148" spans="1:22" ht="39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102">
        <v>63330</v>
      </c>
      <c r="D14148" s="49" t="s">
        <v>437</v>
      </c>
      <c r="E14148" s="102" t="s">
        <v>29581</v>
      </c>
      <c r="F14148" s="49" t="s">
        <v>24331</v>
      </c>
      <c r="G14148" s="49" t="s">
        <v>21756</v>
      </c>
      <c r="H14148" s="102">
        <v>62627</v>
      </c>
      <c r="I14148" s="49" t="s">
        <v>329</v>
      </c>
      <c r="J14148" s="49" t="s">
        <v>29591</v>
      </c>
      <c r="K14148" s="49" t="s">
        <v>7721</v>
      </c>
      <c r="L14148" s="49" t="s">
        <v>434</v>
      </c>
      <c r="M14148" s="102">
        <v>22</v>
      </c>
      <c r="N14148" s="102">
        <v>2</v>
      </c>
      <c r="O14148" s="49" t="s">
        <v>261</v>
      </c>
      <c r="P14148" s="49" t="s">
        <v>152</v>
      </c>
      <c r="Q14148" s="49" t="s">
        <v>194</v>
      </c>
      <c r="R14148" s="49" t="s">
        <v>194</v>
      </c>
      <c r="S14148" s="49" t="s">
        <v>29658</v>
      </c>
      <c r="T14148" s="119">
        <v>58382</v>
      </c>
      <c r="U14148" s="119">
        <v>17111</v>
      </c>
      <c r="V14148" s="102">
        <v>2022</v>
      </c>
    </row>
    <row r="14149" spans="1:22" ht="39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102">
        <v>63331</v>
      </c>
      <c r="D14149" s="49" t="s">
        <v>437</v>
      </c>
      <c r="E14149" s="102" t="s">
        <v>29581</v>
      </c>
      <c r="F14149" s="49" t="s">
        <v>24333</v>
      </c>
      <c r="G14149" s="49" t="s">
        <v>21756</v>
      </c>
      <c r="H14149" s="102">
        <v>62627</v>
      </c>
      <c r="I14149" s="49" t="s">
        <v>329</v>
      </c>
      <c r="J14149" s="49" t="s">
        <v>29591</v>
      </c>
      <c r="K14149" s="49" t="s">
        <v>7721</v>
      </c>
      <c r="L14149" s="49" t="s">
        <v>434</v>
      </c>
      <c r="M14149" s="102">
        <v>22</v>
      </c>
      <c r="N14149" s="102">
        <v>2</v>
      </c>
      <c r="O14149" s="49" t="s">
        <v>261</v>
      </c>
      <c r="P14149" s="49" t="s">
        <v>152</v>
      </c>
      <c r="Q14149" s="49" t="s">
        <v>194</v>
      </c>
      <c r="R14149" s="49" t="s">
        <v>194</v>
      </c>
      <c r="S14149" s="49" t="s">
        <v>29658</v>
      </c>
      <c r="T14149" s="119">
        <v>62399</v>
      </c>
      <c r="U14149" s="119">
        <v>18288</v>
      </c>
      <c r="V14149" s="102">
        <v>2022</v>
      </c>
    </row>
    <row r="14150" spans="1:22" ht="39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102">
        <v>63332</v>
      </c>
      <c r="D14150" s="49" t="s">
        <v>437</v>
      </c>
      <c r="E14150" s="102" t="s">
        <v>29581</v>
      </c>
      <c r="F14150" s="49" t="s">
        <v>24335</v>
      </c>
      <c r="G14150" s="49" t="s">
        <v>21756</v>
      </c>
      <c r="H14150" s="102">
        <v>62627</v>
      </c>
      <c r="I14150" s="49" t="s">
        <v>319</v>
      </c>
      <c r="J14150" s="49" t="s">
        <v>29607</v>
      </c>
      <c r="K14150" s="49" t="s">
        <v>29584</v>
      </c>
      <c r="L14150" s="49" t="s">
        <v>434</v>
      </c>
      <c r="M14150" s="102">
        <v>22</v>
      </c>
      <c r="N14150" s="102">
        <v>2</v>
      </c>
      <c r="O14150" s="49" t="s">
        <v>261</v>
      </c>
      <c r="P14150" s="49" t="s">
        <v>152</v>
      </c>
      <c r="Q14150" s="49" t="s">
        <v>194</v>
      </c>
      <c r="R14150" s="49" t="s">
        <v>194</v>
      </c>
      <c r="S14150" s="49" t="s">
        <v>3322</v>
      </c>
      <c r="T14150" s="119">
        <v>31997</v>
      </c>
      <c r="U14150" s="119">
        <v>9378</v>
      </c>
      <c r="V14150" s="102">
        <v>2022</v>
      </c>
    </row>
    <row r="14151" spans="1:22" ht="51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102">
        <v>63334</v>
      </c>
      <c r="D14151" s="49" t="s">
        <v>437</v>
      </c>
      <c r="E14151" s="102" t="s">
        <v>29581</v>
      </c>
      <c r="F14151" s="49" t="s">
        <v>24337</v>
      </c>
      <c r="G14151" s="49" t="s">
        <v>14137</v>
      </c>
      <c r="H14151" s="102">
        <v>56990</v>
      </c>
      <c r="I14151" s="49" t="s">
        <v>323</v>
      </c>
      <c r="J14151" s="49" t="s">
        <v>29598</v>
      </c>
      <c r="K14151" s="49" t="s">
        <v>29621</v>
      </c>
      <c r="L14151" s="49" t="s">
        <v>434</v>
      </c>
      <c r="M14151" s="102">
        <v>22</v>
      </c>
      <c r="N14151" s="102">
        <v>2</v>
      </c>
      <c r="O14151" s="49" t="s">
        <v>261</v>
      </c>
      <c r="P14151" s="49" t="s">
        <v>152</v>
      </c>
      <c r="Q14151" s="49" t="s">
        <v>194</v>
      </c>
      <c r="R14151" s="49" t="s">
        <v>194</v>
      </c>
      <c r="S14151" s="49" t="s">
        <v>3322</v>
      </c>
      <c r="T14151" s="119">
        <v>21474</v>
      </c>
      <c r="U14151" s="119">
        <v>6294</v>
      </c>
      <c r="V14151" s="102">
        <v>2022</v>
      </c>
    </row>
    <row r="14152" spans="1:22" ht="26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102">
        <v>63335</v>
      </c>
      <c r="D14152" s="49" t="s">
        <v>437</v>
      </c>
      <c r="E14152" s="102" t="s">
        <v>29581</v>
      </c>
      <c r="F14152" s="49" t="s">
        <v>24340</v>
      </c>
      <c r="G14152" s="49" t="s">
        <v>24339</v>
      </c>
      <c r="H14152" s="102">
        <v>63082</v>
      </c>
      <c r="I14152" s="49" t="s">
        <v>334</v>
      </c>
      <c r="J14152" s="49" t="s">
        <v>29587</v>
      </c>
      <c r="K14152" s="49" t="s">
        <v>29616</v>
      </c>
      <c r="L14152" s="49" t="s">
        <v>434</v>
      </c>
      <c r="M14152" s="102">
        <v>22</v>
      </c>
      <c r="N14152" s="102">
        <v>2</v>
      </c>
      <c r="O14152" s="49" t="s">
        <v>261</v>
      </c>
      <c r="P14152" s="49" t="s">
        <v>107</v>
      </c>
      <c r="Q14152" s="49" t="s">
        <v>149</v>
      </c>
      <c r="R14152" s="49" t="s">
        <v>149</v>
      </c>
      <c r="S14152" s="49" t="s">
        <v>29617</v>
      </c>
      <c r="T14152" s="119">
        <v>3577848</v>
      </c>
      <c r="U14152" s="119">
        <v>347158</v>
      </c>
      <c r="V14152" s="102">
        <v>2022</v>
      </c>
    </row>
    <row r="14153" spans="1:22" ht="26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102">
        <v>63336</v>
      </c>
      <c r="D14153" s="49" t="s">
        <v>437</v>
      </c>
      <c r="E14153" s="102" t="s">
        <v>29581</v>
      </c>
      <c r="F14153" s="49" t="s">
        <v>24347</v>
      </c>
      <c r="G14153" s="49" t="s">
        <v>24346</v>
      </c>
      <c r="H14153" s="102">
        <v>63106</v>
      </c>
      <c r="I14153" s="49" t="s">
        <v>311</v>
      </c>
      <c r="J14153" s="49" t="s">
        <v>3186</v>
      </c>
      <c r="K14153" s="49" t="s">
        <v>29599</v>
      </c>
      <c r="L14153" s="49" t="s">
        <v>434</v>
      </c>
      <c r="M14153" s="102">
        <v>22</v>
      </c>
      <c r="N14153" s="102">
        <v>2</v>
      </c>
      <c r="O14153" s="49" t="s">
        <v>261</v>
      </c>
      <c r="P14153" s="49" t="s">
        <v>152</v>
      </c>
      <c r="Q14153" s="49" t="s">
        <v>194</v>
      </c>
      <c r="R14153" s="49" t="s">
        <v>194</v>
      </c>
      <c r="S14153" s="49" t="s">
        <v>29628</v>
      </c>
      <c r="T14153" s="119">
        <v>14636</v>
      </c>
      <c r="U14153" s="119">
        <v>4290</v>
      </c>
      <c r="V14153" s="102">
        <v>2022</v>
      </c>
    </row>
    <row r="14154" spans="1:22" ht="39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102">
        <v>63337</v>
      </c>
      <c r="D14154" s="49" t="s">
        <v>437</v>
      </c>
      <c r="E14154" s="102" t="s">
        <v>29581</v>
      </c>
      <c r="F14154" s="49" t="s">
        <v>24349</v>
      </c>
      <c r="G14154" s="49" t="s">
        <v>24349</v>
      </c>
      <c r="H14154" s="102">
        <v>63107</v>
      </c>
      <c r="I14154" s="49" t="s">
        <v>326</v>
      </c>
      <c r="J14154" s="49" t="s">
        <v>29598</v>
      </c>
      <c r="K14154" s="49" t="s">
        <v>29599</v>
      </c>
      <c r="L14154" s="49" t="s">
        <v>434</v>
      </c>
      <c r="M14154" s="102">
        <v>22</v>
      </c>
      <c r="N14154" s="102">
        <v>2</v>
      </c>
      <c r="O14154" s="49" t="s">
        <v>261</v>
      </c>
      <c r="P14154" s="49" t="s">
        <v>78</v>
      </c>
      <c r="Q14154" s="49" t="s">
        <v>129</v>
      </c>
      <c r="R14154" s="49" t="s">
        <v>172</v>
      </c>
      <c r="S14154" s="49" t="s">
        <v>29600</v>
      </c>
      <c r="T14154" s="119">
        <v>0</v>
      </c>
      <c r="U14154" s="119">
        <v>0</v>
      </c>
      <c r="V14154" s="102">
        <v>2022</v>
      </c>
    </row>
    <row r="14155" spans="1:22" ht="39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102">
        <v>63337</v>
      </c>
      <c r="D14155" s="49" t="s">
        <v>437</v>
      </c>
      <c r="E14155" s="102" t="s">
        <v>29581</v>
      </c>
      <c r="F14155" s="49" t="s">
        <v>24349</v>
      </c>
      <c r="G14155" s="49" t="s">
        <v>24349</v>
      </c>
      <c r="H14155" s="102">
        <v>63107</v>
      </c>
      <c r="I14155" s="49" t="s">
        <v>326</v>
      </c>
      <c r="J14155" s="49" t="s">
        <v>29598</v>
      </c>
      <c r="K14155" s="49" t="s">
        <v>29599</v>
      </c>
      <c r="L14155" s="49" t="s">
        <v>434</v>
      </c>
      <c r="M14155" s="102">
        <v>22</v>
      </c>
      <c r="N14155" s="102">
        <v>2</v>
      </c>
      <c r="O14155" s="49" t="s">
        <v>261</v>
      </c>
      <c r="P14155" s="49" t="s">
        <v>152</v>
      </c>
      <c r="Q14155" s="49" t="s">
        <v>194</v>
      </c>
      <c r="R14155" s="49" t="s">
        <v>194</v>
      </c>
      <c r="S14155" s="49" t="s">
        <v>29600</v>
      </c>
      <c r="T14155" s="119">
        <v>15789</v>
      </c>
      <c r="U14155" s="119">
        <v>4628</v>
      </c>
      <c r="V14155" s="102">
        <v>2022</v>
      </c>
    </row>
    <row r="14156" spans="1:22" ht="26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102">
        <v>63338</v>
      </c>
      <c r="D14156" s="49" t="s">
        <v>437</v>
      </c>
      <c r="E14156" s="102" t="s">
        <v>29581</v>
      </c>
      <c r="F14156" s="49" t="s">
        <v>24351</v>
      </c>
      <c r="G14156" s="49" t="s">
        <v>24350</v>
      </c>
      <c r="H14156" s="102">
        <v>63108</v>
      </c>
      <c r="I14156" s="49" t="s">
        <v>311</v>
      </c>
      <c r="J14156" s="49" t="s">
        <v>3186</v>
      </c>
      <c r="K14156" s="49" t="s">
        <v>29599</v>
      </c>
      <c r="L14156" s="49" t="s">
        <v>434</v>
      </c>
      <c r="M14156" s="102">
        <v>22</v>
      </c>
      <c r="N14156" s="102">
        <v>2</v>
      </c>
      <c r="O14156" s="49" t="s">
        <v>261</v>
      </c>
      <c r="P14156" s="49" t="s">
        <v>78</v>
      </c>
      <c r="Q14156" s="49" t="s">
        <v>129</v>
      </c>
      <c r="R14156" s="49" t="s">
        <v>172</v>
      </c>
      <c r="S14156" s="49" t="s">
        <v>29628</v>
      </c>
      <c r="T14156" s="119">
        <v>0</v>
      </c>
      <c r="U14156" s="119">
        <v>0</v>
      </c>
      <c r="V14156" s="102">
        <v>2022</v>
      </c>
    </row>
    <row r="14157" spans="1:22" ht="26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102">
        <v>63338</v>
      </c>
      <c r="D14157" s="49" t="s">
        <v>437</v>
      </c>
      <c r="E14157" s="102" t="s">
        <v>29581</v>
      </c>
      <c r="F14157" s="49" t="s">
        <v>24351</v>
      </c>
      <c r="G14157" s="49" t="s">
        <v>24350</v>
      </c>
      <c r="H14157" s="102">
        <v>63108</v>
      </c>
      <c r="I14157" s="49" t="s">
        <v>311</v>
      </c>
      <c r="J14157" s="49" t="s">
        <v>3186</v>
      </c>
      <c r="K14157" s="49" t="s">
        <v>29599</v>
      </c>
      <c r="L14157" s="49" t="s">
        <v>434</v>
      </c>
      <c r="M14157" s="102">
        <v>22</v>
      </c>
      <c r="N14157" s="102">
        <v>2</v>
      </c>
      <c r="O14157" s="49" t="s">
        <v>261</v>
      </c>
      <c r="P14157" s="49" t="s">
        <v>152</v>
      </c>
      <c r="Q14157" s="49" t="s">
        <v>194</v>
      </c>
      <c r="R14157" s="49" t="s">
        <v>194</v>
      </c>
      <c r="S14157" s="49" t="s">
        <v>29628</v>
      </c>
      <c r="T14157" s="119">
        <v>19034</v>
      </c>
      <c r="U14157" s="119">
        <v>5579</v>
      </c>
      <c r="V14157" s="102">
        <v>2022</v>
      </c>
    </row>
    <row r="14158" spans="1:22" ht="26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102">
        <v>63339</v>
      </c>
      <c r="D14158" s="49" t="s">
        <v>437</v>
      </c>
      <c r="E14158" s="102" t="s">
        <v>29581</v>
      </c>
      <c r="F14158" s="49" t="s">
        <v>24353</v>
      </c>
      <c r="G14158" s="49" t="s">
        <v>24353</v>
      </c>
      <c r="H14158" s="102">
        <v>63109</v>
      </c>
      <c r="I14158" s="49" t="s">
        <v>326</v>
      </c>
      <c r="J14158" s="49" t="s">
        <v>29598</v>
      </c>
      <c r="K14158" s="49" t="s">
        <v>29599</v>
      </c>
      <c r="L14158" s="49" t="s">
        <v>434</v>
      </c>
      <c r="M14158" s="102">
        <v>22</v>
      </c>
      <c r="N14158" s="102">
        <v>2</v>
      </c>
      <c r="O14158" s="49" t="s">
        <v>261</v>
      </c>
      <c r="P14158" s="49" t="s">
        <v>152</v>
      </c>
      <c r="Q14158" s="49" t="s">
        <v>194</v>
      </c>
      <c r="R14158" s="49" t="s">
        <v>194</v>
      </c>
      <c r="S14158" s="49" t="s">
        <v>29600</v>
      </c>
      <c r="T14158" s="119">
        <v>17531</v>
      </c>
      <c r="U14158" s="119">
        <v>5138</v>
      </c>
      <c r="V14158" s="102">
        <v>2022</v>
      </c>
    </row>
    <row r="14159" spans="1:22" ht="26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102">
        <v>63340</v>
      </c>
      <c r="D14159" s="49" t="s">
        <v>437</v>
      </c>
      <c r="E14159" s="102" t="s">
        <v>29581</v>
      </c>
      <c r="F14159" s="49" t="s">
        <v>24355</v>
      </c>
      <c r="G14159" s="49" t="s">
        <v>24355</v>
      </c>
      <c r="H14159" s="102">
        <v>63110</v>
      </c>
      <c r="I14159" s="49" t="s">
        <v>326</v>
      </c>
      <c r="J14159" s="49" t="s">
        <v>29598</v>
      </c>
      <c r="K14159" s="49" t="s">
        <v>29599</v>
      </c>
      <c r="L14159" s="49" t="s">
        <v>434</v>
      </c>
      <c r="M14159" s="102">
        <v>22</v>
      </c>
      <c r="N14159" s="102">
        <v>2</v>
      </c>
      <c r="O14159" s="49" t="s">
        <v>261</v>
      </c>
      <c r="P14159" s="49" t="s">
        <v>78</v>
      </c>
      <c r="Q14159" s="49" t="s">
        <v>129</v>
      </c>
      <c r="R14159" s="49" t="s">
        <v>172</v>
      </c>
      <c r="S14159" s="49" t="s">
        <v>29600</v>
      </c>
      <c r="T14159" s="119">
        <v>0</v>
      </c>
      <c r="U14159" s="119">
        <v>0</v>
      </c>
      <c r="V14159" s="102">
        <v>2022</v>
      </c>
    </row>
    <row r="14160" spans="1:22" ht="26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102">
        <v>63340</v>
      </c>
      <c r="D14160" s="49" t="s">
        <v>437</v>
      </c>
      <c r="E14160" s="102" t="s">
        <v>29581</v>
      </c>
      <c r="F14160" s="49" t="s">
        <v>24355</v>
      </c>
      <c r="G14160" s="49" t="s">
        <v>24355</v>
      </c>
      <c r="H14160" s="102">
        <v>63110</v>
      </c>
      <c r="I14160" s="49" t="s">
        <v>326</v>
      </c>
      <c r="J14160" s="49" t="s">
        <v>29598</v>
      </c>
      <c r="K14160" s="49" t="s">
        <v>29599</v>
      </c>
      <c r="L14160" s="49" t="s">
        <v>434</v>
      </c>
      <c r="M14160" s="102">
        <v>22</v>
      </c>
      <c r="N14160" s="102">
        <v>2</v>
      </c>
      <c r="O14160" s="49" t="s">
        <v>261</v>
      </c>
      <c r="P14160" s="49" t="s">
        <v>152</v>
      </c>
      <c r="Q14160" s="49" t="s">
        <v>194</v>
      </c>
      <c r="R14160" s="49" t="s">
        <v>194</v>
      </c>
      <c r="S14160" s="49" t="s">
        <v>29600</v>
      </c>
      <c r="T14160" s="119">
        <v>21122</v>
      </c>
      <c r="U14160" s="119">
        <v>6190</v>
      </c>
      <c r="V14160" s="102">
        <v>2022</v>
      </c>
    </row>
    <row r="14161" spans="1:22" ht="26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102">
        <v>63341</v>
      </c>
      <c r="D14161" s="49" t="s">
        <v>437</v>
      </c>
      <c r="E14161" s="102" t="s">
        <v>29581</v>
      </c>
      <c r="F14161" s="49" t="s">
        <v>24356</v>
      </c>
      <c r="G14161" s="49" t="s">
        <v>24356</v>
      </c>
      <c r="H14161" s="102">
        <v>63111</v>
      </c>
      <c r="I14161" s="49" t="s">
        <v>326</v>
      </c>
      <c r="J14161" s="49" t="s">
        <v>29598</v>
      </c>
      <c r="K14161" s="49" t="s">
        <v>29599</v>
      </c>
      <c r="L14161" s="49" t="s">
        <v>434</v>
      </c>
      <c r="M14161" s="102">
        <v>22</v>
      </c>
      <c r="N14161" s="102">
        <v>2</v>
      </c>
      <c r="O14161" s="49" t="s">
        <v>261</v>
      </c>
      <c r="P14161" s="49" t="s">
        <v>78</v>
      </c>
      <c r="Q14161" s="49" t="s">
        <v>129</v>
      </c>
      <c r="R14161" s="49" t="s">
        <v>172</v>
      </c>
      <c r="S14161" s="49" t="s">
        <v>29600</v>
      </c>
      <c r="T14161" s="119">
        <v>0</v>
      </c>
      <c r="U14161" s="119">
        <v>0</v>
      </c>
      <c r="V14161" s="102">
        <v>2022</v>
      </c>
    </row>
    <row r="14162" spans="1:22" ht="26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102">
        <v>63341</v>
      </c>
      <c r="D14162" s="49" t="s">
        <v>437</v>
      </c>
      <c r="E14162" s="102" t="s">
        <v>29581</v>
      </c>
      <c r="F14162" s="49" t="s">
        <v>24356</v>
      </c>
      <c r="G14162" s="49" t="s">
        <v>24356</v>
      </c>
      <c r="H14162" s="102">
        <v>63111</v>
      </c>
      <c r="I14162" s="49" t="s">
        <v>326</v>
      </c>
      <c r="J14162" s="49" t="s">
        <v>29598</v>
      </c>
      <c r="K14162" s="49" t="s">
        <v>29599</v>
      </c>
      <c r="L14162" s="49" t="s">
        <v>434</v>
      </c>
      <c r="M14162" s="102">
        <v>22</v>
      </c>
      <c r="N14162" s="102">
        <v>2</v>
      </c>
      <c r="O14162" s="49" t="s">
        <v>261</v>
      </c>
      <c r="P14162" s="49" t="s">
        <v>152</v>
      </c>
      <c r="Q14162" s="49" t="s">
        <v>194</v>
      </c>
      <c r="R14162" s="49" t="s">
        <v>194</v>
      </c>
      <c r="S14162" s="49" t="s">
        <v>29600</v>
      </c>
      <c r="T14162" s="119">
        <v>18697</v>
      </c>
      <c r="U14162" s="119">
        <v>5480</v>
      </c>
      <c r="V14162" s="102">
        <v>2022</v>
      </c>
    </row>
    <row r="14163" spans="1:22" ht="26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102">
        <v>63344</v>
      </c>
      <c r="D14163" s="49" t="s">
        <v>437</v>
      </c>
      <c r="E14163" s="102" t="s">
        <v>29581</v>
      </c>
      <c r="F14163" s="49" t="s">
        <v>24359</v>
      </c>
      <c r="G14163" s="49" t="s">
        <v>24358</v>
      </c>
      <c r="H14163" s="102">
        <v>63121</v>
      </c>
      <c r="I14163" s="49" t="s">
        <v>329</v>
      </c>
      <c r="J14163" s="49" t="s">
        <v>29591</v>
      </c>
      <c r="K14163" s="49" t="s">
        <v>7721</v>
      </c>
      <c r="L14163" s="49" t="s">
        <v>434</v>
      </c>
      <c r="M14163" s="102">
        <v>22</v>
      </c>
      <c r="N14163" s="102">
        <v>2</v>
      </c>
      <c r="O14163" s="49" t="s">
        <v>261</v>
      </c>
      <c r="P14163" s="49" t="s">
        <v>152</v>
      </c>
      <c r="Q14163" s="49" t="s">
        <v>194</v>
      </c>
      <c r="R14163" s="49" t="s">
        <v>194</v>
      </c>
      <c r="S14163" s="49" t="s">
        <v>29620</v>
      </c>
      <c r="T14163" s="119">
        <v>81247</v>
      </c>
      <c r="U14163" s="119">
        <v>23812</v>
      </c>
      <c r="V14163" s="102">
        <v>2022</v>
      </c>
    </row>
    <row r="14164" spans="1:22" ht="26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102">
        <v>63345</v>
      </c>
      <c r="D14164" s="49" t="s">
        <v>437</v>
      </c>
      <c r="E14164" s="102" t="s">
        <v>29581</v>
      </c>
      <c r="F14164" s="49" t="s">
        <v>24362</v>
      </c>
      <c r="G14164" s="49" t="s">
        <v>24362</v>
      </c>
      <c r="H14164" s="102">
        <v>63119</v>
      </c>
      <c r="I14164" s="49" t="s">
        <v>319</v>
      </c>
      <c r="J14164" s="49" t="s">
        <v>29607</v>
      </c>
      <c r="K14164" s="49" t="s">
        <v>29584</v>
      </c>
      <c r="L14164" s="49" t="s">
        <v>434</v>
      </c>
      <c r="M14164" s="102">
        <v>22</v>
      </c>
      <c r="N14164" s="102">
        <v>2</v>
      </c>
      <c r="O14164" s="49" t="s">
        <v>261</v>
      </c>
      <c r="P14164" s="49" t="s">
        <v>152</v>
      </c>
      <c r="Q14164" s="49" t="s">
        <v>194</v>
      </c>
      <c r="R14164" s="49" t="s">
        <v>194</v>
      </c>
      <c r="S14164" s="49" t="s">
        <v>29645</v>
      </c>
      <c r="T14164" s="119">
        <v>24676</v>
      </c>
      <c r="U14164" s="119">
        <v>7232</v>
      </c>
      <c r="V14164" s="102">
        <v>2022</v>
      </c>
    </row>
    <row r="14165" spans="1:22" ht="26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102">
        <v>63346</v>
      </c>
      <c r="D14165" s="49" t="s">
        <v>437</v>
      </c>
      <c r="E14165" s="102" t="s">
        <v>29581</v>
      </c>
      <c r="F14165" s="49" t="s">
        <v>24364</v>
      </c>
      <c r="G14165" s="49" t="s">
        <v>24364</v>
      </c>
      <c r="H14165" s="102">
        <v>63120</v>
      </c>
      <c r="I14165" s="49" t="s">
        <v>319</v>
      </c>
      <c r="J14165" s="49" t="s">
        <v>29607</v>
      </c>
      <c r="K14165" s="49" t="s">
        <v>29584</v>
      </c>
      <c r="L14165" s="49" t="s">
        <v>434</v>
      </c>
      <c r="M14165" s="102">
        <v>22</v>
      </c>
      <c r="N14165" s="102">
        <v>2</v>
      </c>
      <c r="O14165" s="49" t="s">
        <v>261</v>
      </c>
      <c r="P14165" s="49" t="s">
        <v>152</v>
      </c>
      <c r="Q14165" s="49" t="s">
        <v>194</v>
      </c>
      <c r="R14165" s="49" t="s">
        <v>194</v>
      </c>
      <c r="S14165" s="49" t="s">
        <v>29645</v>
      </c>
      <c r="T14165" s="119">
        <v>13884</v>
      </c>
      <c r="U14165" s="119">
        <v>4069</v>
      </c>
      <c r="V14165" s="102">
        <v>2022</v>
      </c>
    </row>
    <row r="14166" spans="1:22" ht="39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102">
        <v>63347</v>
      </c>
      <c r="D14166" s="49" t="s">
        <v>440</v>
      </c>
      <c r="E14166" s="102" t="s">
        <v>29581</v>
      </c>
      <c r="F14166" s="49" t="s">
        <v>24367</v>
      </c>
      <c r="G14166" s="49" t="s">
        <v>24366</v>
      </c>
      <c r="H14166" s="102">
        <v>63113</v>
      </c>
      <c r="I14166" s="49" t="s">
        <v>299</v>
      </c>
      <c r="J14166" s="49" t="s">
        <v>29607</v>
      </c>
      <c r="K14166" s="49" t="s">
        <v>29621</v>
      </c>
      <c r="L14166" s="49" t="s">
        <v>434</v>
      </c>
      <c r="M14166" s="102">
        <v>921</v>
      </c>
      <c r="N14166" s="102">
        <v>5</v>
      </c>
      <c r="O14166" s="49" t="s">
        <v>264</v>
      </c>
      <c r="P14166" s="49" t="s">
        <v>107</v>
      </c>
      <c r="Q14166" s="49" t="s">
        <v>105</v>
      </c>
      <c r="R14166" s="49" t="s">
        <v>105</v>
      </c>
      <c r="S14166" s="49" t="s">
        <v>3322</v>
      </c>
      <c r="T14166" s="119">
        <v>208</v>
      </c>
      <c r="U14166" s="119">
        <v>17.866</v>
      </c>
      <c r="V14166" s="102">
        <v>2022</v>
      </c>
    </row>
    <row r="14167" spans="1:22" ht="39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102">
        <v>63347</v>
      </c>
      <c r="D14167" s="49" t="s">
        <v>440</v>
      </c>
      <c r="E14167" s="102" t="s">
        <v>29581</v>
      </c>
      <c r="F14167" s="49" t="s">
        <v>24367</v>
      </c>
      <c r="G14167" s="49" t="s">
        <v>24366</v>
      </c>
      <c r="H14167" s="102">
        <v>63113</v>
      </c>
      <c r="I14167" s="49" t="s">
        <v>299</v>
      </c>
      <c r="J14167" s="49" t="s">
        <v>29607</v>
      </c>
      <c r="K14167" s="49" t="s">
        <v>29621</v>
      </c>
      <c r="L14167" s="49" t="s">
        <v>434</v>
      </c>
      <c r="M14167" s="102">
        <v>921</v>
      </c>
      <c r="N14167" s="102">
        <v>5</v>
      </c>
      <c r="O14167" s="49" t="s">
        <v>264</v>
      </c>
      <c r="P14167" s="49" t="s">
        <v>107</v>
      </c>
      <c r="Q14167" s="49" t="s">
        <v>149</v>
      </c>
      <c r="R14167" s="49" t="s">
        <v>149</v>
      </c>
      <c r="S14167" s="49" t="s">
        <v>3322</v>
      </c>
      <c r="T14167" s="119">
        <v>597574</v>
      </c>
      <c r="U14167" s="119">
        <v>51490.934000000001</v>
      </c>
      <c r="V14167" s="102">
        <v>2022</v>
      </c>
    </row>
    <row r="14168" spans="1:22" ht="26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102">
        <v>63349</v>
      </c>
      <c r="D14168" s="49" t="s">
        <v>437</v>
      </c>
      <c r="E14168" s="102" t="s">
        <v>29581</v>
      </c>
      <c r="F14168" s="49" t="s">
        <v>24371</v>
      </c>
      <c r="G14168" s="49" t="s">
        <v>24370</v>
      </c>
      <c r="H14168" s="102">
        <v>63115</v>
      </c>
      <c r="I14168" s="49" t="s">
        <v>297</v>
      </c>
      <c r="J14168" s="49" t="s">
        <v>29602</v>
      </c>
      <c r="K14168" s="49" t="s">
        <v>7721</v>
      </c>
      <c r="L14168" s="49" t="s">
        <v>434</v>
      </c>
      <c r="M14168" s="102">
        <v>22</v>
      </c>
      <c r="N14168" s="102">
        <v>2</v>
      </c>
      <c r="O14168" s="49" t="s">
        <v>261</v>
      </c>
      <c r="P14168" s="49" t="s">
        <v>152</v>
      </c>
      <c r="Q14168" s="49" t="s">
        <v>194</v>
      </c>
      <c r="R14168" s="49" t="s">
        <v>194</v>
      </c>
      <c r="S14168" s="49" t="s">
        <v>29610</v>
      </c>
      <c r="T14168" s="119">
        <v>266595</v>
      </c>
      <c r="U14168" s="119">
        <v>78135</v>
      </c>
      <c r="V14168" s="102">
        <v>2022</v>
      </c>
    </row>
    <row r="14169" spans="1:22" ht="26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102">
        <v>63350</v>
      </c>
      <c r="D14169" s="49" t="s">
        <v>437</v>
      </c>
      <c r="E14169" s="102" t="s">
        <v>29581</v>
      </c>
      <c r="F14169" s="49" t="s">
        <v>24374</v>
      </c>
      <c r="G14169" s="49" t="s">
        <v>24373</v>
      </c>
      <c r="H14169" s="102">
        <v>63114</v>
      </c>
      <c r="I14169" s="49" t="s">
        <v>302</v>
      </c>
      <c r="J14169" s="49" t="s">
        <v>29607</v>
      </c>
      <c r="K14169" s="49" t="s">
        <v>29584</v>
      </c>
      <c r="L14169" s="49" t="s">
        <v>434</v>
      </c>
      <c r="M14169" s="102">
        <v>22</v>
      </c>
      <c r="N14169" s="102">
        <v>2</v>
      </c>
      <c r="O14169" s="49" t="s">
        <v>261</v>
      </c>
      <c r="P14169" s="49" t="s">
        <v>152</v>
      </c>
      <c r="Q14169" s="49" t="s">
        <v>194</v>
      </c>
      <c r="R14169" s="49" t="s">
        <v>194</v>
      </c>
      <c r="S14169" s="49" t="s">
        <v>10202</v>
      </c>
      <c r="T14169" s="119">
        <v>452262</v>
      </c>
      <c r="U14169" s="119">
        <v>132550</v>
      </c>
      <c r="V14169" s="102">
        <v>2022</v>
      </c>
    </row>
    <row r="14170" spans="1:22" ht="26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102">
        <v>63351</v>
      </c>
      <c r="D14170" s="49" t="s">
        <v>437</v>
      </c>
      <c r="E14170" s="102" t="s">
        <v>29581</v>
      </c>
      <c r="F14170" s="49" t="s">
        <v>24377</v>
      </c>
      <c r="G14170" s="49" t="s">
        <v>24376</v>
      </c>
      <c r="H14170" s="102">
        <v>63116</v>
      </c>
      <c r="I14170" s="49" t="s">
        <v>334</v>
      </c>
      <c r="J14170" s="49" t="s">
        <v>29587</v>
      </c>
      <c r="K14170" s="49" t="s">
        <v>29616</v>
      </c>
      <c r="L14170" s="49" t="s">
        <v>434</v>
      </c>
      <c r="M14170" s="102">
        <v>22</v>
      </c>
      <c r="N14170" s="102">
        <v>2</v>
      </c>
      <c r="O14170" s="49" t="s">
        <v>261</v>
      </c>
      <c r="P14170" s="49" t="s">
        <v>152</v>
      </c>
      <c r="Q14170" s="49" t="s">
        <v>194</v>
      </c>
      <c r="R14170" s="49" t="s">
        <v>194</v>
      </c>
      <c r="S14170" s="49" t="s">
        <v>29617</v>
      </c>
      <c r="T14170" s="119">
        <v>937462</v>
      </c>
      <c r="U14170" s="119">
        <v>274754</v>
      </c>
      <c r="V14170" s="102">
        <v>2022</v>
      </c>
    </row>
    <row r="14171" spans="1:22" ht="39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102">
        <v>63353</v>
      </c>
      <c r="D14171" s="49" t="s">
        <v>437</v>
      </c>
      <c r="E14171" s="102" t="s">
        <v>29581</v>
      </c>
      <c r="F14171" s="49" t="s">
        <v>24379</v>
      </c>
      <c r="G14171" s="49" t="s">
        <v>22977</v>
      </c>
      <c r="H14171" s="102">
        <v>62067</v>
      </c>
      <c r="I14171" s="49" t="s">
        <v>323</v>
      </c>
      <c r="J14171" s="49" t="s">
        <v>29598</v>
      </c>
      <c r="K14171" s="49" t="s">
        <v>29621</v>
      </c>
      <c r="L14171" s="49" t="s">
        <v>434</v>
      </c>
      <c r="M14171" s="102">
        <v>22</v>
      </c>
      <c r="N14171" s="102">
        <v>2</v>
      </c>
      <c r="O14171" s="49" t="s">
        <v>261</v>
      </c>
      <c r="P14171" s="49" t="s">
        <v>152</v>
      </c>
      <c r="Q14171" s="49" t="s">
        <v>194</v>
      </c>
      <c r="R14171" s="49" t="s">
        <v>194</v>
      </c>
      <c r="S14171" s="49" t="s">
        <v>3322</v>
      </c>
      <c r="T14171" s="119">
        <v>19309</v>
      </c>
      <c r="U14171" s="119">
        <v>5659</v>
      </c>
      <c r="V14171" s="102">
        <v>2022</v>
      </c>
    </row>
    <row r="14172" spans="1:22" ht="26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102">
        <v>63354</v>
      </c>
      <c r="D14172" s="49" t="s">
        <v>437</v>
      </c>
      <c r="E14172" s="102" t="s">
        <v>29581</v>
      </c>
      <c r="F14172" s="49" t="s">
        <v>24381</v>
      </c>
      <c r="G14172" s="49" t="s">
        <v>22977</v>
      </c>
      <c r="H14172" s="102">
        <v>62067</v>
      </c>
      <c r="I14172" s="49" t="s">
        <v>119</v>
      </c>
      <c r="J14172" s="49" t="s">
        <v>3186</v>
      </c>
      <c r="K14172" s="49" t="s">
        <v>29599</v>
      </c>
      <c r="L14172" s="49" t="s">
        <v>434</v>
      </c>
      <c r="M14172" s="102">
        <v>22</v>
      </c>
      <c r="N14172" s="102">
        <v>2</v>
      </c>
      <c r="O14172" s="49" t="s">
        <v>261</v>
      </c>
      <c r="P14172" s="49" t="s">
        <v>152</v>
      </c>
      <c r="Q14172" s="49" t="s">
        <v>194</v>
      </c>
      <c r="R14172" s="49" t="s">
        <v>194</v>
      </c>
      <c r="S14172" s="49" t="s">
        <v>29628</v>
      </c>
      <c r="T14172" s="119">
        <v>5527</v>
      </c>
      <c r="U14172" s="119">
        <v>1620</v>
      </c>
      <c r="V14172" s="102">
        <v>2022</v>
      </c>
    </row>
    <row r="14173" spans="1:22" ht="39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102">
        <v>63355</v>
      </c>
      <c r="D14173" s="49" t="s">
        <v>437</v>
      </c>
      <c r="E14173" s="102" t="s">
        <v>29581</v>
      </c>
      <c r="F14173" s="49" t="s">
        <v>24383</v>
      </c>
      <c r="G14173" s="49" t="s">
        <v>22977</v>
      </c>
      <c r="H14173" s="102">
        <v>62067</v>
      </c>
      <c r="I14173" s="49" t="s">
        <v>323</v>
      </c>
      <c r="J14173" s="49" t="s">
        <v>29598</v>
      </c>
      <c r="K14173" s="49" t="s">
        <v>29621</v>
      </c>
      <c r="L14173" s="49" t="s">
        <v>434</v>
      </c>
      <c r="M14173" s="102">
        <v>22</v>
      </c>
      <c r="N14173" s="102">
        <v>2</v>
      </c>
      <c r="O14173" s="49" t="s">
        <v>261</v>
      </c>
      <c r="P14173" s="49" t="s">
        <v>152</v>
      </c>
      <c r="Q14173" s="49" t="s">
        <v>194</v>
      </c>
      <c r="R14173" s="49" t="s">
        <v>194</v>
      </c>
      <c r="S14173" s="49" t="s">
        <v>3322</v>
      </c>
      <c r="T14173" s="119">
        <v>10800</v>
      </c>
      <c r="U14173" s="119">
        <v>3165</v>
      </c>
      <c r="V14173" s="102">
        <v>2022</v>
      </c>
    </row>
    <row r="14174" spans="1:22" ht="51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102">
        <v>63356</v>
      </c>
      <c r="D14174" s="49" t="s">
        <v>437</v>
      </c>
      <c r="E14174" s="102" t="s">
        <v>29581</v>
      </c>
      <c r="F14174" s="49" t="s">
        <v>24385</v>
      </c>
      <c r="G14174" s="49" t="s">
        <v>22977</v>
      </c>
      <c r="H14174" s="102">
        <v>62067</v>
      </c>
      <c r="I14174" s="49" t="s">
        <v>323</v>
      </c>
      <c r="J14174" s="49" t="s">
        <v>29598</v>
      </c>
      <c r="K14174" s="49" t="s">
        <v>29621</v>
      </c>
      <c r="L14174" s="49" t="s">
        <v>434</v>
      </c>
      <c r="M14174" s="102">
        <v>22</v>
      </c>
      <c r="N14174" s="102">
        <v>2</v>
      </c>
      <c r="O14174" s="49" t="s">
        <v>261</v>
      </c>
      <c r="P14174" s="49" t="s">
        <v>152</v>
      </c>
      <c r="Q14174" s="49" t="s">
        <v>194</v>
      </c>
      <c r="R14174" s="49" t="s">
        <v>194</v>
      </c>
      <c r="S14174" s="49" t="s">
        <v>3322</v>
      </c>
      <c r="T14174" s="119">
        <v>9877</v>
      </c>
      <c r="U14174" s="119">
        <v>2895</v>
      </c>
      <c r="V14174" s="102">
        <v>2022</v>
      </c>
    </row>
    <row r="14175" spans="1:22" ht="51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102">
        <v>63357</v>
      </c>
      <c r="D14175" s="49" t="s">
        <v>437</v>
      </c>
      <c r="E14175" s="102" t="s">
        <v>29581</v>
      </c>
      <c r="F14175" s="49" t="s">
        <v>24386</v>
      </c>
      <c r="G14175" s="49" t="s">
        <v>22977</v>
      </c>
      <c r="H14175" s="102">
        <v>62067</v>
      </c>
      <c r="I14175" s="49" t="s">
        <v>323</v>
      </c>
      <c r="J14175" s="49" t="s">
        <v>29598</v>
      </c>
      <c r="K14175" s="49" t="s">
        <v>29621</v>
      </c>
      <c r="L14175" s="49" t="s">
        <v>434</v>
      </c>
      <c r="M14175" s="102">
        <v>22</v>
      </c>
      <c r="N14175" s="102">
        <v>2</v>
      </c>
      <c r="O14175" s="49" t="s">
        <v>261</v>
      </c>
      <c r="P14175" s="49" t="s">
        <v>152</v>
      </c>
      <c r="Q14175" s="49" t="s">
        <v>194</v>
      </c>
      <c r="R14175" s="49" t="s">
        <v>194</v>
      </c>
      <c r="S14175" s="49" t="s">
        <v>3322</v>
      </c>
      <c r="T14175" s="119">
        <v>19022</v>
      </c>
      <c r="U14175" s="119">
        <v>5575</v>
      </c>
      <c r="V14175" s="102">
        <v>2022</v>
      </c>
    </row>
    <row r="14176" spans="1:22" ht="39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102">
        <v>63358</v>
      </c>
      <c r="D14176" s="49" t="s">
        <v>437</v>
      </c>
      <c r="E14176" s="102" t="s">
        <v>29581</v>
      </c>
      <c r="F14176" s="49" t="s">
        <v>24388</v>
      </c>
      <c r="G14176" s="49" t="s">
        <v>22977</v>
      </c>
      <c r="H14176" s="102">
        <v>62067</v>
      </c>
      <c r="I14176" s="49" t="s">
        <v>119</v>
      </c>
      <c r="J14176" s="49" t="s">
        <v>3186</v>
      </c>
      <c r="K14176" s="49" t="s">
        <v>29599</v>
      </c>
      <c r="L14176" s="49" t="s">
        <v>434</v>
      </c>
      <c r="M14176" s="102">
        <v>22</v>
      </c>
      <c r="N14176" s="102">
        <v>2</v>
      </c>
      <c r="O14176" s="49" t="s">
        <v>261</v>
      </c>
      <c r="P14176" s="49" t="s">
        <v>152</v>
      </c>
      <c r="Q14176" s="49" t="s">
        <v>194</v>
      </c>
      <c r="R14176" s="49" t="s">
        <v>194</v>
      </c>
      <c r="S14176" s="49" t="s">
        <v>29628</v>
      </c>
      <c r="T14176" s="119">
        <v>6121</v>
      </c>
      <c r="U14176" s="119">
        <v>1794</v>
      </c>
      <c r="V14176" s="102">
        <v>2022</v>
      </c>
    </row>
    <row r="14177" spans="1:22" ht="26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102">
        <v>63361</v>
      </c>
      <c r="D14177" s="49" t="s">
        <v>437</v>
      </c>
      <c r="E14177" s="102" t="s">
        <v>29581</v>
      </c>
      <c r="F14177" s="49" t="s">
        <v>24390</v>
      </c>
      <c r="G14177" s="49" t="s">
        <v>22977</v>
      </c>
      <c r="H14177" s="102">
        <v>62067</v>
      </c>
      <c r="I14177" s="49" t="s">
        <v>115</v>
      </c>
      <c r="J14177" s="49" t="s">
        <v>29591</v>
      </c>
      <c r="K14177" s="49" t="s">
        <v>7721</v>
      </c>
      <c r="L14177" s="49" t="s">
        <v>434</v>
      </c>
      <c r="M14177" s="102">
        <v>22</v>
      </c>
      <c r="N14177" s="102">
        <v>2</v>
      </c>
      <c r="O14177" s="49" t="s">
        <v>261</v>
      </c>
      <c r="P14177" s="49" t="s">
        <v>152</v>
      </c>
      <c r="Q14177" s="49" t="s">
        <v>194</v>
      </c>
      <c r="R14177" s="49" t="s">
        <v>194</v>
      </c>
      <c r="S14177" s="49" t="s">
        <v>29592</v>
      </c>
      <c r="T14177" s="119">
        <v>7243</v>
      </c>
      <c r="U14177" s="119">
        <v>2123</v>
      </c>
      <c r="V14177" s="102">
        <v>2022</v>
      </c>
    </row>
    <row r="14178" spans="1:22" ht="39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102">
        <v>63363</v>
      </c>
      <c r="D14178" s="49" t="s">
        <v>437</v>
      </c>
      <c r="E14178" s="102" t="s">
        <v>29581</v>
      </c>
      <c r="F14178" s="49" t="s">
        <v>24392</v>
      </c>
      <c r="G14178" s="49" t="s">
        <v>22977</v>
      </c>
      <c r="H14178" s="102">
        <v>62067</v>
      </c>
      <c r="I14178" s="49" t="s">
        <v>115</v>
      </c>
      <c r="J14178" s="49" t="s">
        <v>29591</v>
      </c>
      <c r="K14178" s="49" t="s">
        <v>7721</v>
      </c>
      <c r="L14178" s="49" t="s">
        <v>434</v>
      </c>
      <c r="M14178" s="102">
        <v>22</v>
      </c>
      <c r="N14178" s="102">
        <v>2</v>
      </c>
      <c r="O14178" s="49" t="s">
        <v>261</v>
      </c>
      <c r="P14178" s="49" t="s">
        <v>152</v>
      </c>
      <c r="Q14178" s="49" t="s">
        <v>194</v>
      </c>
      <c r="R14178" s="49" t="s">
        <v>194</v>
      </c>
      <c r="S14178" s="49" t="s">
        <v>29592</v>
      </c>
      <c r="T14178" s="119">
        <v>5317</v>
      </c>
      <c r="U14178" s="119">
        <v>1558</v>
      </c>
      <c r="V14178" s="102">
        <v>2022</v>
      </c>
    </row>
    <row r="14179" spans="1:22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102">
        <v>63365</v>
      </c>
      <c r="D14179" s="49" t="s">
        <v>437</v>
      </c>
      <c r="E14179" s="102" t="s">
        <v>29581</v>
      </c>
      <c r="F14179" s="49" t="s">
        <v>24395</v>
      </c>
      <c r="G14179" s="49" t="s">
        <v>24394</v>
      </c>
      <c r="H14179" s="102">
        <v>63102</v>
      </c>
      <c r="I14179" s="49" t="s">
        <v>325</v>
      </c>
      <c r="J14179" s="49" t="s">
        <v>29602</v>
      </c>
      <c r="K14179" s="49" t="s">
        <v>7721</v>
      </c>
      <c r="L14179" s="49" t="s">
        <v>434</v>
      </c>
      <c r="M14179" s="102">
        <v>22</v>
      </c>
      <c r="N14179" s="102">
        <v>2</v>
      </c>
      <c r="O14179" s="49" t="s">
        <v>261</v>
      </c>
      <c r="P14179" s="49" t="s">
        <v>147</v>
      </c>
      <c r="Q14179" s="49" t="s">
        <v>109</v>
      </c>
      <c r="R14179" s="49" t="s">
        <v>109</v>
      </c>
      <c r="S14179" s="49" t="s">
        <v>29655</v>
      </c>
      <c r="T14179" s="119">
        <v>0</v>
      </c>
      <c r="U14179" s="119">
        <v>0</v>
      </c>
      <c r="V14179" s="102">
        <v>2022</v>
      </c>
    </row>
    <row r="14180" spans="1:22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102">
        <v>63365</v>
      </c>
      <c r="D14180" s="49" t="s">
        <v>437</v>
      </c>
      <c r="E14180" s="102" t="s">
        <v>29581</v>
      </c>
      <c r="F14180" s="49" t="s">
        <v>24395</v>
      </c>
      <c r="G14180" s="49" t="s">
        <v>24394</v>
      </c>
      <c r="H14180" s="102">
        <v>63102</v>
      </c>
      <c r="I14180" s="49" t="s">
        <v>325</v>
      </c>
      <c r="J14180" s="49" t="s">
        <v>29602</v>
      </c>
      <c r="K14180" s="49" t="s">
        <v>7721</v>
      </c>
      <c r="L14180" s="49" t="s">
        <v>434</v>
      </c>
      <c r="M14180" s="102">
        <v>22</v>
      </c>
      <c r="N14180" s="102">
        <v>2</v>
      </c>
      <c r="O14180" s="49" t="s">
        <v>261</v>
      </c>
      <c r="P14180" s="49" t="s">
        <v>103</v>
      </c>
      <c r="Q14180" s="49" t="s">
        <v>109</v>
      </c>
      <c r="R14180" s="49" t="s">
        <v>109</v>
      </c>
      <c r="S14180" s="49" t="s">
        <v>29655</v>
      </c>
      <c r="T14180" s="119">
        <v>414020</v>
      </c>
      <c r="U14180" s="119">
        <v>121342</v>
      </c>
      <c r="V14180" s="102">
        <v>2022</v>
      </c>
    </row>
    <row r="14181" spans="1:22" ht="26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102">
        <v>63366</v>
      </c>
      <c r="D14181" s="49" t="s">
        <v>437</v>
      </c>
      <c r="E14181" s="102" t="s">
        <v>29581</v>
      </c>
      <c r="F14181" s="49" t="s">
        <v>24397</v>
      </c>
      <c r="G14181" s="49" t="s">
        <v>19229</v>
      </c>
      <c r="H14181" s="102">
        <v>60268</v>
      </c>
      <c r="I14181" s="49" t="s">
        <v>323</v>
      </c>
      <c r="J14181" s="49" t="s">
        <v>29598</v>
      </c>
      <c r="K14181" s="49" t="s">
        <v>29621</v>
      </c>
      <c r="L14181" s="49" t="s">
        <v>434</v>
      </c>
      <c r="M14181" s="102">
        <v>421</v>
      </c>
      <c r="N14181" s="102">
        <v>4</v>
      </c>
      <c r="O14181" s="49" t="s">
        <v>265</v>
      </c>
      <c r="P14181" s="49" t="s">
        <v>152</v>
      </c>
      <c r="Q14181" s="49" t="s">
        <v>194</v>
      </c>
      <c r="R14181" s="49" t="s">
        <v>194</v>
      </c>
      <c r="S14181" s="49" t="s">
        <v>3322</v>
      </c>
      <c r="T14181" s="119">
        <v>7694</v>
      </c>
      <c r="U14181" s="119">
        <v>2255</v>
      </c>
      <c r="V14181" s="102">
        <v>2022</v>
      </c>
    </row>
    <row r="14182" spans="1:22" ht="26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102">
        <v>63367</v>
      </c>
      <c r="D14182" s="49" t="s">
        <v>437</v>
      </c>
      <c r="E14182" s="102" t="s">
        <v>29581</v>
      </c>
      <c r="F14182" s="49" t="s">
        <v>24399</v>
      </c>
      <c r="G14182" s="49" t="s">
        <v>24398</v>
      </c>
      <c r="H14182" s="102">
        <v>63131</v>
      </c>
      <c r="I14182" s="49" t="s">
        <v>315</v>
      </c>
      <c r="J14182" s="49" t="s">
        <v>29589</v>
      </c>
      <c r="K14182" s="49" t="s">
        <v>29590</v>
      </c>
      <c r="L14182" s="49" t="s">
        <v>434</v>
      </c>
      <c r="M14182" s="102">
        <v>22</v>
      </c>
      <c r="N14182" s="102">
        <v>2</v>
      </c>
      <c r="O14182" s="49" t="s">
        <v>261</v>
      </c>
      <c r="P14182" s="49" t="s">
        <v>152</v>
      </c>
      <c r="Q14182" s="49" t="s">
        <v>194</v>
      </c>
      <c r="R14182" s="49" t="s">
        <v>194</v>
      </c>
      <c r="S14182" s="49" t="s">
        <v>3185</v>
      </c>
      <c r="T14182" s="119">
        <v>5274</v>
      </c>
      <c r="U14182" s="119">
        <v>1546</v>
      </c>
      <c r="V14182" s="102">
        <v>2022</v>
      </c>
    </row>
    <row r="14183" spans="1:22" ht="26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102">
        <v>63368</v>
      </c>
      <c r="D14183" s="49" t="s">
        <v>437</v>
      </c>
      <c r="E14183" s="102" t="s">
        <v>29581</v>
      </c>
      <c r="F14183" s="49" t="s">
        <v>24400</v>
      </c>
      <c r="G14183" s="49" t="s">
        <v>22015</v>
      </c>
      <c r="H14183" s="102">
        <v>62719</v>
      </c>
      <c r="I14183" s="49" t="s">
        <v>338</v>
      </c>
      <c r="J14183" s="49" t="s">
        <v>3186</v>
      </c>
      <c r="K14183" s="49" t="s">
        <v>29599</v>
      </c>
      <c r="L14183" s="49" t="s">
        <v>434</v>
      </c>
      <c r="M14183" s="102">
        <v>22</v>
      </c>
      <c r="N14183" s="102">
        <v>2</v>
      </c>
      <c r="O14183" s="49" t="s">
        <v>261</v>
      </c>
      <c r="P14183" s="49" t="s">
        <v>152</v>
      </c>
      <c r="Q14183" s="49" t="s">
        <v>194</v>
      </c>
      <c r="R14183" s="49" t="s">
        <v>194</v>
      </c>
      <c r="S14183" s="49" t="s">
        <v>29628</v>
      </c>
      <c r="T14183" s="119">
        <v>11512</v>
      </c>
      <c r="U14183" s="119">
        <v>3374</v>
      </c>
      <c r="V14183" s="102">
        <v>2022</v>
      </c>
    </row>
    <row r="14184" spans="1:22" ht="26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102">
        <v>63369</v>
      </c>
      <c r="D14184" s="49" t="s">
        <v>437</v>
      </c>
      <c r="E14184" s="102" t="s">
        <v>29581</v>
      </c>
      <c r="F14184" s="49" t="s">
        <v>24402</v>
      </c>
      <c r="G14184" s="49" t="s">
        <v>22015</v>
      </c>
      <c r="H14184" s="102">
        <v>62719</v>
      </c>
      <c r="I14184" s="49" t="s">
        <v>326</v>
      </c>
      <c r="J14184" s="49" t="s">
        <v>29598</v>
      </c>
      <c r="K14184" s="49" t="s">
        <v>29599</v>
      </c>
      <c r="L14184" s="49" t="s">
        <v>434</v>
      </c>
      <c r="M14184" s="102">
        <v>22</v>
      </c>
      <c r="N14184" s="102">
        <v>2</v>
      </c>
      <c r="O14184" s="49" t="s">
        <v>261</v>
      </c>
      <c r="P14184" s="49" t="s">
        <v>152</v>
      </c>
      <c r="Q14184" s="49" t="s">
        <v>194</v>
      </c>
      <c r="R14184" s="49" t="s">
        <v>194</v>
      </c>
      <c r="S14184" s="49" t="s">
        <v>29600</v>
      </c>
      <c r="T14184" s="119">
        <v>23362</v>
      </c>
      <c r="U14184" s="119">
        <v>6847</v>
      </c>
      <c r="V14184" s="102">
        <v>2022</v>
      </c>
    </row>
    <row r="14185" spans="1:22" ht="26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102">
        <v>63370</v>
      </c>
      <c r="D14185" s="49" t="s">
        <v>437</v>
      </c>
      <c r="E14185" s="102" t="s">
        <v>29581</v>
      </c>
      <c r="F14185" s="49" t="s">
        <v>24405</v>
      </c>
      <c r="G14185" s="49" t="s">
        <v>22015</v>
      </c>
      <c r="H14185" s="102">
        <v>62719</v>
      </c>
      <c r="I14185" s="49" t="s">
        <v>315</v>
      </c>
      <c r="J14185" s="49" t="s">
        <v>29589</v>
      </c>
      <c r="K14185" s="49" t="s">
        <v>29590</v>
      </c>
      <c r="L14185" s="49" t="s">
        <v>434</v>
      </c>
      <c r="M14185" s="102">
        <v>22</v>
      </c>
      <c r="N14185" s="102">
        <v>2</v>
      </c>
      <c r="O14185" s="49" t="s">
        <v>261</v>
      </c>
      <c r="P14185" s="49" t="s">
        <v>152</v>
      </c>
      <c r="Q14185" s="49" t="s">
        <v>194</v>
      </c>
      <c r="R14185" s="49" t="s">
        <v>194</v>
      </c>
      <c r="S14185" s="49" t="s">
        <v>3185</v>
      </c>
      <c r="T14185" s="119">
        <v>27243</v>
      </c>
      <c r="U14185" s="119">
        <v>7985</v>
      </c>
      <c r="V14185" s="102">
        <v>2022</v>
      </c>
    </row>
    <row r="14186" spans="1:22" ht="26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102">
        <v>63371</v>
      </c>
      <c r="D14186" s="49" t="s">
        <v>437</v>
      </c>
      <c r="E14186" s="102" t="s">
        <v>29581</v>
      </c>
      <c r="F14186" s="49" t="s">
        <v>24411</v>
      </c>
      <c r="G14186" s="49" t="s">
        <v>22015</v>
      </c>
      <c r="H14186" s="102">
        <v>62719</v>
      </c>
      <c r="I14186" s="49" t="s">
        <v>326</v>
      </c>
      <c r="J14186" s="49" t="s">
        <v>29598</v>
      </c>
      <c r="K14186" s="49" t="s">
        <v>29599</v>
      </c>
      <c r="L14186" s="49" t="s">
        <v>434</v>
      </c>
      <c r="M14186" s="102">
        <v>22</v>
      </c>
      <c r="N14186" s="102">
        <v>2</v>
      </c>
      <c r="O14186" s="49" t="s">
        <v>261</v>
      </c>
      <c r="P14186" s="49" t="s">
        <v>152</v>
      </c>
      <c r="Q14186" s="49" t="s">
        <v>194</v>
      </c>
      <c r="R14186" s="49" t="s">
        <v>194</v>
      </c>
      <c r="S14186" s="49" t="s">
        <v>29600</v>
      </c>
      <c r="T14186" s="119">
        <v>11494</v>
      </c>
      <c r="U14186" s="119">
        <v>3369</v>
      </c>
      <c r="V14186" s="102">
        <v>2022</v>
      </c>
    </row>
    <row r="14187" spans="1:22" ht="26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102">
        <v>63372</v>
      </c>
      <c r="D14187" s="49" t="s">
        <v>437</v>
      </c>
      <c r="E14187" s="102" t="s">
        <v>29581</v>
      </c>
      <c r="F14187" s="49" t="s">
        <v>24413</v>
      </c>
      <c r="G14187" s="49" t="s">
        <v>22015</v>
      </c>
      <c r="H14187" s="102">
        <v>62719</v>
      </c>
      <c r="I14187" s="49" t="s">
        <v>326</v>
      </c>
      <c r="J14187" s="49" t="s">
        <v>29598</v>
      </c>
      <c r="K14187" s="49" t="s">
        <v>29599</v>
      </c>
      <c r="L14187" s="49" t="s">
        <v>434</v>
      </c>
      <c r="M14187" s="102">
        <v>22</v>
      </c>
      <c r="N14187" s="102">
        <v>2</v>
      </c>
      <c r="O14187" s="49" t="s">
        <v>261</v>
      </c>
      <c r="P14187" s="49" t="s">
        <v>152</v>
      </c>
      <c r="Q14187" s="49" t="s">
        <v>194</v>
      </c>
      <c r="R14187" s="49" t="s">
        <v>194</v>
      </c>
      <c r="S14187" s="49" t="s">
        <v>29600</v>
      </c>
      <c r="T14187" s="119">
        <v>24286</v>
      </c>
      <c r="U14187" s="119">
        <v>7118</v>
      </c>
      <c r="V14187" s="102">
        <v>2022</v>
      </c>
    </row>
    <row r="14188" spans="1:22" ht="26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102">
        <v>63373</v>
      </c>
      <c r="D14188" s="49" t="s">
        <v>437</v>
      </c>
      <c r="E14188" s="102" t="s">
        <v>29581</v>
      </c>
      <c r="F14188" s="49" t="s">
        <v>24415</v>
      </c>
      <c r="G14188" s="49" t="s">
        <v>22015</v>
      </c>
      <c r="H14188" s="102">
        <v>62719</v>
      </c>
      <c r="I14188" s="49" t="s">
        <v>326</v>
      </c>
      <c r="J14188" s="49" t="s">
        <v>29598</v>
      </c>
      <c r="K14188" s="49" t="s">
        <v>29599</v>
      </c>
      <c r="L14188" s="49" t="s">
        <v>434</v>
      </c>
      <c r="M14188" s="102">
        <v>22</v>
      </c>
      <c r="N14188" s="102">
        <v>2</v>
      </c>
      <c r="O14188" s="49" t="s">
        <v>261</v>
      </c>
      <c r="P14188" s="49" t="s">
        <v>152</v>
      </c>
      <c r="Q14188" s="49" t="s">
        <v>194</v>
      </c>
      <c r="R14188" s="49" t="s">
        <v>194</v>
      </c>
      <c r="S14188" s="49" t="s">
        <v>29600</v>
      </c>
      <c r="T14188" s="119">
        <v>26627</v>
      </c>
      <c r="U14188" s="119">
        <v>7804</v>
      </c>
      <c r="V14188" s="102">
        <v>2022</v>
      </c>
    </row>
    <row r="14189" spans="1:22" ht="26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102">
        <v>63374</v>
      </c>
      <c r="D14189" s="49" t="s">
        <v>437</v>
      </c>
      <c r="E14189" s="102" t="s">
        <v>29581</v>
      </c>
      <c r="F14189" s="49" t="s">
        <v>24417</v>
      </c>
      <c r="G14189" s="49" t="s">
        <v>22015</v>
      </c>
      <c r="H14189" s="102">
        <v>62719</v>
      </c>
      <c r="I14189" s="49" t="s">
        <v>119</v>
      </c>
      <c r="J14189" s="49" t="s">
        <v>3186</v>
      </c>
      <c r="K14189" s="49" t="s">
        <v>29599</v>
      </c>
      <c r="L14189" s="49" t="s">
        <v>434</v>
      </c>
      <c r="M14189" s="102">
        <v>22</v>
      </c>
      <c r="N14189" s="102">
        <v>2</v>
      </c>
      <c r="O14189" s="49" t="s">
        <v>261</v>
      </c>
      <c r="P14189" s="49" t="s">
        <v>152</v>
      </c>
      <c r="Q14189" s="49" t="s">
        <v>194</v>
      </c>
      <c r="R14189" s="49" t="s">
        <v>194</v>
      </c>
      <c r="S14189" s="49" t="s">
        <v>29628</v>
      </c>
      <c r="T14189" s="119">
        <v>6140</v>
      </c>
      <c r="U14189" s="119">
        <v>1800</v>
      </c>
      <c r="V14189" s="102">
        <v>2022</v>
      </c>
    </row>
    <row r="14190" spans="1:22" ht="26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102">
        <v>63375</v>
      </c>
      <c r="D14190" s="49" t="s">
        <v>437</v>
      </c>
      <c r="E14190" s="102" t="s">
        <v>29581</v>
      </c>
      <c r="F14190" s="49" t="s">
        <v>24419</v>
      </c>
      <c r="G14190" s="49" t="s">
        <v>22015</v>
      </c>
      <c r="H14190" s="102">
        <v>62719</v>
      </c>
      <c r="I14190" s="49" t="s">
        <v>119</v>
      </c>
      <c r="J14190" s="49" t="s">
        <v>3186</v>
      </c>
      <c r="K14190" s="49" t="s">
        <v>29599</v>
      </c>
      <c r="L14190" s="49" t="s">
        <v>434</v>
      </c>
      <c r="M14190" s="102">
        <v>22</v>
      </c>
      <c r="N14190" s="102">
        <v>2</v>
      </c>
      <c r="O14190" s="49" t="s">
        <v>261</v>
      </c>
      <c r="P14190" s="49" t="s">
        <v>152</v>
      </c>
      <c r="Q14190" s="49" t="s">
        <v>194</v>
      </c>
      <c r="R14190" s="49" t="s">
        <v>194</v>
      </c>
      <c r="S14190" s="49" t="s">
        <v>29628</v>
      </c>
      <c r="T14190" s="119">
        <v>6084</v>
      </c>
      <c r="U14190" s="119">
        <v>1783</v>
      </c>
      <c r="V14190" s="102">
        <v>2022</v>
      </c>
    </row>
    <row r="14191" spans="1:22" ht="64.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102">
        <v>63376</v>
      </c>
      <c r="D14191" s="49" t="s">
        <v>437</v>
      </c>
      <c r="E14191" s="102" t="s">
        <v>29581</v>
      </c>
      <c r="F14191" s="49" t="s">
        <v>24422</v>
      </c>
      <c r="G14191" s="49" t="s">
        <v>24421</v>
      </c>
      <c r="H14191" s="102">
        <v>63125</v>
      </c>
      <c r="I14191" s="49" t="s">
        <v>115</v>
      </c>
      <c r="J14191" s="49" t="s">
        <v>29591</v>
      </c>
      <c r="K14191" s="49" t="s">
        <v>7721</v>
      </c>
      <c r="L14191" s="49" t="s">
        <v>434</v>
      </c>
      <c r="M14191" s="102">
        <v>22</v>
      </c>
      <c r="N14191" s="102">
        <v>2</v>
      </c>
      <c r="O14191" s="49" t="s">
        <v>261</v>
      </c>
      <c r="P14191" s="49" t="s">
        <v>152</v>
      </c>
      <c r="Q14191" s="49" t="s">
        <v>194</v>
      </c>
      <c r="R14191" s="49" t="s">
        <v>194</v>
      </c>
      <c r="S14191" s="49" t="s">
        <v>29592</v>
      </c>
      <c r="T14191" s="119">
        <v>9189</v>
      </c>
      <c r="U14191" s="119">
        <v>2693</v>
      </c>
      <c r="V14191" s="102">
        <v>2022</v>
      </c>
    </row>
    <row r="14192" spans="1:22" ht="26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102">
        <v>63377</v>
      </c>
      <c r="D14192" s="49" t="s">
        <v>437</v>
      </c>
      <c r="E14192" s="102" t="s">
        <v>29581</v>
      </c>
      <c r="F14192" s="49" t="s">
        <v>24425</v>
      </c>
      <c r="G14192" s="49" t="s">
        <v>24424</v>
      </c>
      <c r="H14192" s="102">
        <v>62852</v>
      </c>
      <c r="I14192" s="49" t="s">
        <v>319</v>
      </c>
      <c r="J14192" s="49" t="s">
        <v>29607</v>
      </c>
      <c r="K14192" s="49" t="s">
        <v>29584</v>
      </c>
      <c r="L14192" s="49" t="s">
        <v>434</v>
      </c>
      <c r="M14192" s="102">
        <v>22</v>
      </c>
      <c r="N14192" s="102">
        <v>2</v>
      </c>
      <c r="O14192" s="49" t="s">
        <v>261</v>
      </c>
      <c r="P14192" s="49" t="s">
        <v>152</v>
      </c>
      <c r="Q14192" s="49" t="s">
        <v>194</v>
      </c>
      <c r="R14192" s="49" t="s">
        <v>194</v>
      </c>
      <c r="S14192" s="49" t="s">
        <v>29645</v>
      </c>
      <c r="T14192" s="119">
        <v>29937</v>
      </c>
      <c r="U14192" s="119">
        <v>8774</v>
      </c>
      <c r="V14192" s="102">
        <v>2022</v>
      </c>
    </row>
    <row r="14193" spans="1:22" ht="26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102">
        <v>63378</v>
      </c>
      <c r="D14193" s="49" t="s">
        <v>437</v>
      </c>
      <c r="E14193" s="102" t="s">
        <v>29581</v>
      </c>
      <c r="F14193" s="49" t="s">
        <v>24427</v>
      </c>
      <c r="G14193" s="49" t="s">
        <v>24427</v>
      </c>
      <c r="H14193" s="102">
        <v>63129</v>
      </c>
      <c r="I14193" s="49" t="s">
        <v>304</v>
      </c>
      <c r="J14193" s="49" t="s">
        <v>29589</v>
      </c>
      <c r="K14193" s="49" t="s">
        <v>29590</v>
      </c>
      <c r="L14193" s="49" t="s">
        <v>434</v>
      </c>
      <c r="M14193" s="102">
        <v>22</v>
      </c>
      <c r="N14193" s="102">
        <v>2</v>
      </c>
      <c r="O14193" s="49" t="s">
        <v>261</v>
      </c>
      <c r="P14193" s="49" t="s">
        <v>152</v>
      </c>
      <c r="Q14193" s="49" t="s">
        <v>194</v>
      </c>
      <c r="R14193" s="49" t="s">
        <v>194</v>
      </c>
      <c r="S14193" s="49" t="s">
        <v>3185</v>
      </c>
      <c r="T14193" s="119">
        <v>725453</v>
      </c>
      <c r="U14193" s="119">
        <v>212618</v>
      </c>
      <c r="V14193" s="102">
        <v>2022</v>
      </c>
    </row>
    <row r="14194" spans="1:22" ht="26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102">
        <v>63379</v>
      </c>
      <c r="D14194" s="49" t="s">
        <v>437</v>
      </c>
      <c r="E14194" s="102" t="s">
        <v>29581</v>
      </c>
      <c r="F14194" s="49" t="s">
        <v>24429</v>
      </c>
      <c r="G14194" s="49" t="s">
        <v>14125</v>
      </c>
      <c r="H14194" s="102">
        <v>60531</v>
      </c>
      <c r="I14194" s="49" t="s">
        <v>298</v>
      </c>
      <c r="J14194" s="49" t="s">
        <v>29602</v>
      </c>
      <c r="K14194" s="49" t="s">
        <v>7721</v>
      </c>
      <c r="L14194" s="49" t="s">
        <v>434</v>
      </c>
      <c r="M14194" s="102">
        <v>22</v>
      </c>
      <c r="N14194" s="102">
        <v>2</v>
      </c>
      <c r="O14194" s="49" t="s">
        <v>261</v>
      </c>
      <c r="P14194" s="49" t="s">
        <v>152</v>
      </c>
      <c r="Q14194" s="49" t="s">
        <v>194</v>
      </c>
      <c r="R14194" s="49" t="s">
        <v>194</v>
      </c>
      <c r="S14194" s="49" t="s">
        <v>29623</v>
      </c>
      <c r="T14194" s="119">
        <v>8577</v>
      </c>
      <c r="U14194" s="119">
        <v>2514</v>
      </c>
      <c r="V14194" s="102">
        <v>2022</v>
      </c>
    </row>
    <row r="14195" spans="1:22" ht="51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102">
        <v>63380</v>
      </c>
      <c r="D14195" s="49" t="s">
        <v>437</v>
      </c>
      <c r="E14195" s="102" t="s">
        <v>29581</v>
      </c>
      <c r="F14195" s="49" t="s">
        <v>24431</v>
      </c>
      <c r="G14195" s="49" t="s">
        <v>18704</v>
      </c>
      <c r="H14195" s="102">
        <v>62915</v>
      </c>
      <c r="I14195" s="49" t="s">
        <v>315</v>
      </c>
      <c r="J14195" s="49" t="s">
        <v>29589</v>
      </c>
      <c r="K14195" s="49" t="s">
        <v>29590</v>
      </c>
      <c r="L14195" s="49" t="s">
        <v>434</v>
      </c>
      <c r="M14195" s="102">
        <v>22</v>
      </c>
      <c r="N14195" s="102">
        <v>2</v>
      </c>
      <c r="O14195" s="49" t="s">
        <v>261</v>
      </c>
      <c r="P14195" s="49" t="s">
        <v>152</v>
      </c>
      <c r="Q14195" s="49" t="s">
        <v>194</v>
      </c>
      <c r="R14195" s="49" t="s">
        <v>194</v>
      </c>
      <c r="S14195" s="49" t="s">
        <v>3185</v>
      </c>
      <c r="T14195" s="119">
        <v>5620</v>
      </c>
      <c r="U14195" s="119">
        <v>1647</v>
      </c>
      <c r="V14195" s="102">
        <v>2022</v>
      </c>
    </row>
    <row r="14196" spans="1:22" ht="39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102">
        <v>63381</v>
      </c>
      <c r="D14196" s="49" t="s">
        <v>437</v>
      </c>
      <c r="E14196" s="102" t="s">
        <v>29581</v>
      </c>
      <c r="F14196" s="49" t="s">
        <v>24433</v>
      </c>
      <c r="G14196" s="49" t="s">
        <v>21756</v>
      </c>
      <c r="H14196" s="102">
        <v>62627</v>
      </c>
      <c r="I14196" s="49" t="s">
        <v>319</v>
      </c>
      <c r="J14196" s="49" t="s">
        <v>29607</v>
      </c>
      <c r="K14196" s="49" t="s">
        <v>29584</v>
      </c>
      <c r="L14196" s="49" t="s">
        <v>434</v>
      </c>
      <c r="M14196" s="102">
        <v>22</v>
      </c>
      <c r="N14196" s="102">
        <v>2</v>
      </c>
      <c r="O14196" s="49" t="s">
        <v>261</v>
      </c>
      <c r="P14196" s="49" t="s">
        <v>152</v>
      </c>
      <c r="Q14196" s="49" t="s">
        <v>194</v>
      </c>
      <c r="R14196" s="49" t="s">
        <v>194</v>
      </c>
      <c r="S14196" s="49" t="s">
        <v>29645</v>
      </c>
      <c r="T14196" s="119">
        <v>24545</v>
      </c>
      <c r="U14196" s="119">
        <v>7194</v>
      </c>
      <c r="V14196" s="102">
        <v>2022</v>
      </c>
    </row>
    <row r="14197" spans="1:22" ht="39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102">
        <v>63383</v>
      </c>
      <c r="D14197" s="49" t="s">
        <v>437</v>
      </c>
      <c r="E14197" s="102" t="s">
        <v>29581</v>
      </c>
      <c r="F14197" s="49" t="s">
        <v>24435</v>
      </c>
      <c r="G14197" s="49" t="s">
        <v>21756</v>
      </c>
      <c r="H14197" s="102">
        <v>62627</v>
      </c>
      <c r="I14197" s="49" t="s">
        <v>319</v>
      </c>
      <c r="J14197" s="49" t="s">
        <v>29607</v>
      </c>
      <c r="K14197" s="49" t="s">
        <v>29584</v>
      </c>
      <c r="L14197" s="49" t="s">
        <v>434</v>
      </c>
      <c r="M14197" s="102">
        <v>22</v>
      </c>
      <c r="N14197" s="102">
        <v>2</v>
      </c>
      <c r="O14197" s="49" t="s">
        <v>261</v>
      </c>
      <c r="P14197" s="49" t="s">
        <v>152</v>
      </c>
      <c r="Q14197" s="49" t="s">
        <v>194</v>
      </c>
      <c r="R14197" s="49" t="s">
        <v>194</v>
      </c>
      <c r="S14197" s="49" t="s">
        <v>29645</v>
      </c>
      <c r="T14197" s="119">
        <v>24248</v>
      </c>
      <c r="U14197" s="119">
        <v>7107</v>
      </c>
      <c r="V14197" s="102">
        <v>2022</v>
      </c>
    </row>
    <row r="14198" spans="1:22" ht="39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102">
        <v>63384</v>
      </c>
      <c r="D14198" s="49" t="s">
        <v>437</v>
      </c>
      <c r="E14198" s="102" t="s">
        <v>29581</v>
      </c>
      <c r="F14198" s="49" t="s">
        <v>24438</v>
      </c>
      <c r="G14198" s="49" t="s">
        <v>24437</v>
      </c>
      <c r="H14198" s="102">
        <v>63139</v>
      </c>
      <c r="I14198" s="49" t="s">
        <v>306</v>
      </c>
      <c r="J14198" s="49" t="s">
        <v>29614</v>
      </c>
      <c r="K14198" s="49" t="s">
        <v>29584</v>
      </c>
      <c r="L14198" s="49" t="s">
        <v>434</v>
      </c>
      <c r="M14198" s="102">
        <v>22</v>
      </c>
      <c r="N14198" s="102">
        <v>2</v>
      </c>
      <c r="O14198" s="49" t="s">
        <v>261</v>
      </c>
      <c r="P14198" s="49" t="s">
        <v>156</v>
      </c>
      <c r="Q14198" s="49" t="s">
        <v>210</v>
      </c>
      <c r="R14198" s="49" t="s">
        <v>210</v>
      </c>
      <c r="S14198" s="49" t="s">
        <v>3185</v>
      </c>
      <c r="T14198" s="119">
        <v>1163721</v>
      </c>
      <c r="U14198" s="119">
        <v>341067</v>
      </c>
      <c r="V14198" s="102">
        <v>2022</v>
      </c>
    </row>
    <row r="14199" spans="1:22" ht="26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102">
        <v>63385</v>
      </c>
      <c r="D14199" s="49" t="s">
        <v>437</v>
      </c>
      <c r="E14199" s="102" t="s">
        <v>29581</v>
      </c>
      <c r="F14199" s="49" t="s">
        <v>24440</v>
      </c>
      <c r="G14199" s="49" t="s">
        <v>27820</v>
      </c>
      <c r="H14199" s="102">
        <v>61944</v>
      </c>
      <c r="I14199" s="49" t="s">
        <v>115</v>
      </c>
      <c r="J14199" s="49" t="s">
        <v>29591</v>
      </c>
      <c r="K14199" s="49" t="s">
        <v>7721</v>
      </c>
      <c r="L14199" s="49" t="s">
        <v>434</v>
      </c>
      <c r="M14199" s="102">
        <v>22</v>
      </c>
      <c r="N14199" s="102">
        <v>2</v>
      </c>
      <c r="O14199" s="49" t="s">
        <v>261</v>
      </c>
      <c r="P14199" s="49" t="s">
        <v>152</v>
      </c>
      <c r="Q14199" s="49" t="s">
        <v>194</v>
      </c>
      <c r="R14199" s="49" t="s">
        <v>194</v>
      </c>
      <c r="S14199" s="49" t="s">
        <v>29592</v>
      </c>
      <c r="T14199" s="119">
        <v>9431</v>
      </c>
      <c r="U14199" s="119">
        <v>2764</v>
      </c>
      <c r="V14199" s="102">
        <v>2022</v>
      </c>
    </row>
    <row r="14200" spans="1:22" ht="26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102">
        <v>63387</v>
      </c>
      <c r="D14200" s="49" t="s">
        <v>437</v>
      </c>
      <c r="E14200" s="102" t="s">
        <v>29581</v>
      </c>
      <c r="F14200" s="49" t="s">
        <v>24442</v>
      </c>
      <c r="G14200" s="49" t="s">
        <v>24442</v>
      </c>
      <c r="H14200" s="102">
        <v>63141</v>
      </c>
      <c r="I14200" s="49" t="s">
        <v>115</v>
      </c>
      <c r="J14200" s="49" t="s">
        <v>29591</v>
      </c>
      <c r="K14200" s="49" t="s">
        <v>7721</v>
      </c>
      <c r="L14200" s="49" t="s">
        <v>434</v>
      </c>
      <c r="M14200" s="102">
        <v>22</v>
      </c>
      <c r="N14200" s="102">
        <v>2</v>
      </c>
      <c r="O14200" s="49" t="s">
        <v>261</v>
      </c>
      <c r="P14200" s="49" t="s">
        <v>152</v>
      </c>
      <c r="Q14200" s="49" t="s">
        <v>194</v>
      </c>
      <c r="R14200" s="49" t="s">
        <v>194</v>
      </c>
      <c r="S14200" s="49" t="s">
        <v>29609</v>
      </c>
      <c r="T14200" s="119">
        <v>739432</v>
      </c>
      <c r="U14200" s="119">
        <v>216715</v>
      </c>
      <c r="V14200" s="102">
        <v>2022</v>
      </c>
    </row>
    <row r="14201" spans="1:22" ht="51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102">
        <v>63388</v>
      </c>
      <c r="D14201" s="49" t="s">
        <v>437</v>
      </c>
      <c r="E14201" s="102" t="s">
        <v>29581</v>
      </c>
      <c r="F14201" s="49" t="s">
        <v>24445</v>
      </c>
      <c r="G14201" s="49" t="s">
        <v>24444</v>
      </c>
      <c r="H14201" s="102">
        <v>63183</v>
      </c>
      <c r="I14201" s="49" t="s">
        <v>334</v>
      </c>
      <c r="J14201" s="49" t="s">
        <v>29587</v>
      </c>
      <c r="K14201" s="49" t="s">
        <v>29616</v>
      </c>
      <c r="L14201" s="49" t="s">
        <v>434</v>
      </c>
      <c r="M14201" s="102">
        <v>22</v>
      </c>
      <c r="N14201" s="102">
        <v>2</v>
      </c>
      <c r="O14201" s="49" t="s">
        <v>261</v>
      </c>
      <c r="P14201" s="49" t="s">
        <v>152</v>
      </c>
      <c r="Q14201" s="49" t="s">
        <v>194</v>
      </c>
      <c r="R14201" s="49" t="s">
        <v>194</v>
      </c>
      <c r="S14201" s="49" t="s">
        <v>29617</v>
      </c>
      <c r="T14201" s="119">
        <v>147824</v>
      </c>
      <c r="U14201" s="119">
        <v>43324</v>
      </c>
      <c r="V14201" s="102">
        <v>2022</v>
      </c>
    </row>
    <row r="14202" spans="1:22" ht="39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102">
        <v>63389</v>
      </c>
      <c r="D14202" s="49" t="s">
        <v>437</v>
      </c>
      <c r="E14202" s="102" t="s">
        <v>29581</v>
      </c>
      <c r="F14202" s="49" t="s">
        <v>24447</v>
      </c>
      <c r="G14202" s="49" t="s">
        <v>24447</v>
      </c>
      <c r="H14202" s="102">
        <v>63128</v>
      </c>
      <c r="I14202" s="49" t="s">
        <v>307</v>
      </c>
      <c r="J14202" s="49" t="s">
        <v>29614</v>
      </c>
      <c r="K14202" s="49" t="s">
        <v>29621</v>
      </c>
      <c r="L14202" s="49" t="s">
        <v>434</v>
      </c>
      <c r="M14202" s="102">
        <v>22</v>
      </c>
      <c r="N14202" s="102">
        <v>2</v>
      </c>
      <c r="O14202" s="49" t="s">
        <v>261</v>
      </c>
      <c r="P14202" s="49" t="s">
        <v>156</v>
      </c>
      <c r="Q14202" s="49" t="s">
        <v>210</v>
      </c>
      <c r="R14202" s="49" t="s">
        <v>210</v>
      </c>
      <c r="S14202" s="49" t="s">
        <v>3185</v>
      </c>
      <c r="T14202" s="119">
        <v>4647646</v>
      </c>
      <c r="U14202" s="119">
        <v>1362147</v>
      </c>
      <c r="V14202" s="102">
        <v>2022</v>
      </c>
    </row>
    <row r="14203" spans="1:22" ht="26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102">
        <v>63390</v>
      </c>
      <c r="D14203" s="49" t="s">
        <v>437</v>
      </c>
      <c r="E14203" s="102" t="s">
        <v>29581</v>
      </c>
      <c r="F14203" s="49" t="s">
        <v>24448</v>
      </c>
      <c r="G14203" s="49" t="s">
        <v>19928</v>
      </c>
      <c r="H14203" s="102">
        <v>60571</v>
      </c>
      <c r="I14203" s="49" t="s">
        <v>327</v>
      </c>
      <c r="J14203" s="49" t="s">
        <v>29614</v>
      </c>
      <c r="K14203" s="49" t="s">
        <v>29621</v>
      </c>
      <c r="L14203" s="49" t="s">
        <v>434</v>
      </c>
      <c r="M14203" s="102">
        <v>22</v>
      </c>
      <c r="N14203" s="102">
        <v>2</v>
      </c>
      <c r="O14203" s="49" t="s">
        <v>261</v>
      </c>
      <c r="P14203" s="49" t="s">
        <v>152</v>
      </c>
      <c r="Q14203" s="49" t="s">
        <v>194</v>
      </c>
      <c r="R14203" s="49" t="s">
        <v>194</v>
      </c>
      <c r="S14203" s="49" t="s">
        <v>3322</v>
      </c>
      <c r="T14203" s="119">
        <v>12237</v>
      </c>
      <c r="U14203" s="119">
        <v>3586</v>
      </c>
      <c r="V14203" s="102">
        <v>2022</v>
      </c>
    </row>
    <row r="14204" spans="1:22" ht="51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102">
        <v>63391</v>
      </c>
      <c r="D14204" s="49" t="s">
        <v>437</v>
      </c>
      <c r="E14204" s="102" t="s">
        <v>29581</v>
      </c>
      <c r="F14204" s="49" t="s">
        <v>24450</v>
      </c>
      <c r="G14204" s="49" t="s">
        <v>20329</v>
      </c>
      <c r="H14204" s="102">
        <v>61724</v>
      </c>
      <c r="I14204" s="49" t="s">
        <v>324</v>
      </c>
      <c r="J14204" s="49" t="s">
        <v>29602</v>
      </c>
      <c r="K14204" s="49" t="s">
        <v>7721</v>
      </c>
      <c r="L14204" s="49" t="s">
        <v>434</v>
      </c>
      <c r="M14204" s="102">
        <v>22</v>
      </c>
      <c r="N14204" s="102">
        <v>2</v>
      </c>
      <c r="O14204" s="49" t="s">
        <v>261</v>
      </c>
      <c r="P14204" s="49" t="s">
        <v>152</v>
      </c>
      <c r="Q14204" s="49" t="s">
        <v>194</v>
      </c>
      <c r="R14204" s="49" t="s">
        <v>194</v>
      </c>
      <c r="S14204" s="49" t="s">
        <v>29656</v>
      </c>
      <c r="T14204" s="119">
        <v>9496</v>
      </c>
      <c r="U14204" s="119">
        <v>2783</v>
      </c>
      <c r="V14204" s="102">
        <v>2022</v>
      </c>
    </row>
    <row r="14205" spans="1:22" ht="26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102">
        <v>63392</v>
      </c>
      <c r="D14205" s="49" t="s">
        <v>437</v>
      </c>
      <c r="E14205" s="102" t="s">
        <v>29581</v>
      </c>
      <c r="F14205" s="49" t="s">
        <v>24452</v>
      </c>
      <c r="G14205" s="49" t="s">
        <v>27890</v>
      </c>
      <c r="H14205" s="102">
        <v>61419</v>
      </c>
      <c r="I14205" s="49" t="s">
        <v>300</v>
      </c>
      <c r="J14205" s="49" t="s">
        <v>29607</v>
      </c>
      <c r="K14205" s="49" t="s">
        <v>29621</v>
      </c>
      <c r="L14205" s="49" t="s">
        <v>434</v>
      </c>
      <c r="M14205" s="102">
        <v>22</v>
      </c>
      <c r="N14205" s="102">
        <v>2</v>
      </c>
      <c r="O14205" s="49" t="s">
        <v>261</v>
      </c>
      <c r="P14205" s="49" t="s">
        <v>152</v>
      </c>
      <c r="Q14205" s="49" t="s">
        <v>194</v>
      </c>
      <c r="R14205" s="49" t="s">
        <v>194</v>
      </c>
      <c r="S14205" s="49" t="s">
        <v>3322</v>
      </c>
      <c r="T14205" s="119">
        <v>19892</v>
      </c>
      <c r="U14205" s="119">
        <v>5830</v>
      </c>
      <c r="V14205" s="102">
        <v>2022</v>
      </c>
    </row>
    <row r="14206" spans="1:22" ht="39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102">
        <v>63393</v>
      </c>
      <c r="D14206" s="49" t="s">
        <v>437</v>
      </c>
      <c r="E14206" s="102" t="s">
        <v>29581</v>
      </c>
      <c r="F14206" s="49" t="s">
        <v>24455</v>
      </c>
      <c r="G14206" s="49" t="s">
        <v>24454</v>
      </c>
      <c r="H14206" s="102">
        <v>63124</v>
      </c>
      <c r="I14206" s="49" t="s">
        <v>321</v>
      </c>
      <c r="J14206" s="49" t="s">
        <v>29589</v>
      </c>
      <c r="K14206" s="49" t="s">
        <v>29590</v>
      </c>
      <c r="L14206" s="49" t="s">
        <v>434</v>
      </c>
      <c r="M14206" s="102">
        <v>22</v>
      </c>
      <c r="N14206" s="102">
        <v>2</v>
      </c>
      <c r="O14206" s="49" t="s">
        <v>261</v>
      </c>
      <c r="P14206" s="49" t="s">
        <v>156</v>
      </c>
      <c r="Q14206" s="49" t="s">
        <v>210</v>
      </c>
      <c r="R14206" s="49" t="s">
        <v>210</v>
      </c>
      <c r="S14206" s="49" t="s">
        <v>810</v>
      </c>
      <c r="T14206" s="119">
        <v>32016</v>
      </c>
      <c r="U14206" s="119">
        <v>9383</v>
      </c>
      <c r="V14206" s="102">
        <v>2022</v>
      </c>
    </row>
    <row r="14207" spans="1:22" ht="26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102">
        <v>63394</v>
      </c>
      <c r="D14207" s="49" t="s">
        <v>437</v>
      </c>
      <c r="E14207" s="102" t="s">
        <v>29581</v>
      </c>
      <c r="F14207" s="49" t="s">
        <v>24457</v>
      </c>
      <c r="G14207" s="49" t="s">
        <v>24456</v>
      </c>
      <c r="H14207" s="102">
        <v>63143</v>
      </c>
      <c r="I14207" s="49" t="s">
        <v>315</v>
      </c>
      <c r="J14207" s="49" t="s">
        <v>29589</v>
      </c>
      <c r="K14207" s="49" t="s">
        <v>29590</v>
      </c>
      <c r="L14207" s="49" t="s">
        <v>434</v>
      </c>
      <c r="M14207" s="102">
        <v>22</v>
      </c>
      <c r="N14207" s="102">
        <v>2</v>
      </c>
      <c r="O14207" s="49" t="s">
        <v>261</v>
      </c>
      <c r="P14207" s="49" t="s">
        <v>152</v>
      </c>
      <c r="Q14207" s="49" t="s">
        <v>194</v>
      </c>
      <c r="R14207" s="49" t="s">
        <v>194</v>
      </c>
      <c r="S14207" s="49" t="s">
        <v>3185</v>
      </c>
      <c r="T14207" s="119">
        <v>5676</v>
      </c>
      <c r="U14207" s="119">
        <v>1663</v>
      </c>
      <c r="V14207" s="102">
        <v>2022</v>
      </c>
    </row>
    <row r="14208" spans="1:22" ht="26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102">
        <v>63395</v>
      </c>
      <c r="D14208" s="49" t="s">
        <v>437</v>
      </c>
      <c r="E14208" s="102" t="s">
        <v>29581</v>
      </c>
      <c r="F14208" s="49" t="s">
        <v>24459</v>
      </c>
      <c r="G14208" s="49" t="s">
        <v>24458</v>
      </c>
      <c r="H14208" s="102">
        <v>63144</v>
      </c>
      <c r="I14208" s="49" t="s">
        <v>315</v>
      </c>
      <c r="J14208" s="49" t="s">
        <v>29589</v>
      </c>
      <c r="K14208" s="49" t="s">
        <v>29590</v>
      </c>
      <c r="L14208" s="49" t="s">
        <v>434</v>
      </c>
      <c r="M14208" s="102">
        <v>22</v>
      </c>
      <c r="N14208" s="102">
        <v>2</v>
      </c>
      <c r="O14208" s="49" t="s">
        <v>261</v>
      </c>
      <c r="P14208" s="49" t="s">
        <v>152</v>
      </c>
      <c r="Q14208" s="49" t="s">
        <v>194</v>
      </c>
      <c r="R14208" s="49" t="s">
        <v>194</v>
      </c>
      <c r="S14208" s="49" t="s">
        <v>3185</v>
      </c>
      <c r="T14208" s="119">
        <v>5156</v>
      </c>
      <c r="U14208" s="119">
        <v>1511</v>
      </c>
      <c r="V14208" s="102">
        <v>2022</v>
      </c>
    </row>
    <row r="14209" spans="1:22" ht="26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102">
        <v>63396</v>
      </c>
      <c r="D14209" s="49" t="s">
        <v>437</v>
      </c>
      <c r="E14209" s="102" t="s">
        <v>29581</v>
      </c>
      <c r="F14209" s="49" t="s">
        <v>24461</v>
      </c>
      <c r="G14209" s="49" t="s">
        <v>24460</v>
      </c>
      <c r="H14209" s="102">
        <v>63157</v>
      </c>
      <c r="I14209" s="49" t="s">
        <v>315</v>
      </c>
      <c r="J14209" s="49" t="s">
        <v>29589</v>
      </c>
      <c r="K14209" s="49" t="s">
        <v>29590</v>
      </c>
      <c r="L14209" s="49" t="s">
        <v>434</v>
      </c>
      <c r="M14209" s="102">
        <v>22</v>
      </c>
      <c r="N14209" s="102">
        <v>2</v>
      </c>
      <c r="O14209" s="49" t="s">
        <v>261</v>
      </c>
      <c r="P14209" s="49" t="s">
        <v>152</v>
      </c>
      <c r="Q14209" s="49" t="s">
        <v>194</v>
      </c>
      <c r="R14209" s="49" t="s">
        <v>194</v>
      </c>
      <c r="S14209" s="49" t="s">
        <v>3185</v>
      </c>
      <c r="T14209" s="119">
        <v>5724</v>
      </c>
      <c r="U14209" s="119">
        <v>1677</v>
      </c>
      <c r="V14209" s="102">
        <v>2022</v>
      </c>
    </row>
    <row r="14210" spans="1:22" ht="26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102">
        <v>63397</v>
      </c>
      <c r="D14210" s="49" t="s">
        <v>437</v>
      </c>
      <c r="E14210" s="102" t="s">
        <v>29581</v>
      </c>
      <c r="F14210" s="49" t="s">
        <v>24463</v>
      </c>
      <c r="G14210" s="49" t="s">
        <v>24462</v>
      </c>
      <c r="H14210" s="102">
        <v>63158</v>
      </c>
      <c r="I14210" s="49" t="s">
        <v>315</v>
      </c>
      <c r="J14210" s="49" t="s">
        <v>29589</v>
      </c>
      <c r="K14210" s="49" t="s">
        <v>29590</v>
      </c>
      <c r="L14210" s="49" t="s">
        <v>434</v>
      </c>
      <c r="M14210" s="102">
        <v>22</v>
      </c>
      <c r="N14210" s="102">
        <v>2</v>
      </c>
      <c r="O14210" s="49" t="s">
        <v>261</v>
      </c>
      <c r="P14210" s="49" t="s">
        <v>152</v>
      </c>
      <c r="Q14210" s="49" t="s">
        <v>194</v>
      </c>
      <c r="R14210" s="49" t="s">
        <v>194</v>
      </c>
      <c r="S14210" s="49" t="s">
        <v>3185</v>
      </c>
      <c r="T14210" s="119">
        <v>5937</v>
      </c>
      <c r="U14210" s="119">
        <v>1740</v>
      </c>
      <c r="V14210" s="102">
        <v>2022</v>
      </c>
    </row>
    <row r="14211" spans="1:22" ht="39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102">
        <v>63398</v>
      </c>
      <c r="D14211" s="49" t="s">
        <v>437</v>
      </c>
      <c r="E14211" s="102" t="s">
        <v>29581</v>
      </c>
      <c r="F14211" s="49" t="s">
        <v>24465</v>
      </c>
      <c r="G14211" s="49" t="s">
        <v>24464</v>
      </c>
      <c r="H14211" s="102">
        <v>63163</v>
      </c>
      <c r="I14211" s="49" t="s">
        <v>311</v>
      </c>
      <c r="J14211" s="49" t="s">
        <v>3186</v>
      </c>
      <c r="K14211" s="49" t="s">
        <v>29599</v>
      </c>
      <c r="L14211" s="49" t="s">
        <v>434</v>
      </c>
      <c r="M14211" s="102">
        <v>22</v>
      </c>
      <c r="N14211" s="102">
        <v>2</v>
      </c>
      <c r="O14211" s="49" t="s">
        <v>261</v>
      </c>
      <c r="P14211" s="49" t="s">
        <v>78</v>
      </c>
      <c r="Q14211" s="49" t="s">
        <v>129</v>
      </c>
      <c r="R14211" s="49" t="s">
        <v>172</v>
      </c>
      <c r="S14211" s="49" t="s">
        <v>29628</v>
      </c>
      <c r="T14211" s="119">
        <v>0</v>
      </c>
      <c r="U14211" s="119">
        <v>-134</v>
      </c>
      <c r="V14211" s="102">
        <v>2022</v>
      </c>
    </row>
    <row r="14212" spans="1:22" ht="39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102">
        <v>63398</v>
      </c>
      <c r="D14212" s="49" t="s">
        <v>437</v>
      </c>
      <c r="E14212" s="102" t="s">
        <v>29581</v>
      </c>
      <c r="F14212" s="49" t="s">
        <v>24465</v>
      </c>
      <c r="G14212" s="49" t="s">
        <v>24464</v>
      </c>
      <c r="H14212" s="102">
        <v>63163</v>
      </c>
      <c r="I14212" s="49" t="s">
        <v>311</v>
      </c>
      <c r="J14212" s="49" t="s">
        <v>3186</v>
      </c>
      <c r="K14212" s="49" t="s">
        <v>29599</v>
      </c>
      <c r="L14212" s="49" t="s">
        <v>434</v>
      </c>
      <c r="M14212" s="102">
        <v>22</v>
      </c>
      <c r="N14212" s="102">
        <v>2</v>
      </c>
      <c r="O14212" s="49" t="s">
        <v>261</v>
      </c>
      <c r="P14212" s="49" t="s">
        <v>152</v>
      </c>
      <c r="Q14212" s="49" t="s">
        <v>194</v>
      </c>
      <c r="R14212" s="49" t="s">
        <v>194</v>
      </c>
      <c r="S14212" s="49" t="s">
        <v>29628</v>
      </c>
      <c r="T14212" s="119">
        <v>19946</v>
      </c>
      <c r="U14212" s="119">
        <v>5846</v>
      </c>
      <c r="V14212" s="102">
        <v>2022</v>
      </c>
    </row>
    <row r="14213" spans="1:22" ht="26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102">
        <v>63399</v>
      </c>
      <c r="D14213" s="49" t="s">
        <v>437</v>
      </c>
      <c r="E14213" s="102" t="s">
        <v>29581</v>
      </c>
      <c r="F14213" s="49" t="s">
        <v>24468</v>
      </c>
      <c r="G14213" s="49" t="s">
        <v>19928</v>
      </c>
      <c r="H14213" s="102">
        <v>60571</v>
      </c>
      <c r="I14213" s="49" t="s">
        <v>306</v>
      </c>
      <c r="J14213" s="49" t="s">
        <v>29614</v>
      </c>
      <c r="K14213" s="49" t="s">
        <v>29584</v>
      </c>
      <c r="L14213" s="49" t="s">
        <v>434</v>
      </c>
      <c r="M14213" s="102">
        <v>22</v>
      </c>
      <c r="N14213" s="102">
        <v>2</v>
      </c>
      <c r="O14213" s="49" t="s">
        <v>261</v>
      </c>
      <c r="P14213" s="49" t="s">
        <v>152</v>
      </c>
      <c r="Q14213" s="49" t="s">
        <v>194</v>
      </c>
      <c r="R14213" s="49" t="s">
        <v>194</v>
      </c>
      <c r="S14213" s="49" t="s">
        <v>3185</v>
      </c>
      <c r="T14213" s="119">
        <v>10499</v>
      </c>
      <c r="U14213" s="119">
        <v>3077</v>
      </c>
      <c r="V14213" s="102">
        <v>2022</v>
      </c>
    </row>
    <row r="14214" spans="1:22" ht="26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102">
        <v>63400</v>
      </c>
      <c r="D14214" s="49" t="s">
        <v>437</v>
      </c>
      <c r="E14214" s="102" t="s">
        <v>29581</v>
      </c>
      <c r="F14214" s="49" t="s">
        <v>24471</v>
      </c>
      <c r="G14214" s="49" t="s">
        <v>24470</v>
      </c>
      <c r="H14214" s="102">
        <v>63159</v>
      </c>
      <c r="I14214" s="49" t="s">
        <v>315</v>
      </c>
      <c r="J14214" s="49" t="s">
        <v>29589</v>
      </c>
      <c r="K14214" s="49" t="s">
        <v>29590</v>
      </c>
      <c r="L14214" s="49" t="s">
        <v>434</v>
      </c>
      <c r="M14214" s="102">
        <v>22</v>
      </c>
      <c r="N14214" s="102">
        <v>2</v>
      </c>
      <c r="O14214" s="49" t="s">
        <v>261</v>
      </c>
      <c r="P14214" s="49" t="s">
        <v>152</v>
      </c>
      <c r="Q14214" s="49" t="s">
        <v>194</v>
      </c>
      <c r="R14214" s="49" t="s">
        <v>194</v>
      </c>
      <c r="S14214" s="49" t="s">
        <v>3185</v>
      </c>
      <c r="T14214" s="119">
        <v>7213</v>
      </c>
      <c r="U14214" s="119">
        <v>2114</v>
      </c>
      <c r="V14214" s="102">
        <v>2022</v>
      </c>
    </row>
    <row r="14215" spans="1:22" ht="26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102">
        <v>63401</v>
      </c>
      <c r="D14215" s="49" t="s">
        <v>437</v>
      </c>
      <c r="E14215" s="102" t="s">
        <v>29581</v>
      </c>
      <c r="F14215" s="49" t="s">
        <v>24473</v>
      </c>
      <c r="G14215" s="49" t="s">
        <v>24472</v>
      </c>
      <c r="H14215" s="102">
        <v>63160</v>
      </c>
      <c r="I14215" s="49" t="s">
        <v>315</v>
      </c>
      <c r="J14215" s="49" t="s">
        <v>29589</v>
      </c>
      <c r="K14215" s="49" t="s">
        <v>29590</v>
      </c>
      <c r="L14215" s="49" t="s">
        <v>434</v>
      </c>
      <c r="M14215" s="102">
        <v>22</v>
      </c>
      <c r="N14215" s="102">
        <v>2</v>
      </c>
      <c r="O14215" s="49" t="s">
        <v>261</v>
      </c>
      <c r="P14215" s="49" t="s">
        <v>152</v>
      </c>
      <c r="Q14215" s="49" t="s">
        <v>194</v>
      </c>
      <c r="R14215" s="49" t="s">
        <v>194</v>
      </c>
      <c r="S14215" s="49" t="s">
        <v>3185</v>
      </c>
      <c r="T14215" s="119">
        <v>6984</v>
      </c>
      <c r="U14215" s="119">
        <v>2047</v>
      </c>
      <c r="V14215" s="102">
        <v>2022</v>
      </c>
    </row>
    <row r="14216" spans="1:22" ht="26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102">
        <v>63402</v>
      </c>
      <c r="D14216" s="49" t="s">
        <v>437</v>
      </c>
      <c r="E14216" s="102" t="s">
        <v>29581</v>
      </c>
      <c r="F14216" s="49" t="s">
        <v>24476</v>
      </c>
      <c r="G14216" s="49" t="s">
        <v>24475</v>
      </c>
      <c r="H14216" s="102">
        <v>63161</v>
      </c>
      <c r="I14216" s="49" t="s">
        <v>315</v>
      </c>
      <c r="J14216" s="49" t="s">
        <v>29589</v>
      </c>
      <c r="K14216" s="49" t="s">
        <v>29590</v>
      </c>
      <c r="L14216" s="49" t="s">
        <v>434</v>
      </c>
      <c r="M14216" s="102">
        <v>22</v>
      </c>
      <c r="N14216" s="102">
        <v>2</v>
      </c>
      <c r="O14216" s="49" t="s">
        <v>261</v>
      </c>
      <c r="P14216" s="49" t="s">
        <v>152</v>
      </c>
      <c r="Q14216" s="49" t="s">
        <v>194</v>
      </c>
      <c r="R14216" s="49" t="s">
        <v>194</v>
      </c>
      <c r="S14216" s="49" t="s">
        <v>3185</v>
      </c>
      <c r="T14216" s="119">
        <v>7387</v>
      </c>
      <c r="U14216" s="119">
        <v>2165</v>
      </c>
      <c r="V14216" s="102">
        <v>2022</v>
      </c>
    </row>
    <row r="14217" spans="1:22" ht="26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102">
        <v>63403</v>
      </c>
      <c r="D14217" s="49" t="s">
        <v>437</v>
      </c>
      <c r="E14217" s="102" t="s">
        <v>29581</v>
      </c>
      <c r="F14217" s="49" t="s">
        <v>24478</v>
      </c>
      <c r="G14217" s="49" t="s">
        <v>24477</v>
      </c>
      <c r="H14217" s="102">
        <v>63162</v>
      </c>
      <c r="I14217" s="49" t="s">
        <v>315</v>
      </c>
      <c r="J14217" s="49" t="s">
        <v>29589</v>
      </c>
      <c r="K14217" s="49" t="s">
        <v>29590</v>
      </c>
      <c r="L14217" s="49" t="s">
        <v>434</v>
      </c>
      <c r="M14217" s="102">
        <v>22</v>
      </c>
      <c r="N14217" s="102">
        <v>2</v>
      </c>
      <c r="O14217" s="49" t="s">
        <v>261</v>
      </c>
      <c r="P14217" s="49" t="s">
        <v>152</v>
      </c>
      <c r="Q14217" s="49" t="s">
        <v>194</v>
      </c>
      <c r="R14217" s="49" t="s">
        <v>194</v>
      </c>
      <c r="S14217" s="49" t="s">
        <v>3185</v>
      </c>
      <c r="T14217" s="119">
        <v>6071</v>
      </c>
      <c r="U14217" s="119">
        <v>1779</v>
      </c>
      <c r="V14217" s="102">
        <v>2022</v>
      </c>
    </row>
    <row r="14218" spans="1:22" ht="26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102">
        <v>63404</v>
      </c>
      <c r="D14218" s="49" t="s">
        <v>437</v>
      </c>
      <c r="E14218" s="102" t="s">
        <v>29581</v>
      </c>
      <c r="F14218" s="49" t="s">
        <v>24480</v>
      </c>
      <c r="G14218" s="49" t="s">
        <v>27820</v>
      </c>
      <c r="H14218" s="102">
        <v>61944</v>
      </c>
      <c r="I14218" s="49" t="s">
        <v>323</v>
      </c>
      <c r="J14218" s="49" t="s">
        <v>29598</v>
      </c>
      <c r="K14218" s="49" t="s">
        <v>29621</v>
      </c>
      <c r="L14218" s="49" t="s">
        <v>434</v>
      </c>
      <c r="M14218" s="102">
        <v>22</v>
      </c>
      <c r="N14218" s="102">
        <v>2</v>
      </c>
      <c r="O14218" s="49" t="s">
        <v>261</v>
      </c>
      <c r="P14218" s="49" t="s">
        <v>152</v>
      </c>
      <c r="Q14218" s="49" t="s">
        <v>194</v>
      </c>
      <c r="R14218" s="49" t="s">
        <v>194</v>
      </c>
      <c r="S14218" s="49" t="s">
        <v>3322</v>
      </c>
      <c r="T14218" s="119">
        <v>6627</v>
      </c>
      <c r="U14218" s="119">
        <v>1942</v>
      </c>
      <c r="V14218" s="102">
        <v>2022</v>
      </c>
    </row>
    <row r="14219" spans="1:22" ht="26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102">
        <v>63405</v>
      </c>
      <c r="D14219" s="49" t="s">
        <v>437</v>
      </c>
      <c r="E14219" s="102" t="s">
        <v>29581</v>
      </c>
      <c r="F14219" s="49" t="s">
        <v>24481</v>
      </c>
      <c r="G14219" s="49" t="s">
        <v>18365</v>
      </c>
      <c r="H14219" s="102">
        <v>61227</v>
      </c>
      <c r="I14219" s="49" t="s">
        <v>326</v>
      </c>
      <c r="J14219" s="49" t="s">
        <v>29598</v>
      </c>
      <c r="K14219" s="49" t="s">
        <v>29599</v>
      </c>
      <c r="L14219" s="49" t="s">
        <v>434</v>
      </c>
      <c r="M14219" s="102">
        <v>22</v>
      </c>
      <c r="N14219" s="102">
        <v>2</v>
      </c>
      <c r="O14219" s="49" t="s">
        <v>261</v>
      </c>
      <c r="P14219" s="49" t="s">
        <v>152</v>
      </c>
      <c r="Q14219" s="49" t="s">
        <v>194</v>
      </c>
      <c r="R14219" s="49" t="s">
        <v>194</v>
      </c>
      <c r="S14219" s="49" t="s">
        <v>29600</v>
      </c>
      <c r="T14219" s="119">
        <v>11008</v>
      </c>
      <c r="U14219" s="119">
        <v>3227</v>
      </c>
      <c r="V14219" s="102">
        <v>2022</v>
      </c>
    </row>
    <row r="14220" spans="1:22" ht="39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102">
        <v>63406</v>
      </c>
      <c r="D14220" s="49" t="s">
        <v>437</v>
      </c>
      <c r="E14220" s="102" t="s">
        <v>29581</v>
      </c>
      <c r="F14220" s="49" t="s">
        <v>24482</v>
      </c>
      <c r="G14220" s="49" t="s">
        <v>19851</v>
      </c>
      <c r="H14220" s="102">
        <v>60520</v>
      </c>
      <c r="I14220" s="49" t="s">
        <v>315</v>
      </c>
      <c r="J14220" s="49" t="s">
        <v>29589</v>
      </c>
      <c r="K14220" s="49" t="s">
        <v>29590</v>
      </c>
      <c r="L14220" s="49" t="s">
        <v>434</v>
      </c>
      <c r="M14220" s="102">
        <v>22</v>
      </c>
      <c r="N14220" s="102">
        <v>2</v>
      </c>
      <c r="O14220" s="49" t="s">
        <v>261</v>
      </c>
      <c r="P14220" s="49" t="s">
        <v>152</v>
      </c>
      <c r="Q14220" s="49" t="s">
        <v>194</v>
      </c>
      <c r="R14220" s="49" t="s">
        <v>194</v>
      </c>
      <c r="S14220" s="49" t="s">
        <v>3185</v>
      </c>
      <c r="T14220" s="119">
        <v>16499</v>
      </c>
      <c r="U14220" s="119">
        <v>4836</v>
      </c>
      <c r="V14220" s="102">
        <v>2022</v>
      </c>
    </row>
    <row r="14221" spans="1:22" ht="26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102">
        <v>63407</v>
      </c>
      <c r="D14221" s="49" t="s">
        <v>437</v>
      </c>
      <c r="E14221" s="102" t="s">
        <v>29581</v>
      </c>
      <c r="F14221" s="49" t="s">
        <v>24483</v>
      </c>
      <c r="G14221" s="49" t="s">
        <v>24074</v>
      </c>
      <c r="H14221" s="102">
        <v>62923</v>
      </c>
      <c r="I14221" s="49" t="s">
        <v>326</v>
      </c>
      <c r="J14221" s="49" t="s">
        <v>29598</v>
      </c>
      <c r="K14221" s="49" t="s">
        <v>29599</v>
      </c>
      <c r="L14221" s="49" t="s">
        <v>434</v>
      </c>
      <c r="M14221" s="102">
        <v>22</v>
      </c>
      <c r="N14221" s="102">
        <v>2</v>
      </c>
      <c r="O14221" s="49" t="s">
        <v>261</v>
      </c>
      <c r="P14221" s="49" t="s">
        <v>152</v>
      </c>
      <c r="Q14221" s="49" t="s">
        <v>194</v>
      </c>
      <c r="R14221" s="49" t="s">
        <v>194</v>
      </c>
      <c r="S14221" s="49" t="s">
        <v>29600</v>
      </c>
      <c r="T14221" s="119">
        <v>8585</v>
      </c>
      <c r="U14221" s="119">
        <v>2516</v>
      </c>
      <c r="V14221" s="102">
        <v>2022</v>
      </c>
    </row>
    <row r="14222" spans="1:22" ht="26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102">
        <v>63408</v>
      </c>
      <c r="D14222" s="49" t="s">
        <v>437</v>
      </c>
      <c r="E14222" s="102" t="s">
        <v>29581</v>
      </c>
      <c r="F14222" s="49" t="s">
        <v>24484</v>
      </c>
      <c r="G14222" s="49" t="s">
        <v>24074</v>
      </c>
      <c r="H14222" s="102">
        <v>62923</v>
      </c>
      <c r="I14222" s="49" t="s">
        <v>326</v>
      </c>
      <c r="J14222" s="49" t="s">
        <v>29598</v>
      </c>
      <c r="K14222" s="49" t="s">
        <v>29599</v>
      </c>
      <c r="L14222" s="49" t="s">
        <v>434</v>
      </c>
      <c r="M14222" s="102">
        <v>22</v>
      </c>
      <c r="N14222" s="102">
        <v>2</v>
      </c>
      <c r="O14222" s="49" t="s">
        <v>261</v>
      </c>
      <c r="P14222" s="49" t="s">
        <v>152</v>
      </c>
      <c r="Q14222" s="49" t="s">
        <v>194</v>
      </c>
      <c r="R14222" s="49" t="s">
        <v>194</v>
      </c>
      <c r="S14222" s="49" t="s">
        <v>29600</v>
      </c>
      <c r="T14222" s="119">
        <v>8900</v>
      </c>
      <c r="U14222" s="119">
        <v>2608</v>
      </c>
      <c r="V14222" s="102">
        <v>2022</v>
      </c>
    </row>
    <row r="14223" spans="1:22" ht="26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102">
        <v>63409</v>
      </c>
      <c r="D14223" s="49" t="s">
        <v>437</v>
      </c>
      <c r="E14223" s="102" t="s">
        <v>29581</v>
      </c>
      <c r="F14223" s="49" t="s">
        <v>1928</v>
      </c>
      <c r="G14223" s="49" t="s">
        <v>24074</v>
      </c>
      <c r="H14223" s="102">
        <v>62923</v>
      </c>
      <c r="I14223" s="49" t="s">
        <v>326</v>
      </c>
      <c r="J14223" s="49" t="s">
        <v>29598</v>
      </c>
      <c r="K14223" s="49" t="s">
        <v>29599</v>
      </c>
      <c r="L14223" s="49" t="s">
        <v>434</v>
      </c>
      <c r="M14223" s="102">
        <v>22</v>
      </c>
      <c r="N14223" s="102">
        <v>2</v>
      </c>
      <c r="O14223" s="49" t="s">
        <v>261</v>
      </c>
      <c r="P14223" s="49" t="s">
        <v>152</v>
      </c>
      <c r="Q14223" s="49" t="s">
        <v>194</v>
      </c>
      <c r="R14223" s="49" t="s">
        <v>194</v>
      </c>
      <c r="S14223" s="49" t="s">
        <v>29600</v>
      </c>
      <c r="T14223" s="119">
        <v>6176</v>
      </c>
      <c r="U14223" s="119">
        <v>1810</v>
      </c>
      <c r="V14223" s="102">
        <v>2022</v>
      </c>
    </row>
    <row r="14224" spans="1:22" ht="26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102">
        <v>63410</v>
      </c>
      <c r="D14224" s="49" t="s">
        <v>437</v>
      </c>
      <c r="E14224" s="102" t="s">
        <v>29581</v>
      </c>
      <c r="F14224" s="49" t="s">
        <v>24485</v>
      </c>
      <c r="G14224" s="49" t="s">
        <v>24074</v>
      </c>
      <c r="H14224" s="102">
        <v>62923</v>
      </c>
      <c r="I14224" s="49" t="s">
        <v>326</v>
      </c>
      <c r="J14224" s="49" t="s">
        <v>29598</v>
      </c>
      <c r="K14224" s="49" t="s">
        <v>29599</v>
      </c>
      <c r="L14224" s="49" t="s">
        <v>434</v>
      </c>
      <c r="M14224" s="102">
        <v>22</v>
      </c>
      <c r="N14224" s="102">
        <v>2</v>
      </c>
      <c r="O14224" s="49" t="s">
        <v>261</v>
      </c>
      <c r="P14224" s="49" t="s">
        <v>152</v>
      </c>
      <c r="Q14224" s="49" t="s">
        <v>194</v>
      </c>
      <c r="R14224" s="49" t="s">
        <v>194</v>
      </c>
      <c r="S14224" s="49" t="s">
        <v>29600</v>
      </c>
      <c r="T14224" s="119">
        <v>5960</v>
      </c>
      <c r="U14224" s="119">
        <v>1747</v>
      </c>
      <c r="V14224" s="102">
        <v>2022</v>
      </c>
    </row>
    <row r="14225" spans="1:22" ht="39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102">
        <v>63411</v>
      </c>
      <c r="D14225" s="49" t="s">
        <v>437</v>
      </c>
      <c r="E14225" s="102" t="s">
        <v>29581</v>
      </c>
      <c r="F14225" s="49" t="s">
        <v>24487</v>
      </c>
      <c r="G14225" s="49" t="s">
        <v>14322</v>
      </c>
      <c r="H14225" s="102">
        <v>61012</v>
      </c>
      <c r="I14225" s="49" t="s">
        <v>326</v>
      </c>
      <c r="J14225" s="49" t="s">
        <v>29598</v>
      </c>
      <c r="K14225" s="49" t="s">
        <v>29599</v>
      </c>
      <c r="L14225" s="49" t="s">
        <v>434</v>
      </c>
      <c r="M14225" s="102">
        <v>22</v>
      </c>
      <c r="N14225" s="102">
        <v>2</v>
      </c>
      <c r="O14225" s="49" t="s">
        <v>261</v>
      </c>
      <c r="P14225" s="49" t="s">
        <v>152</v>
      </c>
      <c r="Q14225" s="49" t="s">
        <v>194</v>
      </c>
      <c r="R14225" s="49" t="s">
        <v>194</v>
      </c>
      <c r="S14225" s="49" t="s">
        <v>29600</v>
      </c>
      <c r="T14225" s="119">
        <v>28681</v>
      </c>
      <c r="U14225" s="119">
        <v>8406</v>
      </c>
      <c r="V14225" s="102">
        <v>2022</v>
      </c>
    </row>
    <row r="14226" spans="1:22" ht="26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102">
        <v>63413</v>
      </c>
      <c r="D14226" s="49" t="s">
        <v>437</v>
      </c>
      <c r="E14226" s="102" t="s">
        <v>29581</v>
      </c>
      <c r="F14226" s="49" t="s">
        <v>24492</v>
      </c>
      <c r="G14226" s="49" t="s">
        <v>27820</v>
      </c>
      <c r="H14226" s="102">
        <v>61944</v>
      </c>
      <c r="I14226" s="49" t="s">
        <v>323</v>
      </c>
      <c r="J14226" s="49" t="s">
        <v>29598</v>
      </c>
      <c r="K14226" s="49" t="s">
        <v>29621</v>
      </c>
      <c r="L14226" s="49" t="s">
        <v>434</v>
      </c>
      <c r="M14226" s="102">
        <v>22</v>
      </c>
      <c r="N14226" s="102">
        <v>2</v>
      </c>
      <c r="O14226" s="49" t="s">
        <v>261</v>
      </c>
      <c r="P14226" s="49" t="s">
        <v>152</v>
      </c>
      <c r="Q14226" s="49" t="s">
        <v>194</v>
      </c>
      <c r="R14226" s="49" t="s">
        <v>194</v>
      </c>
      <c r="S14226" s="49" t="s">
        <v>3322</v>
      </c>
      <c r="T14226" s="119">
        <v>5831</v>
      </c>
      <c r="U14226" s="119">
        <v>1709</v>
      </c>
      <c r="V14226" s="102">
        <v>2022</v>
      </c>
    </row>
    <row r="14227" spans="1:22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102">
        <v>63414</v>
      </c>
      <c r="D14227" s="49" t="s">
        <v>437</v>
      </c>
      <c r="E14227" s="102" t="s">
        <v>29581</v>
      </c>
      <c r="F14227" s="49" t="s">
        <v>24493</v>
      </c>
      <c r="G14227" s="49" t="s">
        <v>22076</v>
      </c>
      <c r="H14227" s="102">
        <v>61620</v>
      </c>
      <c r="I14227" s="49" t="s">
        <v>115</v>
      </c>
      <c r="J14227" s="49" t="s">
        <v>29591</v>
      </c>
      <c r="K14227" s="49" t="s">
        <v>7721</v>
      </c>
      <c r="L14227" s="49" t="s">
        <v>434</v>
      </c>
      <c r="M14227" s="102">
        <v>22</v>
      </c>
      <c r="N14227" s="102">
        <v>2</v>
      </c>
      <c r="O14227" s="49" t="s">
        <v>261</v>
      </c>
      <c r="P14227" s="49" t="s">
        <v>152</v>
      </c>
      <c r="Q14227" s="49" t="s">
        <v>194</v>
      </c>
      <c r="R14227" s="49" t="s">
        <v>194</v>
      </c>
      <c r="S14227" s="49" t="s">
        <v>29592</v>
      </c>
      <c r="T14227" s="119">
        <v>2291</v>
      </c>
      <c r="U14227" s="119">
        <v>671</v>
      </c>
      <c r="V14227" s="102">
        <v>2022</v>
      </c>
    </row>
    <row r="14228" spans="1:22" ht="39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102">
        <v>63415</v>
      </c>
      <c r="D14228" s="49" t="s">
        <v>437</v>
      </c>
      <c r="E14228" s="102" t="s">
        <v>29581</v>
      </c>
      <c r="F14228" s="49" t="s">
        <v>24495</v>
      </c>
      <c r="G14228" s="49" t="s">
        <v>14322</v>
      </c>
      <c r="H14228" s="102">
        <v>61012</v>
      </c>
      <c r="I14228" s="49" t="s">
        <v>326</v>
      </c>
      <c r="J14228" s="49" t="s">
        <v>29598</v>
      </c>
      <c r="K14228" s="49" t="s">
        <v>29599</v>
      </c>
      <c r="L14228" s="49" t="s">
        <v>434</v>
      </c>
      <c r="M14228" s="102">
        <v>22</v>
      </c>
      <c r="N14228" s="102">
        <v>2</v>
      </c>
      <c r="O14228" s="49" t="s">
        <v>261</v>
      </c>
      <c r="P14228" s="49" t="s">
        <v>78</v>
      </c>
      <c r="Q14228" s="49" t="s">
        <v>129</v>
      </c>
      <c r="R14228" s="49" t="s">
        <v>172</v>
      </c>
      <c r="S14228" s="49" t="s">
        <v>29600</v>
      </c>
      <c r="T14228" s="119">
        <v>0</v>
      </c>
      <c r="U14228" s="119">
        <v>-73</v>
      </c>
      <c r="V14228" s="102">
        <v>2022</v>
      </c>
    </row>
    <row r="14229" spans="1:22" ht="39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102">
        <v>63415</v>
      </c>
      <c r="D14229" s="49" t="s">
        <v>437</v>
      </c>
      <c r="E14229" s="102" t="s">
        <v>29581</v>
      </c>
      <c r="F14229" s="49" t="s">
        <v>24495</v>
      </c>
      <c r="G14229" s="49" t="s">
        <v>14322</v>
      </c>
      <c r="H14229" s="102">
        <v>61012</v>
      </c>
      <c r="I14229" s="49" t="s">
        <v>326</v>
      </c>
      <c r="J14229" s="49" t="s">
        <v>29598</v>
      </c>
      <c r="K14229" s="49" t="s">
        <v>29599</v>
      </c>
      <c r="L14229" s="49" t="s">
        <v>434</v>
      </c>
      <c r="M14229" s="102">
        <v>22</v>
      </c>
      <c r="N14229" s="102">
        <v>2</v>
      </c>
      <c r="O14229" s="49" t="s">
        <v>261</v>
      </c>
      <c r="P14229" s="49" t="s">
        <v>152</v>
      </c>
      <c r="Q14229" s="49" t="s">
        <v>194</v>
      </c>
      <c r="R14229" s="49" t="s">
        <v>194</v>
      </c>
      <c r="S14229" s="49" t="s">
        <v>29600</v>
      </c>
      <c r="T14229" s="119">
        <v>10686</v>
      </c>
      <c r="U14229" s="119">
        <v>3132</v>
      </c>
      <c r="V14229" s="102">
        <v>2022</v>
      </c>
    </row>
    <row r="14230" spans="1:22" ht="39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102">
        <v>63416</v>
      </c>
      <c r="D14230" s="49" t="s">
        <v>437</v>
      </c>
      <c r="E14230" s="102" t="s">
        <v>29581</v>
      </c>
      <c r="F14230" s="49" t="s">
        <v>24497</v>
      </c>
      <c r="G14230" s="49" t="s">
        <v>7145</v>
      </c>
      <c r="H14230" s="102">
        <v>17164</v>
      </c>
      <c r="I14230" s="49" t="s">
        <v>115</v>
      </c>
      <c r="J14230" s="49" t="s">
        <v>29591</v>
      </c>
      <c r="K14230" s="49" t="s">
        <v>7721</v>
      </c>
      <c r="L14230" s="49" t="s">
        <v>434</v>
      </c>
      <c r="M14230" s="102">
        <v>321</v>
      </c>
      <c r="N14230" s="102">
        <v>6</v>
      </c>
      <c r="O14230" s="49" t="s">
        <v>266</v>
      </c>
      <c r="P14230" s="49" t="s">
        <v>152</v>
      </c>
      <c r="Q14230" s="49" t="s">
        <v>194</v>
      </c>
      <c r="R14230" s="49" t="s">
        <v>194</v>
      </c>
      <c r="S14230" s="49" t="s">
        <v>29592</v>
      </c>
      <c r="T14230" s="119">
        <v>60819</v>
      </c>
      <c r="U14230" s="119">
        <v>17825</v>
      </c>
      <c r="V14230" s="102">
        <v>2022</v>
      </c>
    </row>
    <row r="14231" spans="1:22" ht="51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102">
        <v>63417</v>
      </c>
      <c r="D14231" s="49" t="s">
        <v>437</v>
      </c>
      <c r="E14231" s="102" t="s">
        <v>29581</v>
      </c>
      <c r="F14231" s="49" t="s">
        <v>24498</v>
      </c>
      <c r="G14231" s="49" t="s">
        <v>18704</v>
      </c>
      <c r="H14231" s="102">
        <v>62915</v>
      </c>
      <c r="I14231" s="49" t="s">
        <v>315</v>
      </c>
      <c r="J14231" s="49" t="s">
        <v>29589</v>
      </c>
      <c r="K14231" s="49" t="s">
        <v>29590</v>
      </c>
      <c r="L14231" s="49" t="s">
        <v>434</v>
      </c>
      <c r="M14231" s="102">
        <v>22</v>
      </c>
      <c r="N14231" s="102">
        <v>2</v>
      </c>
      <c r="O14231" s="49" t="s">
        <v>261</v>
      </c>
      <c r="P14231" s="49" t="s">
        <v>152</v>
      </c>
      <c r="Q14231" s="49" t="s">
        <v>194</v>
      </c>
      <c r="R14231" s="49" t="s">
        <v>194</v>
      </c>
      <c r="S14231" s="49" t="s">
        <v>3185</v>
      </c>
      <c r="T14231" s="119">
        <v>5412</v>
      </c>
      <c r="U14231" s="119">
        <v>1586</v>
      </c>
      <c r="V14231" s="102">
        <v>2022</v>
      </c>
    </row>
    <row r="14232" spans="1:22" ht="26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102">
        <v>63418</v>
      </c>
      <c r="D14232" s="49" t="s">
        <v>437</v>
      </c>
      <c r="E14232" s="102" t="s">
        <v>29581</v>
      </c>
      <c r="F14232" s="49" t="s">
        <v>24500</v>
      </c>
      <c r="G14232" s="49" t="s">
        <v>23814</v>
      </c>
      <c r="H14232" s="102">
        <v>62856</v>
      </c>
      <c r="I14232" s="49" t="s">
        <v>115</v>
      </c>
      <c r="J14232" s="49" t="s">
        <v>29591</v>
      </c>
      <c r="K14232" s="49" t="s">
        <v>7721</v>
      </c>
      <c r="L14232" s="49" t="s">
        <v>434</v>
      </c>
      <c r="M14232" s="102">
        <v>22</v>
      </c>
      <c r="N14232" s="102">
        <v>2</v>
      </c>
      <c r="O14232" s="49" t="s">
        <v>261</v>
      </c>
      <c r="P14232" s="49" t="s">
        <v>152</v>
      </c>
      <c r="Q14232" s="49" t="s">
        <v>194</v>
      </c>
      <c r="R14232" s="49" t="s">
        <v>194</v>
      </c>
      <c r="S14232" s="49" t="s">
        <v>29592</v>
      </c>
      <c r="T14232" s="119">
        <v>17165</v>
      </c>
      <c r="U14232" s="119">
        <v>5031</v>
      </c>
      <c r="V14232" s="102">
        <v>2022</v>
      </c>
    </row>
    <row r="14233" spans="1:22" ht="51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102">
        <v>63419</v>
      </c>
      <c r="D14233" s="49" t="s">
        <v>437</v>
      </c>
      <c r="E14233" s="102" t="s">
        <v>29581</v>
      </c>
      <c r="F14233" s="49" t="s">
        <v>24502</v>
      </c>
      <c r="G14233" s="49" t="s">
        <v>23814</v>
      </c>
      <c r="H14233" s="102">
        <v>62856</v>
      </c>
      <c r="I14233" s="49" t="s">
        <v>115</v>
      </c>
      <c r="J14233" s="49" t="s">
        <v>29591</v>
      </c>
      <c r="K14233" s="49" t="s">
        <v>7721</v>
      </c>
      <c r="L14233" s="49" t="s">
        <v>434</v>
      </c>
      <c r="M14233" s="102">
        <v>22</v>
      </c>
      <c r="N14233" s="102">
        <v>2</v>
      </c>
      <c r="O14233" s="49" t="s">
        <v>261</v>
      </c>
      <c r="P14233" s="49" t="s">
        <v>152</v>
      </c>
      <c r="Q14233" s="49" t="s">
        <v>194</v>
      </c>
      <c r="R14233" s="49" t="s">
        <v>194</v>
      </c>
      <c r="S14233" s="49" t="s">
        <v>29592</v>
      </c>
      <c r="T14233" s="119">
        <v>13944</v>
      </c>
      <c r="U14233" s="119">
        <v>4087</v>
      </c>
      <c r="V14233" s="102">
        <v>2022</v>
      </c>
    </row>
    <row r="14234" spans="1:22" ht="39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102">
        <v>63420</v>
      </c>
      <c r="D14234" s="49" t="s">
        <v>437</v>
      </c>
      <c r="E14234" s="102" t="s">
        <v>29581</v>
      </c>
      <c r="F14234" s="49" t="s">
        <v>24503</v>
      </c>
      <c r="G14234" s="49" t="s">
        <v>23814</v>
      </c>
      <c r="H14234" s="102">
        <v>62856</v>
      </c>
      <c r="I14234" s="49" t="s">
        <v>115</v>
      </c>
      <c r="J14234" s="49" t="s">
        <v>29591</v>
      </c>
      <c r="K14234" s="49" t="s">
        <v>7721</v>
      </c>
      <c r="L14234" s="49" t="s">
        <v>434</v>
      </c>
      <c r="M14234" s="102">
        <v>22</v>
      </c>
      <c r="N14234" s="102">
        <v>2</v>
      </c>
      <c r="O14234" s="49" t="s">
        <v>261</v>
      </c>
      <c r="P14234" s="49" t="s">
        <v>78</v>
      </c>
      <c r="Q14234" s="49" t="s">
        <v>129</v>
      </c>
      <c r="R14234" s="49" t="s">
        <v>172</v>
      </c>
      <c r="S14234" s="49" t="s">
        <v>29592</v>
      </c>
      <c r="T14234" s="119">
        <v>0</v>
      </c>
      <c r="U14234" s="119">
        <v>-13</v>
      </c>
      <c r="V14234" s="102">
        <v>2022</v>
      </c>
    </row>
    <row r="14235" spans="1:22" ht="39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102">
        <v>63420</v>
      </c>
      <c r="D14235" s="49" t="s">
        <v>437</v>
      </c>
      <c r="E14235" s="102" t="s">
        <v>29581</v>
      </c>
      <c r="F14235" s="49" t="s">
        <v>24503</v>
      </c>
      <c r="G14235" s="49" t="s">
        <v>23814</v>
      </c>
      <c r="H14235" s="102">
        <v>62856</v>
      </c>
      <c r="I14235" s="49" t="s">
        <v>115</v>
      </c>
      <c r="J14235" s="49" t="s">
        <v>29591</v>
      </c>
      <c r="K14235" s="49" t="s">
        <v>7721</v>
      </c>
      <c r="L14235" s="49" t="s">
        <v>434</v>
      </c>
      <c r="M14235" s="102">
        <v>22</v>
      </c>
      <c r="N14235" s="102">
        <v>2</v>
      </c>
      <c r="O14235" s="49" t="s">
        <v>261</v>
      </c>
      <c r="P14235" s="49" t="s">
        <v>152</v>
      </c>
      <c r="Q14235" s="49" t="s">
        <v>194</v>
      </c>
      <c r="R14235" s="49" t="s">
        <v>194</v>
      </c>
      <c r="S14235" s="49" t="s">
        <v>29592</v>
      </c>
      <c r="T14235" s="119">
        <v>7589</v>
      </c>
      <c r="U14235" s="119">
        <v>2224</v>
      </c>
      <c r="V14235" s="102">
        <v>2022</v>
      </c>
    </row>
    <row r="14236" spans="1:22" ht="39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102">
        <v>63421</v>
      </c>
      <c r="D14236" s="49" t="s">
        <v>437</v>
      </c>
      <c r="E14236" s="102" t="s">
        <v>29581</v>
      </c>
      <c r="F14236" s="49" t="s">
        <v>24506</v>
      </c>
      <c r="G14236" s="49" t="s">
        <v>23814</v>
      </c>
      <c r="H14236" s="102">
        <v>62856</v>
      </c>
      <c r="I14236" s="49" t="s">
        <v>115</v>
      </c>
      <c r="J14236" s="49" t="s">
        <v>29591</v>
      </c>
      <c r="K14236" s="49" t="s">
        <v>7721</v>
      </c>
      <c r="L14236" s="49" t="s">
        <v>434</v>
      </c>
      <c r="M14236" s="102">
        <v>22</v>
      </c>
      <c r="N14236" s="102">
        <v>2</v>
      </c>
      <c r="O14236" s="49" t="s">
        <v>261</v>
      </c>
      <c r="P14236" s="49" t="s">
        <v>78</v>
      </c>
      <c r="Q14236" s="49" t="s">
        <v>129</v>
      </c>
      <c r="R14236" s="49" t="s">
        <v>172</v>
      </c>
      <c r="S14236" s="49" t="s">
        <v>29592</v>
      </c>
      <c r="T14236" s="119">
        <v>0</v>
      </c>
      <c r="U14236" s="119">
        <v>-7</v>
      </c>
      <c r="V14236" s="102">
        <v>2022</v>
      </c>
    </row>
    <row r="14237" spans="1:22" ht="39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102">
        <v>63421</v>
      </c>
      <c r="D14237" s="49" t="s">
        <v>437</v>
      </c>
      <c r="E14237" s="102" t="s">
        <v>29581</v>
      </c>
      <c r="F14237" s="49" t="s">
        <v>24506</v>
      </c>
      <c r="G14237" s="49" t="s">
        <v>23814</v>
      </c>
      <c r="H14237" s="102">
        <v>62856</v>
      </c>
      <c r="I14237" s="49" t="s">
        <v>115</v>
      </c>
      <c r="J14237" s="49" t="s">
        <v>29591</v>
      </c>
      <c r="K14237" s="49" t="s">
        <v>7721</v>
      </c>
      <c r="L14237" s="49" t="s">
        <v>434</v>
      </c>
      <c r="M14237" s="102">
        <v>22</v>
      </c>
      <c r="N14237" s="102">
        <v>2</v>
      </c>
      <c r="O14237" s="49" t="s">
        <v>261</v>
      </c>
      <c r="P14237" s="49" t="s">
        <v>152</v>
      </c>
      <c r="Q14237" s="49" t="s">
        <v>194</v>
      </c>
      <c r="R14237" s="49" t="s">
        <v>194</v>
      </c>
      <c r="S14237" s="49" t="s">
        <v>29592</v>
      </c>
      <c r="T14237" s="119">
        <v>7197</v>
      </c>
      <c r="U14237" s="119">
        <v>2109</v>
      </c>
      <c r="V14237" s="102">
        <v>2022</v>
      </c>
    </row>
    <row r="14238" spans="1:22" ht="51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102">
        <v>63422</v>
      </c>
      <c r="D14238" s="49" t="s">
        <v>437</v>
      </c>
      <c r="E14238" s="102" t="s">
        <v>29581</v>
      </c>
      <c r="F14238" s="49" t="s">
        <v>24509</v>
      </c>
      <c r="G14238" s="49" t="s">
        <v>23814</v>
      </c>
      <c r="H14238" s="102">
        <v>62856</v>
      </c>
      <c r="I14238" s="49" t="s">
        <v>115</v>
      </c>
      <c r="J14238" s="49" t="s">
        <v>29591</v>
      </c>
      <c r="K14238" s="49" t="s">
        <v>7721</v>
      </c>
      <c r="L14238" s="49" t="s">
        <v>434</v>
      </c>
      <c r="M14238" s="102">
        <v>22</v>
      </c>
      <c r="N14238" s="102">
        <v>2</v>
      </c>
      <c r="O14238" s="49" t="s">
        <v>261</v>
      </c>
      <c r="P14238" s="49" t="s">
        <v>78</v>
      </c>
      <c r="Q14238" s="49" t="s">
        <v>129</v>
      </c>
      <c r="R14238" s="49" t="s">
        <v>172</v>
      </c>
      <c r="S14238" s="49" t="s">
        <v>29592</v>
      </c>
      <c r="T14238" s="119">
        <v>0</v>
      </c>
      <c r="U14238" s="119">
        <v>-10</v>
      </c>
      <c r="V14238" s="102">
        <v>2022</v>
      </c>
    </row>
    <row r="14239" spans="1:22" ht="51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102">
        <v>63422</v>
      </c>
      <c r="D14239" s="49" t="s">
        <v>437</v>
      </c>
      <c r="E14239" s="102" t="s">
        <v>29581</v>
      </c>
      <c r="F14239" s="49" t="s">
        <v>24509</v>
      </c>
      <c r="G14239" s="49" t="s">
        <v>23814</v>
      </c>
      <c r="H14239" s="102">
        <v>62856</v>
      </c>
      <c r="I14239" s="49" t="s">
        <v>115</v>
      </c>
      <c r="J14239" s="49" t="s">
        <v>29591</v>
      </c>
      <c r="K14239" s="49" t="s">
        <v>7721</v>
      </c>
      <c r="L14239" s="49" t="s">
        <v>434</v>
      </c>
      <c r="M14239" s="102">
        <v>22</v>
      </c>
      <c r="N14239" s="102">
        <v>2</v>
      </c>
      <c r="O14239" s="49" t="s">
        <v>261</v>
      </c>
      <c r="P14239" s="49" t="s">
        <v>152</v>
      </c>
      <c r="Q14239" s="49" t="s">
        <v>194</v>
      </c>
      <c r="R14239" s="49" t="s">
        <v>194</v>
      </c>
      <c r="S14239" s="49" t="s">
        <v>29592</v>
      </c>
      <c r="T14239" s="119">
        <v>8589</v>
      </c>
      <c r="U14239" s="119">
        <v>2517</v>
      </c>
      <c r="V14239" s="102">
        <v>2022</v>
      </c>
    </row>
    <row r="14240" spans="1:22" ht="39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102">
        <v>63423</v>
      </c>
      <c r="D14240" s="49" t="s">
        <v>440</v>
      </c>
      <c r="E14240" s="102" t="s">
        <v>29581</v>
      </c>
      <c r="F14240" s="49" t="s">
        <v>24512</v>
      </c>
      <c r="G14240" s="49" t="s">
        <v>24511</v>
      </c>
      <c r="H14240" s="102">
        <v>63170</v>
      </c>
      <c r="I14240" s="49" t="s">
        <v>336</v>
      </c>
      <c r="J14240" s="49" t="s">
        <v>29602</v>
      </c>
      <c r="K14240" s="49" t="s">
        <v>7721</v>
      </c>
      <c r="L14240" s="49" t="s">
        <v>434</v>
      </c>
      <c r="M14240" s="102">
        <v>22</v>
      </c>
      <c r="N14240" s="102">
        <v>3</v>
      </c>
      <c r="O14240" s="49" t="s">
        <v>262</v>
      </c>
      <c r="P14240" s="49" t="s">
        <v>107</v>
      </c>
      <c r="Q14240" s="49" t="s">
        <v>149</v>
      </c>
      <c r="R14240" s="49" t="s">
        <v>149</v>
      </c>
      <c r="S14240" s="49" t="s">
        <v>29611</v>
      </c>
      <c r="T14240" s="119">
        <v>1231153</v>
      </c>
      <c r="U14240" s="119">
        <v>113438</v>
      </c>
      <c r="V14240" s="102">
        <v>2022</v>
      </c>
    </row>
    <row r="14241" spans="1:22" ht="26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102">
        <v>63424</v>
      </c>
      <c r="D14241" s="49" t="s">
        <v>437</v>
      </c>
      <c r="E14241" s="102" t="s">
        <v>29581</v>
      </c>
      <c r="F14241" s="49" t="s">
        <v>24514</v>
      </c>
      <c r="G14241" s="49" t="s">
        <v>24513</v>
      </c>
      <c r="H14241" s="102">
        <v>63171</v>
      </c>
      <c r="I14241" s="49" t="s">
        <v>315</v>
      </c>
      <c r="J14241" s="49" t="s">
        <v>29589</v>
      </c>
      <c r="K14241" s="49" t="s">
        <v>29590</v>
      </c>
      <c r="L14241" s="49" t="s">
        <v>434</v>
      </c>
      <c r="M14241" s="102">
        <v>22</v>
      </c>
      <c r="N14241" s="102">
        <v>2</v>
      </c>
      <c r="O14241" s="49" t="s">
        <v>261</v>
      </c>
      <c r="P14241" s="49" t="s">
        <v>152</v>
      </c>
      <c r="Q14241" s="49" t="s">
        <v>194</v>
      </c>
      <c r="R14241" s="49" t="s">
        <v>194</v>
      </c>
      <c r="S14241" s="49" t="s">
        <v>3185</v>
      </c>
      <c r="T14241" s="119">
        <v>5874</v>
      </c>
      <c r="U14241" s="119">
        <v>1722</v>
      </c>
      <c r="V14241" s="102">
        <v>2022</v>
      </c>
    </row>
    <row r="14242" spans="1:22" ht="26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102">
        <v>63425</v>
      </c>
      <c r="D14242" s="49" t="s">
        <v>437</v>
      </c>
      <c r="E14242" s="102" t="s">
        <v>29581</v>
      </c>
      <c r="F14242" s="49" t="s">
        <v>24516</v>
      </c>
      <c r="G14242" s="49" t="s">
        <v>24515</v>
      </c>
      <c r="H14242" s="102">
        <v>63172</v>
      </c>
      <c r="I14242" s="49" t="s">
        <v>315</v>
      </c>
      <c r="J14242" s="49" t="s">
        <v>29589</v>
      </c>
      <c r="K14242" s="49" t="s">
        <v>29590</v>
      </c>
      <c r="L14242" s="49" t="s">
        <v>434</v>
      </c>
      <c r="M14242" s="102">
        <v>22</v>
      </c>
      <c r="N14242" s="102">
        <v>2</v>
      </c>
      <c r="O14242" s="49" t="s">
        <v>261</v>
      </c>
      <c r="P14242" s="49" t="s">
        <v>152</v>
      </c>
      <c r="Q14242" s="49" t="s">
        <v>194</v>
      </c>
      <c r="R14242" s="49" t="s">
        <v>194</v>
      </c>
      <c r="S14242" s="49" t="s">
        <v>3185</v>
      </c>
      <c r="T14242" s="119">
        <v>5935</v>
      </c>
      <c r="U14242" s="119">
        <v>1739</v>
      </c>
      <c r="V14242" s="102">
        <v>2022</v>
      </c>
    </row>
    <row r="14243" spans="1:22" ht="26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102">
        <v>63426</v>
      </c>
      <c r="D14243" s="49" t="s">
        <v>437</v>
      </c>
      <c r="E14243" s="102" t="s">
        <v>29581</v>
      </c>
      <c r="F14243" s="49" t="s">
        <v>24518</v>
      </c>
      <c r="G14243" s="49" t="s">
        <v>24517</v>
      </c>
      <c r="H14243" s="102">
        <v>63173</v>
      </c>
      <c r="I14243" s="49" t="s">
        <v>315</v>
      </c>
      <c r="J14243" s="49" t="s">
        <v>29589</v>
      </c>
      <c r="K14243" s="49" t="s">
        <v>29590</v>
      </c>
      <c r="L14243" s="49" t="s">
        <v>434</v>
      </c>
      <c r="M14243" s="102">
        <v>22</v>
      </c>
      <c r="N14243" s="102">
        <v>2</v>
      </c>
      <c r="O14243" s="49" t="s">
        <v>261</v>
      </c>
      <c r="P14243" s="49" t="s">
        <v>152</v>
      </c>
      <c r="Q14243" s="49" t="s">
        <v>194</v>
      </c>
      <c r="R14243" s="49" t="s">
        <v>194</v>
      </c>
      <c r="S14243" s="49" t="s">
        <v>3185</v>
      </c>
      <c r="T14243" s="119">
        <v>5559</v>
      </c>
      <c r="U14243" s="119">
        <v>1629</v>
      </c>
      <c r="V14243" s="102">
        <v>2022</v>
      </c>
    </row>
    <row r="14244" spans="1:22" ht="26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102">
        <v>63427</v>
      </c>
      <c r="D14244" s="49" t="s">
        <v>437</v>
      </c>
      <c r="E14244" s="102" t="s">
        <v>29581</v>
      </c>
      <c r="F14244" s="49" t="s">
        <v>24520</v>
      </c>
      <c r="G14244" s="49" t="s">
        <v>24519</v>
      </c>
      <c r="H14244" s="102">
        <v>63175</v>
      </c>
      <c r="I14244" s="49" t="s">
        <v>315</v>
      </c>
      <c r="J14244" s="49" t="s">
        <v>29589</v>
      </c>
      <c r="K14244" s="49" t="s">
        <v>29590</v>
      </c>
      <c r="L14244" s="49" t="s">
        <v>434</v>
      </c>
      <c r="M14244" s="102">
        <v>22</v>
      </c>
      <c r="N14244" s="102">
        <v>2</v>
      </c>
      <c r="O14244" s="49" t="s">
        <v>261</v>
      </c>
      <c r="P14244" s="49" t="s">
        <v>152</v>
      </c>
      <c r="Q14244" s="49" t="s">
        <v>194</v>
      </c>
      <c r="R14244" s="49" t="s">
        <v>194</v>
      </c>
      <c r="S14244" s="49" t="s">
        <v>3185</v>
      </c>
      <c r="T14244" s="119">
        <v>5955</v>
      </c>
      <c r="U14244" s="119">
        <v>1745</v>
      </c>
      <c r="V14244" s="102">
        <v>2022</v>
      </c>
    </row>
    <row r="14245" spans="1:22" ht="51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102">
        <v>63428</v>
      </c>
      <c r="D14245" s="49" t="s">
        <v>437</v>
      </c>
      <c r="E14245" s="102" t="s">
        <v>29581</v>
      </c>
      <c r="F14245" s="49" t="s">
        <v>24521</v>
      </c>
      <c r="G14245" s="49" t="s">
        <v>11910</v>
      </c>
      <c r="H14245" s="102">
        <v>60025</v>
      </c>
      <c r="I14245" s="49" t="s">
        <v>299</v>
      </c>
      <c r="J14245" s="49" t="s">
        <v>29607</v>
      </c>
      <c r="K14245" s="49" t="s">
        <v>29621</v>
      </c>
      <c r="L14245" s="49" t="s">
        <v>434</v>
      </c>
      <c r="M14245" s="102">
        <v>22</v>
      </c>
      <c r="N14245" s="102">
        <v>2</v>
      </c>
      <c r="O14245" s="49" t="s">
        <v>261</v>
      </c>
      <c r="P14245" s="49" t="s">
        <v>152</v>
      </c>
      <c r="Q14245" s="49" t="s">
        <v>194</v>
      </c>
      <c r="R14245" s="49" t="s">
        <v>194</v>
      </c>
      <c r="S14245" s="49" t="s">
        <v>3322</v>
      </c>
      <c r="T14245" s="119">
        <v>7311</v>
      </c>
      <c r="U14245" s="119">
        <v>2143</v>
      </c>
      <c r="V14245" s="102">
        <v>2022</v>
      </c>
    </row>
    <row r="14246" spans="1:22" ht="26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102">
        <v>63429</v>
      </c>
      <c r="D14246" s="49" t="s">
        <v>437</v>
      </c>
      <c r="E14246" s="102" t="s">
        <v>29581</v>
      </c>
      <c r="F14246" s="49" t="s">
        <v>24524</v>
      </c>
      <c r="G14246" s="49" t="s">
        <v>24523</v>
      </c>
      <c r="H14246" s="102">
        <v>63176</v>
      </c>
      <c r="I14246" s="49" t="s">
        <v>315</v>
      </c>
      <c r="J14246" s="49" t="s">
        <v>29589</v>
      </c>
      <c r="K14246" s="49" t="s">
        <v>29590</v>
      </c>
      <c r="L14246" s="49" t="s">
        <v>434</v>
      </c>
      <c r="M14246" s="102">
        <v>22</v>
      </c>
      <c r="N14246" s="102">
        <v>2</v>
      </c>
      <c r="O14246" s="49" t="s">
        <v>261</v>
      </c>
      <c r="P14246" s="49" t="s">
        <v>152</v>
      </c>
      <c r="Q14246" s="49" t="s">
        <v>194</v>
      </c>
      <c r="R14246" s="49" t="s">
        <v>194</v>
      </c>
      <c r="S14246" s="49" t="s">
        <v>3185</v>
      </c>
      <c r="T14246" s="119">
        <v>5819</v>
      </c>
      <c r="U14246" s="119">
        <v>1706</v>
      </c>
      <c r="V14246" s="102">
        <v>2022</v>
      </c>
    </row>
    <row r="14247" spans="1:22" ht="26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102">
        <v>63430</v>
      </c>
      <c r="D14247" s="49" t="s">
        <v>437</v>
      </c>
      <c r="E14247" s="102" t="s">
        <v>29581</v>
      </c>
      <c r="F14247" s="49" t="s">
        <v>24527</v>
      </c>
      <c r="G14247" s="49" t="s">
        <v>24526</v>
      </c>
      <c r="H14247" s="102">
        <v>63177</v>
      </c>
      <c r="I14247" s="49" t="s">
        <v>315</v>
      </c>
      <c r="J14247" s="49" t="s">
        <v>29589</v>
      </c>
      <c r="K14247" s="49" t="s">
        <v>29590</v>
      </c>
      <c r="L14247" s="49" t="s">
        <v>434</v>
      </c>
      <c r="M14247" s="102">
        <v>22</v>
      </c>
      <c r="N14247" s="102">
        <v>2</v>
      </c>
      <c r="O14247" s="49" t="s">
        <v>261</v>
      </c>
      <c r="P14247" s="49" t="s">
        <v>152</v>
      </c>
      <c r="Q14247" s="49" t="s">
        <v>194</v>
      </c>
      <c r="R14247" s="49" t="s">
        <v>194</v>
      </c>
      <c r="S14247" s="49" t="s">
        <v>3185</v>
      </c>
      <c r="T14247" s="119">
        <v>5412</v>
      </c>
      <c r="U14247" s="119">
        <v>1586</v>
      </c>
      <c r="V14247" s="102">
        <v>2022</v>
      </c>
    </row>
    <row r="14248" spans="1:22" ht="26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102">
        <v>63431</v>
      </c>
      <c r="D14248" s="49" t="s">
        <v>437</v>
      </c>
      <c r="E14248" s="102" t="s">
        <v>29581</v>
      </c>
      <c r="F14248" s="49" t="s">
        <v>24528</v>
      </c>
      <c r="G14248" s="49" t="s">
        <v>9865</v>
      </c>
      <c r="H14248" s="102">
        <v>59496</v>
      </c>
      <c r="I14248" s="49" t="s">
        <v>315</v>
      </c>
      <c r="J14248" s="49" t="s">
        <v>29589</v>
      </c>
      <c r="K14248" s="49" t="s">
        <v>29590</v>
      </c>
      <c r="L14248" s="49" t="s">
        <v>434</v>
      </c>
      <c r="M14248" s="102">
        <v>22</v>
      </c>
      <c r="N14248" s="102">
        <v>2</v>
      </c>
      <c r="O14248" s="49" t="s">
        <v>261</v>
      </c>
      <c r="P14248" s="49" t="s">
        <v>156</v>
      </c>
      <c r="Q14248" s="49" t="s">
        <v>210</v>
      </c>
      <c r="R14248" s="49" t="s">
        <v>210</v>
      </c>
      <c r="S14248" s="49" t="s">
        <v>3185</v>
      </c>
      <c r="T14248" s="119">
        <v>59862</v>
      </c>
      <c r="U14248" s="119">
        <v>17545</v>
      </c>
      <c r="V14248" s="102">
        <v>2022</v>
      </c>
    </row>
    <row r="14249" spans="1:22" ht="26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102">
        <v>63432</v>
      </c>
      <c r="D14249" s="49" t="s">
        <v>437</v>
      </c>
      <c r="E14249" s="102" t="s">
        <v>29581</v>
      </c>
      <c r="F14249" s="49" t="s">
        <v>24530</v>
      </c>
      <c r="G14249" s="49" t="s">
        <v>9865</v>
      </c>
      <c r="H14249" s="102">
        <v>59496</v>
      </c>
      <c r="I14249" s="49" t="s">
        <v>315</v>
      </c>
      <c r="J14249" s="49" t="s">
        <v>29589</v>
      </c>
      <c r="K14249" s="49" t="s">
        <v>29590</v>
      </c>
      <c r="L14249" s="49" t="s">
        <v>434</v>
      </c>
      <c r="M14249" s="102">
        <v>22</v>
      </c>
      <c r="N14249" s="102">
        <v>2</v>
      </c>
      <c r="O14249" s="49" t="s">
        <v>261</v>
      </c>
      <c r="P14249" s="49" t="s">
        <v>156</v>
      </c>
      <c r="Q14249" s="49" t="s">
        <v>210</v>
      </c>
      <c r="R14249" s="49" t="s">
        <v>210</v>
      </c>
      <c r="S14249" s="49" t="s">
        <v>3185</v>
      </c>
      <c r="T14249" s="119">
        <v>44480</v>
      </c>
      <c r="U14249" s="119">
        <v>13037</v>
      </c>
      <c r="V14249" s="102">
        <v>2022</v>
      </c>
    </row>
    <row r="14250" spans="1:22" ht="26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102">
        <v>63433</v>
      </c>
      <c r="D14250" s="49" t="s">
        <v>437</v>
      </c>
      <c r="E14250" s="102" t="s">
        <v>29581</v>
      </c>
      <c r="F14250" s="49" t="s">
        <v>24532</v>
      </c>
      <c r="G14250" s="49" t="s">
        <v>9865</v>
      </c>
      <c r="H14250" s="102">
        <v>59496</v>
      </c>
      <c r="I14250" s="49" t="s">
        <v>315</v>
      </c>
      <c r="J14250" s="49" t="s">
        <v>29589</v>
      </c>
      <c r="K14250" s="49" t="s">
        <v>29590</v>
      </c>
      <c r="L14250" s="49" t="s">
        <v>434</v>
      </c>
      <c r="M14250" s="102">
        <v>22</v>
      </c>
      <c r="N14250" s="102">
        <v>2</v>
      </c>
      <c r="O14250" s="49" t="s">
        <v>261</v>
      </c>
      <c r="P14250" s="49" t="s">
        <v>156</v>
      </c>
      <c r="Q14250" s="49" t="s">
        <v>210</v>
      </c>
      <c r="R14250" s="49" t="s">
        <v>210</v>
      </c>
      <c r="S14250" s="49" t="s">
        <v>3185</v>
      </c>
      <c r="T14250" s="119">
        <v>31144</v>
      </c>
      <c r="U14250" s="119">
        <v>9128</v>
      </c>
      <c r="V14250" s="102">
        <v>2022</v>
      </c>
    </row>
    <row r="14251" spans="1:22" ht="26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102">
        <v>63434</v>
      </c>
      <c r="D14251" s="49" t="s">
        <v>437</v>
      </c>
      <c r="E14251" s="102" t="s">
        <v>29581</v>
      </c>
      <c r="F14251" s="49" t="s">
        <v>24535</v>
      </c>
      <c r="G14251" s="49" t="s">
        <v>24534</v>
      </c>
      <c r="H14251" s="102">
        <v>63174</v>
      </c>
      <c r="I14251" s="49" t="s">
        <v>315</v>
      </c>
      <c r="J14251" s="49" t="s">
        <v>29589</v>
      </c>
      <c r="K14251" s="49" t="s">
        <v>29590</v>
      </c>
      <c r="L14251" s="49" t="s">
        <v>434</v>
      </c>
      <c r="M14251" s="102">
        <v>22</v>
      </c>
      <c r="N14251" s="102">
        <v>2</v>
      </c>
      <c r="O14251" s="49" t="s">
        <v>261</v>
      </c>
      <c r="P14251" s="49" t="s">
        <v>152</v>
      </c>
      <c r="Q14251" s="49" t="s">
        <v>194</v>
      </c>
      <c r="R14251" s="49" t="s">
        <v>194</v>
      </c>
      <c r="S14251" s="49" t="s">
        <v>3185</v>
      </c>
      <c r="T14251" s="119">
        <v>5948</v>
      </c>
      <c r="U14251" s="119">
        <v>1743</v>
      </c>
      <c r="V14251" s="102">
        <v>2022</v>
      </c>
    </row>
    <row r="14252" spans="1:22" ht="39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102">
        <v>63436</v>
      </c>
      <c r="D14252" s="49" t="s">
        <v>437</v>
      </c>
      <c r="E14252" s="102" t="s">
        <v>29581</v>
      </c>
      <c r="F14252" s="49" t="s">
        <v>24536</v>
      </c>
      <c r="G14252" s="49" t="s">
        <v>12978</v>
      </c>
      <c r="H14252" s="102">
        <v>56771</v>
      </c>
      <c r="I14252" s="49" t="s">
        <v>341</v>
      </c>
      <c r="J14252" s="49" t="s">
        <v>29602</v>
      </c>
      <c r="K14252" s="49" t="s">
        <v>7721</v>
      </c>
      <c r="L14252" s="49" t="s">
        <v>434</v>
      </c>
      <c r="M14252" s="102">
        <v>22</v>
      </c>
      <c r="N14252" s="102">
        <v>1</v>
      </c>
      <c r="O14252" s="49" t="s">
        <v>255</v>
      </c>
      <c r="P14252" s="49" t="s">
        <v>156</v>
      </c>
      <c r="Q14252" s="49" t="s">
        <v>210</v>
      </c>
      <c r="R14252" s="49" t="s">
        <v>210</v>
      </c>
      <c r="S14252" s="49" t="s">
        <v>29624</v>
      </c>
      <c r="T14252" s="119">
        <v>824611</v>
      </c>
      <c r="U14252" s="119">
        <v>241680</v>
      </c>
      <c r="V14252" s="102">
        <v>2022</v>
      </c>
    </row>
    <row r="14253" spans="1:22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102">
        <v>63438</v>
      </c>
      <c r="D14253" s="49" t="s">
        <v>440</v>
      </c>
      <c r="E14253" s="102" t="s">
        <v>29581</v>
      </c>
      <c r="F14253" s="49" t="s">
        <v>24538</v>
      </c>
      <c r="G14253" s="49" t="s">
        <v>24538</v>
      </c>
      <c r="H14253" s="102">
        <v>65296</v>
      </c>
      <c r="I14253" s="49" t="s">
        <v>119</v>
      </c>
      <c r="J14253" s="49" t="s">
        <v>3186</v>
      </c>
      <c r="K14253" s="49" t="s">
        <v>29599</v>
      </c>
      <c r="L14253" s="49" t="s">
        <v>434</v>
      </c>
      <c r="M14253" s="102">
        <v>22</v>
      </c>
      <c r="N14253" s="102">
        <v>3</v>
      </c>
      <c r="O14253" s="49" t="s">
        <v>262</v>
      </c>
      <c r="P14253" s="49" t="s">
        <v>164</v>
      </c>
      <c r="Q14253" s="49" t="s">
        <v>149</v>
      </c>
      <c r="R14253" s="49" t="s">
        <v>149</v>
      </c>
      <c r="S14253" s="49" t="s">
        <v>29628</v>
      </c>
      <c r="T14253" s="119">
        <v>101735</v>
      </c>
      <c r="U14253" s="119">
        <v>10865</v>
      </c>
      <c r="V14253" s="102">
        <v>2022</v>
      </c>
    </row>
    <row r="14254" spans="1:22" ht="26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102">
        <v>63439</v>
      </c>
      <c r="D14254" s="49" t="s">
        <v>440</v>
      </c>
      <c r="E14254" s="102" t="s">
        <v>29581</v>
      </c>
      <c r="F14254" s="49" t="s">
        <v>24540</v>
      </c>
      <c r="G14254" s="49" t="s">
        <v>24540</v>
      </c>
      <c r="H14254" s="102">
        <v>65297</v>
      </c>
      <c r="I14254" s="49" t="s">
        <v>115</v>
      </c>
      <c r="J14254" s="49" t="s">
        <v>29591</v>
      </c>
      <c r="K14254" s="49" t="s">
        <v>29599</v>
      </c>
      <c r="L14254" s="49" t="s">
        <v>434</v>
      </c>
      <c r="M14254" s="102">
        <v>22</v>
      </c>
      <c r="N14254" s="102">
        <v>3</v>
      </c>
      <c r="O14254" s="49" t="s">
        <v>262</v>
      </c>
      <c r="P14254" s="49" t="s">
        <v>164</v>
      </c>
      <c r="Q14254" s="49" t="s">
        <v>149</v>
      </c>
      <c r="R14254" s="49" t="s">
        <v>149</v>
      </c>
      <c r="S14254" s="49" t="s">
        <v>29592</v>
      </c>
      <c r="T14254" s="119">
        <v>191266</v>
      </c>
      <c r="U14254" s="119">
        <v>20045</v>
      </c>
      <c r="V14254" s="102">
        <v>2022</v>
      </c>
    </row>
    <row r="14255" spans="1:22" ht="26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102">
        <v>63440</v>
      </c>
      <c r="D14255" s="49" t="s">
        <v>437</v>
      </c>
      <c r="E14255" s="102" t="s">
        <v>29581</v>
      </c>
      <c r="F14255" s="49" t="s">
        <v>24543</v>
      </c>
      <c r="G14255" s="49" t="s">
        <v>24542</v>
      </c>
      <c r="H14255" s="102">
        <v>64851</v>
      </c>
      <c r="I14255" s="49" t="s">
        <v>297</v>
      </c>
      <c r="J14255" s="49" t="s">
        <v>29602</v>
      </c>
      <c r="K14255" s="49" t="s">
        <v>7721</v>
      </c>
      <c r="L14255" s="49" t="s">
        <v>434</v>
      </c>
      <c r="M14255" s="102">
        <v>22</v>
      </c>
      <c r="N14255" s="102">
        <v>2</v>
      </c>
      <c r="O14255" s="49" t="s">
        <v>261</v>
      </c>
      <c r="P14255" s="49" t="s">
        <v>152</v>
      </c>
      <c r="Q14255" s="49" t="s">
        <v>194</v>
      </c>
      <c r="R14255" s="49" t="s">
        <v>194</v>
      </c>
      <c r="S14255" s="49" t="s">
        <v>29592</v>
      </c>
      <c r="T14255" s="119">
        <v>1349172</v>
      </c>
      <c r="U14255" s="119">
        <v>395420</v>
      </c>
      <c r="V14255" s="102">
        <v>2022</v>
      </c>
    </row>
    <row r="14256" spans="1:22" ht="26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102">
        <v>63442</v>
      </c>
      <c r="D14256" s="49" t="s">
        <v>437</v>
      </c>
      <c r="E14256" s="102" t="s">
        <v>29581</v>
      </c>
      <c r="F14256" s="49" t="s">
        <v>24545</v>
      </c>
      <c r="G14256" s="49" t="s">
        <v>24544</v>
      </c>
      <c r="H14256" s="102">
        <v>63185</v>
      </c>
      <c r="I14256" s="49" t="s">
        <v>329</v>
      </c>
      <c r="J14256" s="49" t="s">
        <v>29591</v>
      </c>
      <c r="K14256" s="49" t="s">
        <v>7721</v>
      </c>
      <c r="L14256" s="49" t="s">
        <v>434</v>
      </c>
      <c r="M14256" s="102">
        <v>22</v>
      </c>
      <c r="N14256" s="102">
        <v>2</v>
      </c>
      <c r="O14256" s="49" t="s">
        <v>261</v>
      </c>
      <c r="P14256" s="49" t="s">
        <v>152</v>
      </c>
      <c r="Q14256" s="49" t="s">
        <v>194</v>
      </c>
      <c r="R14256" s="49" t="s">
        <v>194</v>
      </c>
      <c r="S14256" s="49" t="s">
        <v>29658</v>
      </c>
      <c r="T14256" s="119">
        <v>9955</v>
      </c>
      <c r="U14256" s="119">
        <v>2917</v>
      </c>
      <c r="V14256" s="102">
        <v>2022</v>
      </c>
    </row>
    <row r="14257" spans="1:22" ht="26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102">
        <v>63443</v>
      </c>
      <c r="D14257" s="49" t="s">
        <v>437</v>
      </c>
      <c r="E14257" s="102" t="s">
        <v>29581</v>
      </c>
      <c r="F14257" s="49" t="s">
        <v>24547</v>
      </c>
      <c r="G14257" s="49" t="s">
        <v>24544</v>
      </c>
      <c r="H14257" s="102">
        <v>63185</v>
      </c>
      <c r="I14257" s="49" t="s">
        <v>329</v>
      </c>
      <c r="J14257" s="49" t="s">
        <v>29591</v>
      </c>
      <c r="K14257" s="49" t="s">
        <v>7721</v>
      </c>
      <c r="L14257" s="49" t="s">
        <v>434</v>
      </c>
      <c r="M14257" s="102">
        <v>22</v>
      </c>
      <c r="N14257" s="102">
        <v>2</v>
      </c>
      <c r="O14257" s="49" t="s">
        <v>261</v>
      </c>
      <c r="P14257" s="49" t="s">
        <v>152</v>
      </c>
      <c r="Q14257" s="49" t="s">
        <v>194</v>
      </c>
      <c r="R14257" s="49" t="s">
        <v>194</v>
      </c>
      <c r="S14257" s="49" t="s">
        <v>29658</v>
      </c>
      <c r="T14257" s="119">
        <v>12839</v>
      </c>
      <c r="U14257" s="119">
        <v>3763</v>
      </c>
      <c r="V14257" s="102">
        <v>2022</v>
      </c>
    </row>
    <row r="14258" spans="1:22" ht="39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102">
        <v>63444</v>
      </c>
      <c r="D14258" s="49" t="s">
        <v>437</v>
      </c>
      <c r="E14258" s="102" t="s">
        <v>29581</v>
      </c>
      <c r="F14258" s="49" t="s">
        <v>24550</v>
      </c>
      <c r="G14258" s="49" t="s">
        <v>24549</v>
      </c>
      <c r="H14258" s="102">
        <v>63186</v>
      </c>
      <c r="I14258" s="49" t="s">
        <v>319</v>
      </c>
      <c r="J14258" s="49" t="s">
        <v>29607</v>
      </c>
      <c r="K14258" s="49" t="s">
        <v>29584</v>
      </c>
      <c r="L14258" s="49" t="s">
        <v>434</v>
      </c>
      <c r="M14258" s="102">
        <v>22</v>
      </c>
      <c r="N14258" s="102">
        <v>2</v>
      </c>
      <c r="O14258" s="49" t="s">
        <v>261</v>
      </c>
      <c r="P14258" s="49" t="s">
        <v>152</v>
      </c>
      <c r="Q14258" s="49" t="s">
        <v>194</v>
      </c>
      <c r="R14258" s="49" t="s">
        <v>194</v>
      </c>
      <c r="S14258" s="49" t="s">
        <v>29657</v>
      </c>
      <c r="T14258" s="119">
        <v>30482</v>
      </c>
      <c r="U14258" s="119">
        <v>8934</v>
      </c>
      <c r="V14258" s="102">
        <v>2022</v>
      </c>
    </row>
    <row r="14259" spans="1:22" ht="26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102">
        <v>63445</v>
      </c>
      <c r="D14259" s="49" t="s">
        <v>437</v>
      </c>
      <c r="E14259" s="102" t="s">
        <v>29581</v>
      </c>
      <c r="F14259" s="49" t="s">
        <v>24552</v>
      </c>
      <c r="G14259" s="49" t="s">
        <v>24551</v>
      </c>
      <c r="H14259" s="102">
        <v>63190</v>
      </c>
      <c r="I14259" s="49" t="s">
        <v>319</v>
      </c>
      <c r="J14259" s="49" t="s">
        <v>29607</v>
      </c>
      <c r="K14259" s="49" t="s">
        <v>29584</v>
      </c>
      <c r="L14259" s="49" t="s">
        <v>434</v>
      </c>
      <c r="M14259" s="102">
        <v>22</v>
      </c>
      <c r="N14259" s="102">
        <v>2</v>
      </c>
      <c r="O14259" s="49" t="s">
        <v>261</v>
      </c>
      <c r="P14259" s="49" t="s">
        <v>152</v>
      </c>
      <c r="Q14259" s="49" t="s">
        <v>194</v>
      </c>
      <c r="R14259" s="49" t="s">
        <v>194</v>
      </c>
      <c r="S14259" s="49" t="s">
        <v>29657</v>
      </c>
      <c r="T14259" s="119">
        <v>27112</v>
      </c>
      <c r="U14259" s="119">
        <v>7946</v>
      </c>
      <c r="V14259" s="102">
        <v>2022</v>
      </c>
    </row>
    <row r="14260" spans="1:22" ht="26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102">
        <v>63446</v>
      </c>
      <c r="D14260" s="49" t="s">
        <v>437</v>
      </c>
      <c r="E14260" s="102" t="s">
        <v>29581</v>
      </c>
      <c r="F14260" s="49" t="s">
        <v>24555</v>
      </c>
      <c r="G14260" s="49" t="s">
        <v>24554</v>
      </c>
      <c r="H14260" s="102">
        <v>63191</v>
      </c>
      <c r="I14260" s="49" t="s">
        <v>319</v>
      </c>
      <c r="J14260" s="49" t="s">
        <v>29607</v>
      </c>
      <c r="K14260" s="49" t="s">
        <v>29584</v>
      </c>
      <c r="L14260" s="49" t="s">
        <v>434</v>
      </c>
      <c r="M14260" s="102">
        <v>22</v>
      </c>
      <c r="N14260" s="102">
        <v>2</v>
      </c>
      <c r="O14260" s="49" t="s">
        <v>261</v>
      </c>
      <c r="P14260" s="49" t="s">
        <v>152</v>
      </c>
      <c r="Q14260" s="49" t="s">
        <v>194</v>
      </c>
      <c r="R14260" s="49" t="s">
        <v>194</v>
      </c>
      <c r="S14260" s="49" t="s">
        <v>29657</v>
      </c>
      <c r="T14260" s="119">
        <v>30665</v>
      </c>
      <c r="U14260" s="119">
        <v>8987</v>
      </c>
      <c r="V14260" s="102">
        <v>2022</v>
      </c>
    </row>
    <row r="14261" spans="1:22" ht="26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102">
        <v>63447</v>
      </c>
      <c r="D14261" s="49" t="s">
        <v>437</v>
      </c>
      <c r="E14261" s="102" t="s">
        <v>29581</v>
      </c>
      <c r="F14261" s="49" t="s">
        <v>24558</v>
      </c>
      <c r="G14261" s="49" t="s">
        <v>24557</v>
      </c>
      <c r="H14261" s="102">
        <v>63192</v>
      </c>
      <c r="I14261" s="49" t="s">
        <v>319</v>
      </c>
      <c r="J14261" s="49" t="s">
        <v>29607</v>
      </c>
      <c r="K14261" s="49" t="s">
        <v>29584</v>
      </c>
      <c r="L14261" s="49" t="s">
        <v>434</v>
      </c>
      <c r="M14261" s="102">
        <v>22</v>
      </c>
      <c r="N14261" s="102">
        <v>2</v>
      </c>
      <c r="O14261" s="49" t="s">
        <v>261</v>
      </c>
      <c r="P14261" s="49" t="s">
        <v>152</v>
      </c>
      <c r="Q14261" s="49" t="s">
        <v>194</v>
      </c>
      <c r="R14261" s="49" t="s">
        <v>194</v>
      </c>
      <c r="S14261" s="49" t="s">
        <v>29657</v>
      </c>
      <c r="T14261" s="119">
        <v>30752</v>
      </c>
      <c r="U14261" s="119">
        <v>9013</v>
      </c>
      <c r="V14261" s="102">
        <v>2022</v>
      </c>
    </row>
    <row r="14262" spans="1:22" ht="26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102">
        <v>63448</v>
      </c>
      <c r="D14262" s="49" t="s">
        <v>437</v>
      </c>
      <c r="E14262" s="102" t="s">
        <v>29581</v>
      </c>
      <c r="F14262" s="49" t="s">
        <v>24561</v>
      </c>
      <c r="G14262" s="49" t="s">
        <v>24560</v>
      </c>
      <c r="H14262" s="102">
        <v>63193</v>
      </c>
      <c r="I14262" s="49" t="s">
        <v>319</v>
      </c>
      <c r="J14262" s="49" t="s">
        <v>29607</v>
      </c>
      <c r="K14262" s="49" t="s">
        <v>29584</v>
      </c>
      <c r="L14262" s="49" t="s">
        <v>434</v>
      </c>
      <c r="M14262" s="102">
        <v>22</v>
      </c>
      <c r="N14262" s="102">
        <v>2</v>
      </c>
      <c r="O14262" s="49" t="s">
        <v>261</v>
      </c>
      <c r="P14262" s="49" t="s">
        <v>152</v>
      </c>
      <c r="Q14262" s="49" t="s">
        <v>194</v>
      </c>
      <c r="R14262" s="49" t="s">
        <v>194</v>
      </c>
      <c r="S14262" s="49" t="s">
        <v>29657</v>
      </c>
      <c r="T14262" s="119">
        <v>29357</v>
      </c>
      <c r="U14262" s="119">
        <v>8604</v>
      </c>
      <c r="V14262" s="102">
        <v>2022</v>
      </c>
    </row>
    <row r="14263" spans="1:22" ht="26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102">
        <v>63449</v>
      </c>
      <c r="D14263" s="49" t="s">
        <v>437</v>
      </c>
      <c r="E14263" s="102" t="s">
        <v>29581</v>
      </c>
      <c r="F14263" s="49" t="s">
        <v>24564</v>
      </c>
      <c r="G14263" s="49" t="s">
        <v>24563</v>
      </c>
      <c r="H14263" s="102">
        <v>63197</v>
      </c>
      <c r="I14263" s="49" t="s">
        <v>319</v>
      </c>
      <c r="J14263" s="49" t="s">
        <v>29607</v>
      </c>
      <c r="K14263" s="49" t="s">
        <v>29584</v>
      </c>
      <c r="L14263" s="49" t="s">
        <v>434</v>
      </c>
      <c r="M14263" s="102">
        <v>22</v>
      </c>
      <c r="N14263" s="102">
        <v>2</v>
      </c>
      <c r="O14263" s="49" t="s">
        <v>261</v>
      </c>
      <c r="P14263" s="49" t="s">
        <v>152</v>
      </c>
      <c r="Q14263" s="49" t="s">
        <v>194</v>
      </c>
      <c r="R14263" s="49" t="s">
        <v>194</v>
      </c>
      <c r="S14263" s="49" t="s">
        <v>29657</v>
      </c>
      <c r="T14263" s="119">
        <v>32671</v>
      </c>
      <c r="U14263" s="119">
        <v>9575</v>
      </c>
      <c r="V14263" s="102">
        <v>2022</v>
      </c>
    </row>
    <row r="14264" spans="1:22" ht="39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102">
        <v>63450</v>
      </c>
      <c r="D14264" s="49" t="s">
        <v>437</v>
      </c>
      <c r="E14264" s="102" t="s">
        <v>29581</v>
      </c>
      <c r="F14264" s="49" t="s">
        <v>24565</v>
      </c>
      <c r="G14264" s="49" t="s">
        <v>16711</v>
      </c>
      <c r="H14264" s="102">
        <v>58871</v>
      </c>
      <c r="I14264" s="49" t="s">
        <v>326</v>
      </c>
      <c r="J14264" s="49" t="s">
        <v>29598</v>
      </c>
      <c r="K14264" s="49" t="s">
        <v>29599</v>
      </c>
      <c r="L14264" s="49" t="s">
        <v>434</v>
      </c>
      <c r="M14264" s="102">
        <v>22</v>
      </c>
      <c r="N14264" s="102">
        <v>2</v>
      </c>
      <c r="O14264" s="49" t="s">
        <v>261</v>
      </c>
      <c r="P14264" s="49" t="s">
        <v>152</v>
      </c>
      <c r="Q14264" s="49" t="s">
        <v>194</v>
      </c>
      <c r="R14264" s="49" t="s">
        <v>194</v>
      </c>
      <c r="S14264" s="49" t="s">
        <v>29600</v>
      </c>
      <c r="T14264" s="119">
        <v>22580</v>
      </c>
      <c r="U14264" s="119">
        <v>6618</v>
      </c>
      <c r="V14264" s="102">
        <v>2022</v>
      </c>
    </row>
    <row r="14265" spans="1:22" ht="51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102">
        <v>63451</v>
      </c>
      <c r="D14265" s="49" t="s">
        <v>437</v>
      </c>
      <c r="E14265" s="102" t="s">
        <v>29581</v>
      </c>
      <c r="F14265" s="49" t="s">
        <v>24566</v>
      </c>
      <c r="G14265" s="49" t="s">
        <v>14137</v>
      </c>
      <c r="H14265" s="102">
        <v>56990</v>
      </c>
      <c r="I14265" s="49" t="s">
        <v>323</v>
      </c>
      <c r="J14265" s="49" t="s">
        <v>29598</v>
      </c>
      <c r="K14265" s="49" t="s">
        <v>29621</v>
      </c>
      <c r="L14265" s="49" t="s">
        <v>434</v>
      </c>
      <c r="M14265" s="102">
        <v>22</v>
      </c>
      <c r="N14265" s="102">
        <v>2</v>
      </c>
      <c r="O14265" s="49" t="s">
        <v>261</v>
      </c>
      <c r="P14265" s="49" t="s">
        <v>152</v>
      </c>
      <c r="Q14265" s="49" t="s">
        <v>194</v>
      </c>
      <c r="R14265" s="49" t="s">
        <v>194</v>
      </c>
      <c r="S14265" s="49" t="s">
        <v>3322</v>
      </c>
      <c r="T14265" s="119">
        <v>65142</v>
      </c>
      <c r="U14265" s="119">
        <v>19092</v>
      </c>
      <c r="V14265" s="102">
        <v>2022</v>
      </c>
    </row>
    <row r="14266" spans="1:22" ht="39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102">
        <v>63452</v>
      </c>
      <c r="D14266" s="49" t="s">
        <v>437</v>
      </c>
      <c r="E14266" s="102" t="s">
        <v>29581</v>
      </c>
      <c r="F14266" s="49" t="s">
        <v>24569</v>
      </c>
      <c r="G14266" s="49" t="s">
        <v>24568</v>
      </c>
      <c r="H14266" s="102">
        <v>63188</v>
      </c>
      <c r="I14266" s="49" t="s">
        <v>323</v>
      </c>
      <c r="J14266" s="49" t="s">
        <v>29598</v>
      </c>
      <c r="K14266" s="49" t="s">
        <v>29599</v>
      </c>
      <c r="L14266" s="49" t="s">
        <v>434</v>
      </c>
      <c r="M14266" s="102">
        <v>22</v>
      </c>
      <c r="N14266" s="102">
        <v>2</v>
      </c>
      <c r="O14266" s="49" t="s">
        <v>261</v>
      </c>
      <c r="P14266" s="49" t="s">
        <v>152</v>
      </c>
      <c r="Q14266" s="49" t="s">
        <v>194</v>
      </c>
      <c r="R14266" s="49" t="s">
        <v>194</v>
      </c>
      <c r="S14266" s="49" t="s">
        <v>3322</v>
      </c>
      <c r="T14266" s="119">
        <v>34946</v>
      </c>
      <c r="U14266" s="119">
        <v>10242</v>
      </c>
      <c r="V14266" s="102">
        <v>2022</v>
      </c>
    </row>
    <row r="14267" spans="1:22" ht="26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102">
        <v>63453</v>
      </c>
      <c r="D14267" s="49" t="s">
        <v>437</v>
      </c>
      <c r="E14267" s="102" t="s">
        <v>29581</v>
      </c>
      <c r="F14267" s="49" t="s">
        <v>24571</v>
      </c>
      <c r="G14267" s="49" t="s">
        <v>24570</v>
      </c>
      <c r="H14267" s="102">
        <v>63194</v>
      </c>
      <c r="I14267" s="49" t="s">
        <v>315</v>
      </c>
      <c r="J14267" s="49" t="s">
        <v>29589</v>
      </c>
      <c r="K14267" s="49" t="s">
        <v>29590</v>
      </c>
      <c r="L14267" s="49" t="s">
        <v>434</v>
      </c>
      <c r="M14267" s="102">
        <v>22</v>
      </c>
      <c r="N14267" s="102">
        <v>2</v>
      </c>
      <c r="O14267" s="49" t="s">
        <v>261</v>
      </c>
      <c r="P14267" s="49" t="s">
        <v>152</v>
      </c>
      <c r="Q14267" s="49" t="s">
        <v>194</v>
      </c>
      <c r="R14267" s="49" t="s">
        <v>194</v>
      </c>
      <c r="S14267" s="49" t="s">
        <v>3185</v>
      </c>
      <c r="T14267" s="119">
        <v>5106</v>
      </c>
      <c r="U14267" s="119">
        <v>1497</v>
      </c>
      <c r="V14267" s="102">
        <v>2022</v>
      </c>
    </row>
    <row r="14268" spans="1:22" ht="26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102">
        <v>63454</v>
      </c>
      <c r="D14268" s="49" t="s">
        <v>437</v>
      </c>
      <c r="E14268" s="102" t="s">
        <v>29581</v>
      </c>
      <c r="F14268" s="49" t="s">
        <v>24573</v>
      </c>
      <c r="G14268" s="49" t="s">
        <v>24572</v>
      </c>
      <c r="H14268" s="102">
        <v>63195</v>
      </c>
      <c r="I14268" s="49" t="s">
        <v>315</v>
      </c>
      <c r="J14268" s="49" t="s">
        <v>29589</v>
      </c>
      <c r="K14268" s="49" t="s">
        <v>29590</v>
      </c>
      <c r="L14268" s="49" t="s">
        <v>434</v>
      </c>
      <c r="M14268" s="102">
        <v>22</v>
      </c>
      <c r="N14268" s="102">
        <v>2</v>
      </c>
      <c r="O14268" s="49" t="s">
        <v>261</v>
      </c>
      <c r="P14268" s="49" t="s">
        <v>152</v>
      </c>
      <c r="Q14268" s="49" t="s">
        <v>194</v>
      </c>
      <c r="R14268" s="49" t="s">
        <v>194</v>
      </c>
      <c r="S14268" s="49" t="s">
        <v>3185</v>
      </c>
      <c r="T14268" s="119">
        <v>4771</v>
      </c>
      <c r="U14268" s="119">
        <v>1399</v>
      </c>
      <c r="V14268" s="102">
        <v>2022</v>
      </c>
    </row>
    <row r="14269" spans="1:22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102">
        <v>63455</v>
      </c>
      <c r="D14269" s="49" t="s">
        <v>437</v>
      </c>
      <c r="E14269" s="102" t="s">
        <v>29581</v>
      </c>
      <c r="F14269" s="49" t="s">
        <v>24574</v>
      </c>
      <c r="G14269" s="49" t="s">
        <v>24574</v>
      </c>
      <c r="H14269" s="102">
        <v>63198</v>
      </c>
      <c r="I14269" s="49" t="s">
        <v>115</v>
      </c>
      <c r="J14269" s="49" t="s">
        <v>29591</v>
      </c>
      <c r="K14269" s="49" t="s">
        <v>7721</v>
      </c>
      <c r="L14269" s="49" t="s">
        <v>434</v>
      </c>
      <c r="M14269" s="102">
        <v>22</v>
      </c>
      <c r="N14269" s="102">
        <v>2</v>
      </c>
      <c r="O14269" s="49" t="s">
        <v>261</v>
      </c>
      <c r="P14269" s="49" t="s">
        <v>152</v>
      </c>
      <c r="Q14269" s="49" t="s">
        <v>194</v>
      </c>
      <c r="R14269" s="49" t="s">
        <v>194</v>
      </c>
      <c r="S14269" s="49" t="s">
        <v>29592</v>
      </c>
      <c r="T14269" s="119">
        <v>6608</v>
      </c>
      <c r="U14269" s="119">
        <v>1937</v>
      </c>
      <c r="V14269" s="102">
        <v>2022</v>
      </c>
    </row>
    <row r="14270" spans="1:22" ht="26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102">
        <v>63456</v>
      </c>
      <c r="D14270" s="49" t="s">
        <v>437</v>
      </c>
      <c r="E14270" s="102" t="s">
        <v>29581</v>
      </c>
      <c r="F14270" s="49" t="s">
        <v>24575</v>
      </c>
      <c r="G14270" s="49" t="s">
        <v>24544</v>
      </c>
      <c r="H14270" s="102">
        <v>63185</v>
      </c>
      <c r="I14270" s="49" t="s">
        <v>329</v>
      </c>
      <c r="J14270" s="49" t="s">
        <v>29591</v>
      </c>
      <c r="K14270" s="49" t="s">
        <v>7721</v>
      </c>
      <c r="L14270" s="49" t="s">
        <v>434</v>
      </c>
      <c r="M14270" s="102">
        <v>22</v>
      </c>
      <c r="N14270" s="102">
        <v>2</v>
      </c>
      <c r="O14270" s="49" t="s">
        <v>261</v>
      </c>
      <c r="P14270" s="49" t="s">
        <v>152</v>
      </c>
      <c r="Q14270" s="49" t="s">
        <v>194</v>
      </c>
      <c r="R14270" s="49" t="s">
        <v>194</v>
      </c>
      <c r="S14270" s="49" t="s">
        <v>29658</v>
      </c>
      <c r="T14270" s="119">
        <v>13487</v>
      </c>
      <c r="U14270" s="119">
        <v>3953</v>
      </c>
      <c r="V14270" s="102">
        <v>2022</v>
      </c>
    </row>
    <row r="14271" spans="1:22" ht="39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102">
        <v>63457</v>
      </c>
      <c r="D14271" s="49" t="s">
        <v>437</v>
      </c>
      <c r="E14271" s="102" t="s">
        <v>29581</v>
      </c>
      <c r="F14271" s="49" t="s">
        <v>24577</v>
      </c>
      <c r="G14271" s="49" t="s">
        <v>6554</v>
      </c>
      <c r="H14271" s="102">
        <v>17043</v>
      </c>
      <c r="I14271" s="49" t="s">
        <v>327</v>
      </c>
      <c r="J14271" s="49" t="s">
        <v>29614</v>
      </c>
      <c r="K14271" s="49" t="s">
        <v>29621</v>
      </c>
      <c r="L14271" s="49" t="s">
        <v>434</v>
      </c>
      <c r="M14271" s="102">
        <v>22</v>
      </c>
      <c r="N14271" s="102">
        <v>1</v>
      </c>
      <c r="O14271" s="49" t="s">
        <v>255</v>
      </c>
      <c r="P14271" s="49" t="s">
        <v>111</v>
      </c>
      <c r="Q14271" s="49" t="s">
        <v>105</v>
      </c>
      <c r="R14271" s="49" t="s">
        <v>105</v>
      </c>
      <c r="S14271" s="49" t="s">
        <v>3322</v>
      </c>
      <c r="T14271" s="119">
        <v>1755</v>
      </c>
      <c r="U14271" s="119">
        <v>160</v>
      </c>
      <c r="V14271" s="102">
        <v>2022</v>
      </c>
    </row>
    <row r="14272" spans="1:22" ht="26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102">
        <v>63459</v>
      </c>
      <c r="D14272" s="49" t="s">
        <v>437</v>
      </c>
      <c r="E14272" s="102" t="s">
        <v>29581</v>
      </c>
      <c r="F14272" s="49" t="s">
        <v>24583</v>
      </c>
      <c r="G14272" s="49" t="s">
        <v>24583</v>
      </c>
      <c r="H14272" s="102">
        <v>63203</v>
      </c>
      <c r="I14272" s="49" t="s">
        <v>323</v>
      </c>
      <c r="J14272" s="49" t="s">
        <v>29598</v>
      </c>
      <c r="K14272" s="49" t="s">
        <v>29621</v>
      </c>
      <c r="L14272" s="49" t="s">
        <v>434</v>
      </c>
      <c r="M14272" s="102">
        <v>22</v>
      </c>
      <c r="N14272" s="102">
        <v>2</v>
      </c>
      <c r="O14272" s="49" t="s">
        <v>261</v>
      </c>
      <c r="P14272" s="49" t="s">
        <v>152</v>
      </c>
      <c r="Q14272" s="49" t="s">
        <v>194</v>
      </c>
      <c r="R14272" s="49" t="s">
        <v>194</v>
      </c>
      <c r="S14272" s="49" t="s">
        <v>3322</v>
      </c>
      <c r="T14272" s="119">
        <v>12455</v>
      </c>
      <c r="U14272" s="119">
        <v>3650</v>
      </c>
      <c r="V14272" s="102">
        <v>2022</v>
      </c>
    </row>
    <row r="14273" spans="1:22" ht="39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102">
        <v>63460</v>
      </c>
      <c r="D14273" s="49" t="s">
        <v>437</v>
      </c>
      <c r="E14273" s="102" t="s">
        <v>29581</v>
      </c>
      <c r="F14273" s="49" t="s">
        <v>24585</v>
      </c>
      <c r="G14273" s="49" t="s">
        <v>24585</v>
      </c>
      <c r="H14273" s="102">
        <v>63189</v>
      </c>
      <c r="I14273" s="49" t="s">
        <v>315</v>
      </c>
      <c r="J14273" s="49" t="s">
        <v>29589</v>
      </c>
      <c r="K14273" s="49" t="s">
        <v>29590</v>
      </c>
      <c r="L14273" s="49" t="s">
        <v>434</v>
      </c>
      <c r="M14273" s="102">
        <v>22</v>
      </c>
      <c r="N14273" s="102">
        <v>2</v>
      </c>
      <c r="O14273" s="49" t="s">
        <v>261</v>
      </c>
      <c r="P14273" s="49" t="s">
        <v>156</v>
      </c>
      <c r="Q14273" s="49" t="s">
        <v>210</v>
      </c>
      <c r="R14273" s="49" t="s">
        <v>210</v>
      </c>
      <c r="S14273" s="49" t="s">
        <v>3185</v>
      </c>
      <c r="T14273" s="119">
        <v>75729</v>
      </c>
      <c r="U14273" s="119">
        <v>22195</v>
      </c>
      <c r="V14273" s="102">
        <v>2022</v>
      </c>
    </row>
    <row r="14274" spans="1:22" ht="26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102">
        <v>63461</v>
      </c>
      <c r="D14274" s="49" t="s">
        <v>437</v>
      </c>
      <c r="E14274" s="102" t="s">
        <v>29581</v>
      </c>
      <c r="F14274" s="49" t="s">
        <v>24588</v>
      </c>
      <c r="G14274" s="49" t="s">
        <v>24587</v>
      </c>
      <c r="H14274" s="102">
        <v>63201</v>
      </c>
      <c r="I14274" s="49" t="s">
        <v>184</v>
      </c>
      <c r="J14274" s="49" t="s">
        <v>29607</v>
      </c>
      <c r="K14274" s="49" t="s">
        <v>29584</v>
      </c>
      <c r="L14274" s="49" t="s">
        <v>434</v>
      </c>
      <c r="M14274" s="102">
        <v>22</v>
      </c>
      <c r="N14274" s="102">
        <v>2</v>
      </c>
      <c r="O14274" s="49" t="s">
        <v>261</v>
      </c>
      <c r="P14274" s="49" t="s">
        <v>152</v>
      </c>
      <c r="Q14274" s="49" t="s">
        <v>194</v>
      </c>
      <c r="R14274" s="49" t="s">
        <v>194</v>
      </c>
      <c r="S14274" s="49" t="s">
        <v>29657</v>
      </c>
      <c r="T14274" s="119">
        <v>14282</v>
      </c>
      <c r="U14274" s="119">
        <v>4186</v>
      </c>
      <c r="V14274" s="102">
        <v>2022</v>
      </c>
    </row>
    <row r="14275" spans="1:22" ht="26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102">
        <v>63462</v>
      </c>
      <c r="D14275" s="49" t="s">
        <v>437</v>
      </c>
      <c r="E14275" s="102" t="s">
        <v>29581</v>
      </c>
      <c r="F14275" s="49" t="s">
        <v>24591</v>
      </c>
      <c r="G14275" s="49" t="s">
        <v>24590</v>
      </c>
      <c r="H14275" s="102">
        <v>63202</v>
      </c>
      <c r="I14275" s="49" t="s">
        <v>329</v>
      </c>
      <c r="J14275" s="49" t="s">
        <v>29591</v>
      </c>
      <c r="K14275" s="49" t="s">
        <v>7721</v>
      </c>
      <c r="L14275" s="49" t="s">
        <v>434</v>
      </c>
      <c r="M14275" s="102">
        <v>22</v>
      </c>
      <c r="N14275" s="102">
        <v>2</v>
      </c>
      <c r="O14275" s="49" t="s">
        <v>261</v>
      </c>
      <c r="P14275" s="49" t="s">
        <v>152</v>
      </c>
      <c r="Q14275" s="49" t="s">
        <v>194</v>
      </c>
      <c r="R14275" s="49" t="s">
        <v>194</v>
      </c>
      <c r="S14275" s="49" t="s">
        <v>29658</v>
      </c>
      <c r="T14275" s="119">
        <v>11442</v>
      </c>
      <c r="U14275" s="119">
        <v>3353</v>
      </c>
      <c r="V14275" s="102">
        <v>2022</v>
      </c>
    </row>
    <row r="14276" spans="1:22" ht="39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102">
        <v>63463</v>
      </c>
      <c r="D14276" s="49" t="s">
        <v>437</v>
      </c>
      <c r="E14276" s="102" t="s">
        <v>29581</v>
      </c>
      <c r="F14276" s="49" t="s">
        <v>24593</v>
      </c>
      <c r="G14276" s="49" t="s">
        <v>24593</v>
      </c>
      <c r="H14276" s="102">
        <v>63204</v>
      </c>
      <c r="I14276" s="49" t="s">
        <v>184</v>
      </c>
      <c r="J14276" s="49" t="s">
        <v>29607</v>
      </c>
      <c r="K14276" s="49" t="s">
        <v>29584</v>
      </c>
      <c r="L14276" s="49" t="s">
        <v>434</v>
      </c>
      <c r="M14276" s="102">
        <v>22</v>
      </c>
      <c r="N14276" s="102">
        <v>2</v>
      </c>
      <c r="O14276" s="49" t="s">
        <v>261</v>
      </c>
      <c r="P14276" s="49" t="s">
        <v>152</v>
      </c>
      <c r="Q14276" s="49" t="s">
        <v>194</v>
      </c>
      <c r="R14276" s="49" t="s">
        <v>194</v>
      </c>
      <c r="S14276" s="49" t="s">
        <v>29657</v>
      </c>
      <c r="T14276" s="119">
        <v>25827</v>
      </c>
      <c r="U14276" s="119">
        <v>7570</v>
      </c>
      <c r="V14276" s="102">
        <v>2022</v>
      </c>
    </row>
    <row r="14277" spans="1:22" ht="26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102">
        <v>63464</v>
      </c>
      <c r="D14277" s="49" t="s">
        <v>437</v>
      </c>
      <c r="E14277" s="102" t="s">
        <v>29581</v>
      </c>
      <c r="F14277" s="49" t="s">
        <v>24596</v>
      </c>
      <c r="G14277" s="49" t="s">
        <v>24595</v>
      </c>
      <c r="H14277" s="102">
        <v>63205</v>
      </c>
      <c r="I14277" s="49" t="s">
        <v>329</v>
      </c>
      <c r="J14277" s="49" t="s">
        <v>29591</v>
      </c>
      <c r="K14277" s="49" t="s">
        <v>7721</v>
      </c>
      <c r="L14277" s="49" t="s">
        <v>434</v>
      </c>
      <c r="M14277" s="102">
        <v>22</v>
      </c>
      <c r="N14277" s="102">
        <v>2</v>
      </c>
      <c r="O14277" s="49" t="s">
        <v>261</v>
      </c>
      <c r="P14277" s="49" t="s">
        <v>152</v>
      </c>
      <c r="Q14277" s="49" t="s">
        <v>194</v>
      </c>
      <c r="R14277" s="49" t="s">
        <v>194</v>
      </c>
      <c r="S14277" s="49" t="s">
        <v>29658</v>
      </c>
      <c r="T14277" s="119">
        <v>10393</v>
      </c>
      <c r="U14277" s="119">
        <v>3046</v>
      </c>
      <c r="V14277" s="102">
        <v>2022</v>
      </c>
    </row>
    <row r="14278" spans="1:22" ht="26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102">
        <v>63465</v>
      </c>
      <c r="D14278" s="49" t="s">
        <v>437</v>
      </c>
      <c r="E14278" s="102" t="s">
        <v>29581</v>
      </c>
      <c r="F14278" s="49" t="s">
        <v>24599</v>
      </c>
      <c r="G14278" s="49" t="s">
        <v>24598</v>
      </c>
      <c r="H14278" s="102">
        <v>63206</v>
      </c>
      <c r="I14278" s="49" t="s">
        <v>329</v>
      </c>
      <c r="J14278" s="49" t="s">
        <v>29591</v>
      </c>
      <c r="K14278" s="49" t="s">
        <v>7721</v>
      </c>
      <c r="L14278" s="49" t="s">
        <v>434</v>
      </c>
      <c r="M14278" s="102">
        <v>22</v>
      </c>
      <c r="N14278" s="102">
        <v>2</v>
      </c>
      <c r="O14278" s="49" t="s">
        <v>261</v>
      </c>
      <c r="P14278" s="49" t="s">
        <v>152</v>
      </c>
      <c r="Q14278" s="49" t="s">
        <v>194</v>
      </c>
      <c r="R14278" s="49" t="s">
        <v>194</v>
      </c>
      <c r="S14278" s="49" t="s">
        <v>29658</v>
      </c>
      <c r="T14278" s="119">
        <v>10143</v>
      </c>
      <c r="U14278" s="119">
        <v>2973</v>
      </c>
      <c r="V14278" s="102">
        <v>2022</v>
      </c>
    </row>
    <row r="14279" spans="1:22" ht="26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102">
        <v>63466</v>
      </c>
      <c r="D14279" s="49" t="s">
        <v>437</v>
      </c>
      <c r="E14279" s="102" t="s">
        <v>29581</v>
      </c>
      <c r="F14279" s="49" t="s">
        <v>24602</v>
      </c>
      <c r="G14279" s="49" t="s">
        <v>24601</v>
      </c>
      <c r="H14279" s="102">
        <v>63207</v>
      </c>
      <c r="I14279" s="49" t="s">
        <v>329</v>
      </c>
      <c r="J14279" s="49" t="s">
        <v>29591</v>
      </c>
      <c r="K14279" s="49" t="s">
        <v>7721</v>
      </c>
      <c r="L14279" s="49" t="s">
        <v>434</v>
      </c>
      <c r="M14279" s="102">
        <v>22</v>
      </c>
      <c r="N14279" s="102">
        <v>2</v>
      </c>
      <c r="O14279" s="49" t="s">
        <v>261</v>
      </c>
      <c r="P14279" s="49" t="s">
        <v>152</v>
      </c>
      <c r="Q14279" s="49" t="s">
        <v>194</v>
      </c>
      <c r="R14279" s="49" t="s">
        <v>194</v>
      </c>
      <c r="S14279" s="49" t="s">
        <v>29658</v>
      </c>
      <c r="T14279" s="119">
        <v>11817</v>
      </c>
      <c r="U14279" s="119">
        <v>3463</v>
      </c>
      <c r="V14279" s="102">
        <v>2022</v>
      </c>
    </row>
    <row r="14280" spans="1:22" ht="26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102">
        <v>63467</v>
      </c>
      <c r="D14280" s="49" t="s">
        <v>437</v>
      </c>
      <c r="E14280" s="102" t="s">
        <v>29581</v>
      </c>
      <c r="F14280" s="49" t="s">
        <v>24605</v>
      </c>
      <c r="G14280" s="49" t="s">
        <v>24604</v>
      </c>
      <c r="H14280" s="102">
        <v>63208</v>
      </c>
      <c r="I14280" s="49" t="s">
        <v>329</v>
      </c>
      <c r="J14280" s="49" t="s">
        <v>29591</v>
      </c>
      <c r="K14280" s="49" t="s">
        <v>7721</v>
      </c>
      <c r="L14280" s="49" t="s">
        <v>434</v>
      </c>
      <c r="M14280" s="102">
        <v>22</v>
      </c>
      <c r="N14280" s="102">
        <v>2</v>
      </c>
      <c r="O14280" s="49" t="s">
        <v>261</v>
      </c>
      <c r="P14280" s="49" t="s">
        <v>152</v>
      </c>
      <c r="Q14280" s="49" t="s">
        <v>194</v>
      </c>
      <c r="R14280" s="49" t="s">
        <v>194</v>
      </c>
      <c r="S14280" s="49" t="s">
        <v>29658</v>
      </c>
      <c r="T14280" s="119">
        <v>11522</v>
      </c>
      <c r="U14280" s="119">
        <v>3377</v>
      </c>
      <c r="V14280" s="102">
        <v>2022</v>
      </c>
    </row>
    <row r="14281" spans="1:22" ht="39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102">
        <v>63468</v>
      </c>
      <c r="D14281" s="49" t="s">
        <v>437</v>
      </c>
      <c r="E14281" s="102" t="s">
        <v>29581</v>
      </c>
      <c r="F14281" s="49" t="s">
        <v>24607</v>
      </c>
      <c r="G14281" s="49" t="s">
        <v>14322</v>
      </c>
      <c r="H14281" s="102">
        <v>61012</v>
      </c>
      <c r="I14281" s="49" t="s">
        <v>311</v>
      </c>
      <c r="J14281" s="49" t="s">
        <v>3186</v>
      </c>
      <c r="K14281" s="49" t="s">
        <v>29599</v>
      </c>
      <c r="L14281" s="49" t="s">
        <v>434</v>
      </c>
      <c r="M14281" s="102">
        <v>22</v>
      </c>
      <c r="N14281" s="102">
        <v>2</v>
      </c>
      <c r="O14281" s="49" t="s">
        <v>261</v>
      </c>
      <c r="P14281" s="49" t="s">
        <v>78</v>
      </c>
      <c r="Q14281" s="49" t="s">
        <v>129</v>
      </c>
      <c r="R14281" s="49" t="s">
        <v>172</v>
      </c>
      <c r="S14281" s="49" t="s">
        <v>29628</v>
      </c>
      <c r="T14281" s="119">
        <v>0</v>
      </c>
      <c r="U14281" s="119">
        <v>-17</v>
      </c>
      <c r="V14281" s="102">
        <v>2022</v>
      </c>
    </row>
    <row r="14282" spans="1:22" ht="39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102">
        <v>63468</v>
      </c>
      <c r="D14282" s="49" t="s">
        <v>437</v>
      </c>
      <c r="E14282" s="102" t="s">
        <v>29581</v>
      </c>
      <c r="F14282" s="49" t="s">
        <v>24607</v>
      </c>
      <c r="G14282" s="49" t="s">
        <v>14322</v>
      </c>
      <c r="H14282" s="102">
        <v>61012</v>
      </c>
      <c r="I14282" s="49" t="s">
        <v>311</v>
      </c>
      <c r="J14282" s="49" t="s">
        <v>3186</v>
      </c>
      <c r="K14282" s="49" t="s">
        <v>29599</v>
      </c>
      <c r="L14282" s="49" t="s">
        <v>434</v>
      </c>
      <c r="M14282" s="102">
        <v>22</v>
      </c>
      <c r="N14282" s="102">
        <v>2</v>
      </c>
      <c r="O14282" s="49" t="s">
        <v>261</v>
      </c>
      <c r="P14282" s="49" t="s">
        <v>152</v>
      </c>
      <c r="Q14282" s="49" t="s">
        <v>194</v>
      </c>
      <c r="R14282" s="49" t="s">
        <v>194</v>
      </c>
      <c r="S14282" s="49" t="s">
        <v>29628</v>
      </c>
      <c r="T14282" s="119">
        <v>10860</v>
      </c>
      <c r="U14282" s="119">
        <v>3183</v>
      </c>
      <c r="V14282" s="102">
        <v>2022</v>
      </c>
    </row>
    <row r="14283" spans="1:22" ht="39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102">
        <v>63469</v>
      </c>
      <c r="D14283" s="49" t="s">
        <v>437</v>
      </c>
      <c r="E14283" s="102" t="s">
        <v>29581</v>
      </c>
      <c r="F14283" s="49" t="s">
        <v>24609</v>
      </c>
      <c r="G14283" s="49" t="s">
        <v>14322</v>
      </c>
      <c r="H14283" s="102">
        <v>61012</v>
      </c>
      <c r="I14283" s="49" t="s">
        <v>311</v>
      </c>
      <c r="J14283" s="49" t="s">
        <v>3186</v>
      </c>
      <c r="K14283" s="49" t="s">
        <v>29599</v>
      </c>
      <c r="L14283" s="49" t="s">
        <v>434</v>
      </c>
      <c r="M14283" s="102">
        <v>22</v>
      </c>
      <c r="N14283" s="102">
        <v>2</v>
      </c>
      <c r="O14283" s="49" t="s">
        <v>261</v>
      </c>
      <c r="P14283" s="49" t="s">
        <v>78</v>
      </c>
      <c r="Q14283" s="49" t="s">
        <v>129</v>
      </c>
      <c r="R14283" s="49" t="s">
        <v>172</v>
      </c>
      <c r="S14283" s="49" t="s">
        <v>29628</v>
      </c>
      <c r="T14283" s="119">
        <v>0</v>
      </c>
      <c r="U14283" s="119">
        <v>-15</v>
      </c>
      <c r="V14283" s="102">
        <v>2022</v>
      </c>
    </row>
    <row r="14284" spans="1:22" ht="39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102">
        <v>63469</v>
      </c>
      <c r="D14284" s="49" t="s">
        <v>437</v>
      </c>
      <c r="E14284" s="102" t="s">
        <v>29581</v>
      </c>
      <c r="F14284" s="49" t="s">
        <v>24609</v>
      </c>
      <c r="G14284" s="49" t="s">
        <v>14322</v>
      </c>
      <c r="H14284" s="102">
        <v>61012</v>
      </c>
      <c r="I14284" s="49" t="s">
        <v>311</v>
      </c>
      <c r="J14284" s="49" t="s">
        <v>3186</v>
      </c>
      <c r="K14284" s="49" t="s">
        <v>29599</v>
      </c>
      <c r="L14284" s="49" t="s">
        <v>434</v>
      </c>
      <c r="M14284" s="102">
        <v>22</v>
      </c>
      <c r="N14284" s="102">
        <v>2</v>
      </c>
      <c r="O14284" s="49" t="s">
        <v>261</v>
      </c>
      <c r="P14284" s="49" t="s">
        <v>152</v>
      </c>
      <c r="Q14284" s="49" t="s">
        <v>194</v>
      </c>
      <c r="R14284" s="49" t="s">
        <v>194</v>
      </c>
      <c r="S14284" s="49" t="s">
        <v>29628</v>
      </c>
      <c r="T14284" s="119">
        <v>14285</v>
      </c>
      <c r="U14284" s="119">
        <v>4187</v>
      </c>
      <c r="V14284" s="102">
        <v>2022</v>
      </c>
    </row>
    <row r="14285" spans="1:22" ht="51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102">
        <v>63470</v>
      </c>
      <c r="D14285" s="49" t="s">
        <v>437</v>
      </c>
      <c r="E14285" s="102" t="s">
        <v>29581</v>
      </c>
      <c r="F14285" s="49" t="s">
        <v>24611</v>
      </c>
      <c r="G14285" s="49" t="s">
        <v>14322</v>
      </c>
      <c r="H14285" s="102">
        <v>61012</v>
      </c>
      <c r="I14285" s="49" t="s">
        <v>311</v>
      </c>
      <c r="J14285" s="49" t="s">
        <v>3186</v>
      </c>
      <c r="K14285" s="49" t="s">
        <v>29599</v>
      </c>
      <c r="L14285" s="49" t="s">
        <v>434</v>
      </c>
      <c r="M14285" s="102">
        <v>22</v>
      </c>
      <c r="N14285" s="102">
        <v>2</v>
      </c>
      <c r="O14285" s="49" t="s">
        <v>261</v>
      </c>
      <c r="P14285" s="49" t="s">
        <v>78</v>
      </c>
      <c r="Q14285" s="49" t="s">
        <v>129</v>
      </c>
      <c r="R14285" s="49" t="s">
        <v>172</v>
      </c>
      <c r="S14285" s="49" t="s">
        <v>29628</v>
      </c>
      <c r="T14285" s="119">
        <v>0</v>
      </c>
      <c r="U14285" s="119">
        <v>-69</v>
      </c>
      <c r="V14285" s="102">
        <v>2022</v>
      </c>
    </row>
    <row r="14286" spans="1:22" ht="51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102">
        <v>63470</v>
      </c>
      <c r="D14286" s="49" t="s">
        <v>437</v>
      </c>
      <c r="E14286" s="102" t="s">
        <v>29581</v>
      </c>
      <c r="F14286" s="49" t="s">
        <v>24611</v>
      </c>
      <c r="G14286" s="49" t="s">
        <v>14322</v>
      </c>
      <c r="H14286" s="102">
        <v>61012</v>
      </c>
      <c r="I14286" s="49" t="s">
        <v>311</v>
      </c>
      <c r="J14286" s="49" t="s">
        <v>3186</v>
      </c>
      <c r="K14286" s="49" t="s">
        <v>29599</v>
      </c>
      <c r="L14286" s="49" t="s">
        <v>434</v>
      </c>
      <c r="M14286" s="102">
        <v>22</v>
      </c>
      <c r="N14286" s="102">
        <v>2</v>
      </c>
      <c r="O14286" s="49" t="s">
        <v>261</v>
      </c>
      <c r="P14286" s="49" t="s">
        <v>152</v>
      </c>
      <c r="Q14286" s="49" t="s">
        <v>194</v>
      </c>
      <c r="R14286" s="49" t="s">
        <v>194</v>
      </c>
      <c r="S14286" s="49" t="s">
        <v>29628</v>
      </c>
      <c r="T14286" s="119">
        <v>26306</v>
      </c>
      <c r="U14286" s="119">
        <v>7710</v>
      </c>
      <c r="V14286" s="102">
        <v>2022</v>
      </c>
    </row>
    <row r="14287" spans="1:22" ht="39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102">
        <v>63472</v>
      </c>
      <c r="D14287" s="49" t="s">
        <v>437</v>
      </c>
      <c r="E14287" s="102" t="s">
        <v>29581</v>
      </c>
      <c r="F14287" s="49" t="s">
        <v>24613</v>
      </c>
      <c r="G14287" s="49" t="s">
        <v>14322</v>
      </c>
      <c r="H14287" s="102">
        <v>61012</v>
      </c>
      <c r="I14287" s="49" t="s">
        <v>311</v>
      </c>
      <c r="J14287" s="49" t="s">
        <v>3186</v>
      </c>
      <c r="K14287" s="49" t="s">
        <v>29599</v>
      </c>
      <c r="L14287" s="49" t="s">
        <v>434</v>
      </c>
      <c r="M14287" s="102">
        <v>22</v>
      </c>
      <c r="N14287" s="102">
        <v>2</v>
      </c>
      <c r="O14287" s="49" t="s">
        <v>261</v>
      </c>
      <c r="P14287" s="49" t="s">
        <v>78</v>
      </c>
      <c r="Q14287" s="49" t="s">
        <v>129</v>
      </c>
      <c r="R14287" s="49" t="s">
        <v>172</v>
      </c>
      <c r="S14287" s="49" t="s">
        <v>29628</v>
      </c>
      <c r="T14287" s="119">
        <v>0</v>
      </c>
      <c r="U14287" s="119">
        <v>-43</v>
      </c>
      <c r="V14287" s="102">
        <v>2022</v>
      </c>
    </row>
    <row r="14288" spans="1:22" ht="39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102">
        <v>63472</v>
      </c>
      <c r="D14288" s="49" t="s">
        <v>437</v>
      </c>
      <c r="E14288" s="102" t="s">
        <v>29581</v>
      </c>
      <c r="F14288" s="49" t="s">
        <v>24613</v>
      </c>
      <c r="G14288" s="49" t="s">
        <v>14322</v>
      </c>
      <c r="H14288" s="102">
        <v>61012</v>
      </c>
      <c r="I14288" s="49" t="s">
        <v>311</v>
      </c>
      <c r="J14288" s="49" t="s">
        <v>3186</v>
      </c>
      <c r="K14288" s="49" t="s">
        <v>29599</v>
      </c>
      <c r="L14288" s="49" t="s">
        <v>434</v>
      </c>
      <c r="M14288" s="102">
        <v>22</v>
      </c>
      <c r="N14288" s="102">
        <v>2</v>
      </c>
      <c r="O14288" s="49" t="s">
        <v>261</v>
      </c>
      <c r="P14288" s="49" t="s">
        <v>152</v>
      </c>
      <c r="Q14288" s="49" t="s">
        <v>194</v>
      </c>
      <c r="R14288" s="49" t="s">
        <v>194</v>
      </c>
      <c r="S14288" s="49" t="s">
        <v>29628</v>
      </c>
      <c r="T14288" s="119">
        <v>10583</v>
      </c>
      <c r="U14288" s="119">
        <v>3102</v>
      </c>
      <c r="V14288" s="102">
        <v>2022</v>
      </c>
    </row>
    <row r="14289" spans="1:22" ht="39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102">
        <v>63473</v>
      </c>
      <c r="D14289" s="49" t="s">
        <v>437</v>
      </c>
      <c r="E14289" s="102" t="s">
        <v>29581</v>
      </c>
      <c r="F14289" s="49" t="s">
        <v>24615</v>
      </c>
      <c r="G14289" s="49" t="s">
        <v>14322</v>
      </c>
      <c r="H14289" s="102">
        <v>61012</v>
      </c>
      <c r="I14289" s="49" t="s">
        <v>311</v>
      </c>
      <c r="J14289" s="49" t="s">
        <v>3186</v>
      </c>
      <c r="K14289" s="49" t="s">
        <v>29599</v>
      </c>
      <c r="L14289" s="49" t="s">
        <v>434</v>
      </c>
      <c r="M14289" s="102">
        <v>22</v>
      </c>
      <c r="N14289" s="102">
        <v>2</v>
      </c>
      <c r="O14289" s="49" t="s">
        <v>261</v>
      </c>
      <c r="P14289" s="49" t="s">
        <v>78</v>
      </c>
      <c r="Q14289" s="49" t="s">
        <v>129</v>
      </c>
      <c r="R14289" s="49" t="s">
        <v>172</v>
      </c>
      <c r="S14289" s="49" t="s">
        <v>29628</v>
      </c>
      <c r="T14289" s="119">
        <v>0</v>
      </c>
      <c r="U14289" s="119">
        <v>-49</v>
      </c>
      <c r="V14289" s="102">
        <v>2022</v>
      </c>
    </row>
    <row r="14290" spans="1:22" ht="39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102">
        <v>63473</v>
      </c>
      <c r="D14290" s="49" t="s">
        <v>437</v>
      </c>
      <c r="E14290" s="102" t="s">
        <v>29581</v>
      </c>
      <c r="F14290" s="49" t="s">
        <v>24615</v>
      </c>
      <c r="G14290" s="49" t="s">
        <v>14322</v>
      </c>
      <c r="H14290" s="102">
        <v>61012</v>
      </c>
      <c r="I14290" s="49" t="s">
        <v>311</v>
      </c>
      <c r="J14290" s="49" t="s">
        <v>3186</v>
      </c>
      <c r="K14290" s="49" t="s">
        <v>29599</v>
      </c>
      <c r="L14290" s="49" t="s">
        <v>434</v>
      </c>
      <c r="M14290" s="102">
        <v>22</v>
      </c>
      <c r="N14290" s="102">
        <v>2</v>
      </c>
      <c r="O14290" s="49" t="s">
        <v>261</v>
      </c>
      <c r="P14290" s="49" t="s">
        <v>152</v>
      </c>
      <c r="Q14290" s="49" t="s">
        <v>194</v>
      </c>
      <c r="R14290" s="49" t="s">
        <v>194</v>
      </c>
      <c r="S14290" s="49" t="s">
        <v>29628</v>
      </c>
      <c r="T14290" s="119">
        <v>17162</v>
      </c>
      <c r="U14290" s="119">
        <v>5030</v>
      </c>
      <c r="V14290" s="102">
        <v>2022</v>
      </c>
    </row>
    <row r="14291" spans="1:22" ht="39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102">
        <v>63474</v>
      </c>
      <c r="D14291" s="49" t="s">
        <v>437</v>
      </c>
      <c r="E14291" s="102" t="s">
        <v>29581</v>
      </c>
      <c r="F14291" s="49" t="s">
        <v>24616</v>
      </c>
      <c r="G14291" s="49" t="s">
        <v>14322</v>
      </c>
      <c r="H14291" s="102">
        <v>61012</v>
      </c>
      <c r="I14291" s="49" t="s">
        <v>311</v>
      </c>
      <c r="J14291" s="49" t="s">
        <v>3186</v>
      </c>
      <c r="K14291" s="49" t="s">
        <v>29599</v>
      </c>
      <c r="L14291" s="49" t="s">
        <v>434</v>
      </c>
      <c r="M14291" s="102">
        <v>22</v>
      </c>
      <c r="N14291" s="102">
        <v>2</v>
      </c>
      <c r="O14291" s="49" t="s">
        <v>261</v>
      </c>
      <c r="P14291" s="49" t="s">
        <v>78</v>
      </c>
      <c r="Q14291" s="49" t="s">
        <v>129</v>
      </c>
      <c r="R14291" s="49" t="s">
        <v>172</v>
      </c>
      <c r="S14291" s="49" t="s">
        <v>29628</v>
      </c>
      <c r="T14291" s="119">
        <v>0</v>
      </c>
      <c r="U14291" s="119">
        <v>-181</v>
      </c>
      <c r="V14291" s="102">
        <v>2022</v>
      </c>
    </row>
    <row r="14292" spans="1:22" ht="39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102">
        <v>63474</v>
      </c>
      <c r="D14292" s="49" t="s">
        <v>437</v>
      </c>
      <c r="E14292" s="102" t="s">
        <v>29581</v>
      </c>
      <c r="F14292" s="49" t="s">
        <v>24616</v>
      </c>
      <c r="G14292" s="49" t="s">
        <v>14322</v>
      </c>
      <c r="H14292" s="102">
        <v>61012</v>
      </c>
      <c r="I14292" s="49" t="s">
        <v>311</v>
      </c>
      <c r="J14292" s="49" t="s">
        <v>3186</v>
      </c>
      <c r="K14292" s="49" t="s">
        <v>29599</v>
      </c>
      <c r="L14292" s="49" t="s">
        <v>434</v>
      </c>
      <c r="M14292" s="102">
        <v>22</v>
      </c>
      <c r="N14292" s="102">
        <v>2</v>
      </c>
      <c r="O14292" s="49" t="s">
        <v>261</v>
      </c>
      <c r="P14292" s="49" t="s">
        <v>152</v>
      </c>
      <c r="Q14292" s="49" t="s">
        <v>194</v>
      </c>
      <c r="R14292" s="49" t="s">
        <v>194</v>
      </c>
      <c r="S14292" s="49" t="s">
        <v>29628</v>
      </c>
      <c r="T14292" s="119">
        <v>27970</v>
      </c>
      <c r="U14292" s="119">
        <v>8198</v>
      </c>
      <c r="V14292" s="102">
        <v>2022</v>
      </c>
    </row>
    <row r="14293" spans="1:22" ht="39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102">
        <v>63475</v>
      </c>
      <c r="D14293" s="49" t="s">
        <v>437</v>
      </c>
      <c r="E14293" s="102" t="s">
        <v>29581</v>
      </c>
      <c r="F14293" s="49" t="s">
        <v>24618</v>
      </c>
      <c r="G14293" s="49" t="s">
        <v>14322</v>
      </c>
      <c r="H14293" s="102">
        <v>61012</v>
      </c>
      <c r="I14293" s="49" t="s">
        <v>311</v>
      </c>
      <c r="J14293" s="49" t="s">
        <v>3186</v>
      </c>
      <c r="K14293" s="49" t="s">
        <v>29599</v>
      </c>
      <c r="L14293" s="49" t="s">
        <v>434</v>
      </c>
      <c r="M14293" s="102">
        <v>22</v>
      </c>
      <c r="N14293" s="102">
        <v>2</v>
      </c>
      <c r="O14293" s="49" t="s">
        <v>261</v>
      </c>
      <c r="P14293" s="49" t="s">
        <v>78</v>
      </c>
      <c r="Q14293" s="49" t="s">
        <v>129</v>
      </c>
      <c r="R14293" s="49" t="s">
        <v>172</v>
      </c>
      <c r="S14293" s="49" t="s">
        <v>29628</v>
      </c>
      <c r="T14293" s="119">
        <v>0</v>
      </c>
      <c r="U14293" s="119">
        <v>41</v>
      </c>
      <c r="V14293" s="102">
        <v>2022</v>
      </c>
    </row>
    <row r="14294" spans="1:22" ht="39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102">
        <v>63475</v>
      </c>
      <c r="D14294" s="49" t="s">
        <v>437</v>
      </c>
      <c r="E14294" s="102" t="s">
        <v>29581</v>
      </c>
      <c r="F14294" s="49" t="s">
        <v>24618</v>
      </c>
      <c r="G14294" s="49" t="s">
        <v>14322</v>
      </c>
      <c r="H14294" s="102">
        <v>61012</v>
      </c>
      <c r="I14294" s="49" t="s">
        <v>311</v>
      </c>
      <c r="J14294" s="49" t="s">
        <v>3186</v>
      </c>
      <c r="K14294" s="49" t="s">
        <v>29599</v>
      </c>
      <c r="L14294" s="49" t="s">
        <v>434</v>
      </c>
      <c r="M14294" s="102">
        <v>22</v>
      </c>
      <c r="N14294" s="102">
        <v>2</v>
      </c>
      <c r="O14294" s="49" t="s">
        <v>261</v>
      </c>
      <c r="P14294" s="49" t="s">
        <v>152</v>
      </c>
      <c r="Q14294" s="49" t="s">
        <v>194</v>
      </c>
      <c r="R14294" s="49" t="s">
        <v>194</v>
      </c>
      <c r="S14294" s="49" t="s">
        <v>29628</v>
      </c>
      <c r="T14294" s="119">
        <v>21464</v>
      </c>
      <c r="U14294" s="119">
        <v>6291</v>
      </c>
      <c r="V14294" s="102">
        <v>2022</v>
      </c>
    </row>
    <row r="14295" spans="1:22" ht="26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102">
        <v>63476</v>
      </c>
      <c r="D14295" s="49" t="s">
        <v>437</v>
      </c>
      <c r="E14295" s="102" t="s">
        <v>29581</v>
      </c>
      <c r="F14295" s="49" t="s">
        <v>24620</v>
      </c>
      <c r="G14295" s="49" t="s">
        <v>24619</v>
      </c>
      <c r="H14295" s="102">
        <v>63210</v>
      </c>
      <c r="I14295" s="49" t="s">
        <v>297</v>
      </c>
      <c r="J14295" s="49" t="s">
        <v>29602</v>
      </c>
      <c r="K14295" s="49" t="s">
        <v>7721</v>
      </c>
      <c r="L14295" s="49" t="s">
        <v>434</v>
      </c>
      <c r="M14295" s="102">
        <v>22</v>
      </c>
      <c r="N14295" s="102">
        <v>2</v>
      </c>
      <c r="O14295" s="49" t="s">
        <v>261</v>
      </c>
      <c r="P14295" s="49" t="s">
        <v>152</v>
      </c>
      <c r="Q14295" s="49" t="s">
        <v>194</v>
      </c>
      <c r="R14295" s="49" t="s">
        <v>194</v>
      </c>
      <c r="S14295" s="49" t="s">
        <v>21726</v>
      </c>
      <c r="T14295" s="119">
        <v>1011525</v>
      </c>
      <c r="U14295" s="119">
        <v>296461</v>
      </c>
      <c r="V14295" s="102">
        <v>2022</v>
      </c>
    </row>
    <row r="14296" spans="1:22" ht="26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102">
        <v>63477</v>
      </c>
      <c r="D14296" s="49" t="s">
        <v>437</v>
      </c>
      <c r="E14296" s="102" t="s">
        <v>29581</v>
      </c>
      <c r="F14296" s="49" t="s">
        <v>24623</v>
      </c>
      <c r="G14296" s="49" t="s">
        <v>24622</v>
      </c>
      <c r="H14296" s="102">
        <v>63213</v>
      </c>
      <c r="I14296" s="49" t="s">
        <v>324</v>
      </c>
      <c r="J14296" s="49" t="s">
        <v>29602</v>
      </c>
      <c r="K14296" s="49" t="s">
        <v>7721</v>
      </c>
      <c r="L14296" s="49" t="s">
        <v>434</v>
      </c>
      <c r="M14296" s="102">
        <v>22</v>
      </c>
      <c r="N14296" s="102">
        <v>2</v>
      </c>
      <c r="O14296" s="49" t="s">
        <v>261</v>
      </c>
      <c r="P14296" s="49" t="s">
        <v>152</v>
      </c>
      <c r="Q14296" s="49" t="s">
        <v>194</v>
      </c>
      <c r="R14296" s="49" t="s">
        <v>194</v>
      </c>
      <c r="S14296" s="49" t="s">
        <v>29656</v>
      </c>
      <c r="T14296" s="119">
        <v>21276</v>
      </c>
      <c r="U14296" s="119">
        <v>6236</v>
      </c>
      <c r="V14296" s="102">
        <v>2022</v>
      </c>
    </row>
    <row r="14297" spans="1:22" ht="39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102">
        <v>63478</v>
      </c>
      <c r="D14297" s="49" t="s">
        <v>440</v>
      </c>
      <c r="E14297" s="102" t="s">
        <v>29581</v>
      </c>
      <c r="F14297" s="49" t="s">
        <v>24625</v>
      </c>
      <c r="G14297" s="49" t="s">
        <v>24624</v>
      </c>
      <c r="H14297" s="102">
        <v>63209</v>
      </c>
      <c r="I14297" s="49" t="s">
        <v>299</v>
      </c>
      <c r="J14297" s="49" t="s">
        <v>29607</v>
      </c>
      <c r="K14297" s="49" t="s">
        <v>29621</v>
      </c>
      <c r="L14297" s="49" t="s">
        <v>434</v>
      </c>
      <c r="M14297" s="102">
        <v>611</v>
      </c>
      <c r="N14297" s="102">
        <v>5</v>
      </c>
      <c r="O14297" s="49" t="s">
        <v>264</v>
      </c>
      <c r="P14297" s="49" t="s">
        <v>107</v>
      </c>
      <c r="Q14297" s="49" t="s">
        <v>149</v>
      </c>
      <c r="R14297" s="49" t="s">
        <v>149</v>
      </c>
      <c r="S14297" s="49" t="s">
        <v>3322</v>
      </c>
      <c r="T14297" s="119">
        <v>197270</v>
      </c>
      <c r="U14297" s="119">
        <v>16998.099999999999</v>
      </c>
      <c r="V14297" s="102">
        <v>2022</v>
      </c>
    </row>
    <row r="14298" spans="1:22" ht="26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102">
        <v>63479</v>
      </c>
      <c r="D14298" s="49" t="s">
        <v>437</v>
      </c>
      <c r="E14298" s="102" t="s">
        <v>29581</v>
      </c>
      <c r="F14298" s="49" t="s">
        <v>28058</v>
      </c>
      <c r="G14298" s="49" t="s">
        <v>6848</v>
      </c>
      <c r="H14298" s="102">
        <v>49893</v>
      </c>
      <c r="I14298" s="49" t="s">
        <v>328</v>
      </c>
      <c r="J14298" s="49" t="s">
        <v>29587</v>
      </c>
      <c r="K14298" s="49" t="s">
        <v>29590</v>
      </c>
      <c r="L14298" s="49" t="s">
        <v>434</v>
      </c>
      <c r="M14298" s="102">
        <v>22</v>
      </c>
      <c r="N14298" s="102">
        <v>2</v>
      </c>
      <c r="O14298" s="49" t="s">
        <v>261</v>
      </c>
      <c r="P14298" s="49" t="s">
        <v>156</v>
      </c>
      <c r="Q14298" s="49" t="s">
        <v>210</v>
      </c>
      <c r="R14298" s="49" t="s">
        <v>210</v>
      </c>
      <c r="S14298" s="49" t="s">
        <v>810</v>
      </c>
      <c r="T14298" s="119">
        <v>7792483</v>
      </c>
      <c r="U14298" s="119">
        <v>2283846</v>
      </c>
      <c r="V14298" s="102">
        <v>2022</v>
      </c>
    </row>
    <row r="14299" spans="1:22" ht="26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102">
        <v>63480</v>
      </c>
      <c r="D14299" s="49" t="s">
        <v>437</v>
      </c>
      <c r="E14299" s="102" t="s">
        <v>29581</v>
      </c>
      <c r="F14299" s="49" t="s">
        <v>24627</v>
      </c>
      <c r="G14299" s="49" t="s">
        <v>24626</v>
      </c>
      <c r="H14299" s="102">
        <v>63219</v>
      </c>
      <c r="I14299" s="49" t="s">
        <v>315</v>
      </c>
      <c r="J14299" s="49" t="s">
        <v>29589</v>
      </c>
      <c r="K14299" s="49" t="s">
        <v>29590</v>
      </c>
      <c r="L14299" s="49" t="s">
        <v>434</v>
      </c>
      <c r="M14299" s="102">
        <v>22</v>
      </c>
      <c r="N14299" s="102">
        <v>2</v>
      </c>
      <c r="O14299" s="49" t="s">
        <v>261</v>
      </c>
      <c r="P14299" s="49" t="s">
        <v>152</v>
      </c>
      <c r="Q14299" s="49" t="s">
        <v>194</v>
      </c>
      <c r="R14299" s="49" t="s">
        <v>194</v>
      </c>
      <c r="S14299" s="49" t="s">
        <v>3185</v>
      </c>
      <c r="T14299" s="119">
        <v>5578</v>
      </c>
      <c r="U14299" s="119">
        <v>1635</v>
      </c>
      <c r="V14299" s="102">
        <v>2022</v>
      </c>
    </row>
    <row r="14300" spans="1:22" ht="26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102">
        <v>63481</v>
      </c>
      <c r="D14300" s="49" t="s">
        <v>437</v>
      </c>
      <c r="E14300" s="102" t="s">
        <v>29581</v>
      </c>
      <c r="F14300" s="49" t="s">
        <v>24630</v>
      </c>
      <c r="G14300" s="49" t="s">
        <v>24629</v>
      </c>
      <c r="H14300" s="102">
        <v>63215</v>
      </c>
      <c r="I14300" s="49" t="s">
        <v>315</v>
      </c>
      <c r="J14300" s="49" t="s">
        <v>29589</v>
      </c>
      <c r="K14300" s="49" t="s">
        <v>29590</v>
      </c>
      <c r="L14300" s="49" t="s">
        <v>434</v>
      </c>
      <c r="M14300" s="102">
        <v>22</v>
      </c>
      <c r="N14300" s="102">
        <v>2</v>
      </c>
      <c r="O14300" s="49" t="s">
        <v>261</v>
      </c>
      <c r="P14300" s="49" t="s">
        <v>152</v>
      </c>
      <c r="Q14300" s="49" t="s">
        <v>194</v>
      </c>
      <c r="R14300" s="49" t="s">
        <v>194</v>
      </c>
      <c r="S14300" s="49" t="s">
        <v>3185</v>
      </c>
      <c r="T14300" s="119">
        <v>5522</v>
      </c>
      <c r="U14300" s="119">
        <v>1618</v>
      </c>
      <c r="V14300" s="102">
        <v>2022</v>
      </c>
    </row>
    <row r="14301" spans="1:22" ht="39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102">
        <v>63482</v>
      </c>
      <c r="D14301" s="49" t="s">
        <v>437</v>
      </c>
      <c r="E14301" s="102" t="s">
        <v>29581</v>
      </c>
      <c r="F14301" s="49" t="s">
        <v>24632</v>
      </c>
      <c r="G14301" s="49" t="s">
        <v>7573</v>
      </c>
      <c r="H14301" s="102">
        <v>2770</v>
      </c>
      <c r="I14301" s="49" t="s">
        <v>115</v>
      </c>
      <c r="J14301" s="49" t="s">
        <v>29591</v>
      </c>
      <c r="K14301" s="49" t="s">
        <v>7721</v>
      </c>
      <c r="L14301" s="49" t="s">
        <v>434</v>
      </c>
      <c r="M14301" s="102">
        <v>22</v>
      </c>
      <c r="N14301" s="102">
        <v>2</v>
      </c>
      <c r="O14301" s="49" t="s">
        <v>261</v>
      </c>
      <c r="P14301" s="49" t="s">
        <v>156</v>
      </c>
      <c r="Q14301" s="49" t="s">
        <v>210</v>
      </c>
      <c r="R14301" s="49" t="s">
        <v>210</v>
      </c>
      <c r="S14301" s="49" t="s">
        <v>29592</v>
      </c>
      <c r="T14301" s="119">
        <v>703182</v>
      </c>
      <c r="U14301" s="119">
        <v>206091</v>
      </c>
      <c r="V14301" s="102">
        <v>2022</v>
      </c>
    </row>
    <row r="14302" spans="1:22" ht="26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102">
        <v>63483</v>
      </c>
      <c r="D14302" s="49" t="s">
        <v>440</v>
      </c>
      <c r="E14302" s="102" t="s">
        <v>29581</v>
      </c>
      <c r="F14302" s="49" t="s">
        <v>24635</v>
      </c>
      <c r="G14302" s="49" t="s">
        <v>27735</v>
      </c>
      <c r="H14302" s="102">
        <v>65384</v>
      </c>
      <c r="I14302" s="49" t="s">
        <v>323</v>
      </c>
      <c r="J14302" s="49" t="s">
        <v>29598</v>
      </c>
      <c r="K14302" s="49" t="s">
        <v>29621</v>
      </c>
      <c r="L14302" s="49" t="s">
        <v>434</v>
      </c>
      <c r="M14302" s="102">
        <v>22133</v>
      </c>
      <c r="N14302" s="102">
        <v>5</v>
      </c>
      <c r="O14302" s="49" t="s">
        <v>264</v>
      </c>
      <c r="P14302" s="49" t="s">
        <v>107</v>
      </c>
      <c r="Q14302" s="49" t="s">
        <v>105</v>
      </c>
      <c r="R14302" s="49" t="s">
        <v>105</v>
      </c>
      <c r="S14302" s="49" t="s">
        <v>3322</v>
      </c>
      <c r="T14302" s="119">
        <v>139</v>
      </c>
      <c r="U14302" s="119">
        <v>12.840999999999999</v>
      </c>
      <c r="V14302" s="102">
        <v>2022</v>
      </c>
    </row>
    <row r="14303" spans="1:22" ht="26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102">
        <v>63483</v>
      </c>
      <c r="D14303" s="49" t="s">
        <v>440</v>
      </c>
      <c r="E14303" s="102" t="s">
        <v>29581</v>
      </c>
      <c r="F14303" s="49" t="s">
        <v>24635</v>
      </c>
      <c r="G14303" s="49" t="s">
        <v>27735</v>
      </c>
      <c r="H14303" s="102">
        <v>65384</v>
      </c>
      <c r="I14303" s="49" t="s">
        <v>323</v>
      </c>
      <c r="J14303" s="49" t="s">
        <v>29598</v>
      </c>
      <c r="K14303" s="49" t="s">
        <v>29621</v>
      </c>
      <c r="L14303" s="49" t="s">
        <v>434</v>
      </c>
      <c r="M14303" s="102">
        <v>22133</v>
      </c>
      <c r="N14303" s="102">
        <v>5</v>
      </c>
      <c r="O14303" s="49" t="s">
        <v>264</v>
      </c>
      <c r="P14303" s="49" t="s">
        <v>107</v>
      </c>
      <c r="Q14303" s="49" t="s">
        <v>149</v>
      </c>
      <c r="R14303" s="49" t="s">
        <v>149</v>
      </c>
      <c r="S14303" s="49" t="s">
        <v>3322</v>
      </c>
      <c r="T14303" s="119">
        <v>503647</v>
      </c>
      <c r="U14303" s="119">
        <v>44283.159</v>
      </c>
      <c r="V14303" s="102">
        <v>2022</v>
      </c>
    </row>
    <row r="14304" spans="1:22" ht="39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102">
        <v>63484</v>
      </c>
      <c r="D14304" s="49" t="s">
        <v>437</v>
      </c>
      <c r="E14304" s="102" t="s">
        <v>29581</v>
      </c>
      <c r="F14304" s="49" t="s">
        <v>24638</v>
      </c>
      <c r="G14304" s="49" t="s">
        <v>24637</v>
      </c>
      <c r="H14304" s="102">
        <v>63228</v>
      </c>
      <c r="I14304" s="49" t="s">
        <v>315</v>
      </c>
      <c r="J14304" s="49" t="s">
        <v>29589</v>
      </c>
      <c r="K14304" s="49" t="s">
        <v>29590</v>
      </c>
      <c r="L14304" s="49" t="s">
        <v>434</v>
      </c>
      <c r="M14304" s="102">
        <v>22</v>
      </c>
      <c r="N14304" s="102">
        <v>2</v>
      </c>
      <c r="O14304" s="49" t="s">
        <v>261</v>
      </c>
      <c r="P14304" s="49" t="s">
        <v>152</v>
      </c>
      <c r="Q14304" s="49" t="s">
        <v>194</v>
      </c>
      <c r="R14304" s="49" t="s">
        <v>194</v>
      </c>
      <c r="S14304" s="49" t="s">
        <v>3185</v>
      </c>
      <c r="T14304" s="119">
        <v>5434</v>
      </c>
      <c r="U14304" s="119">
        <v>1593</v>
      </c>
      <c r="V14304" s="102">
        <v>2022</v>
      </c>
    </row>
    <row r="14305" spans="1:22" ht="26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102">
        <v>63485</v>
      </c>
      <c r="D14305" s="49" t="s">
        <v>440</v>
      </c>
      <c r="E14305" s="102" t="s">
        <v>29581</v>
      </c>
      <c r="F14305" s="49" t="s">
        <v>24641</v>
      </c>
      <c r="G14305" s="49" t="s">
        <v>24640</v>
      </c>
      <c r="H14305" s="102">
        <v>63220</v>
      </c>
      <c r="I14305" s="49" t="s">
        <v>330</v>
      </c>
      <c r="J14305" s="49" t="s">
        <v>29598</v>
      </c>
      <c r="K14305" s="49" t="s">
        <v>29621</v>
      </c>
      <c r="L14305" s="49" t="s">
        <v>434</v>
      </c>
      <c r="M14305" s="102">
        <v>22</v>
      </c>
      <c r="N14305" s="102">
        <v>3</v>
      </c>
      <c r="O14305" s="49" t="s">
        <v>262</v>
      </c>
      <c r="P14305" s="49" t="s">
        <v>107</v>
      </c>
      <c r="Q14305" s="49" t="s">
        <v>149</v>
      </c>
      <c r="R14305" s="49" t="s">
        <v>149</v>
      </c>
      <c r="S14305" s="49" t="s">
        <v>3322</v>
      </c>
      <c r="T14305" s="119">
        <v>323695</v>
      </c>
      <c r="U14305" s="119">
        <v>27891.78</v>
      </c>
      <c r="V14305" s="102">
        <v>2022</v>
      </c>
    </row>
    <row r="14306" spans="1:22" ht="39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102">
        <v>63486</v>
      </c>
      <c r="D14306" s="49" t="s">
        <v>437</v>
      </c>
      <c r="E14306" s="102" t="s">
        <v>29581</v>
      </c>
      <c r="F14306" s="49" t="s">
        <v>24643</v>
      </c>
      <c r="G14306" s="49" t="s">
        <v>24642</v>
      </c>
      <c r="H14306" s="102">
        <v>63226</v>
      </c>
      <c r="I14306" s="49" t="s">
        <v>115</v>
      </c>
      <c r="J14306" s="49" t="s">
        <v>29591</v>
      </c>
      <c r="K14306" s="49" t="s">
        <v>7721</v>
      </c>
      <c r="L14306" s="49" t="s">
        <v>434</v>
      </c>
      <c r="M14306" s="102">
        <v>22</v>
      </c>
      <c r="N14306" s="102">
        <v>2</v>
      </c>
      <c r="O14306" s="49" t="s">
        <v>261</v>
      </c>
      <c r="P14306" s="49" t="s">
        <v>78</v>
      </c>
      <c r="Q14306" s="49" t="s">
        <v>129</v>
      </c>
      <c r="R14306" s="49" t="s">
        <v>172</v>
      </c>
      <c r="S14306" s="49" t="s">
        <v>29592</v>
      </c>
      <c r="T14306" s="119">
        <v>0</v>
      </c>
      <c r="U14306" s="119">
        <v>0</v>
      </c>
      <c r="V14306" s="102">
        <v>2022</v>
      </c>
    </row>
    <row r="14307" spans="1:22" ht="39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102">
        <v>63486</v>
      </c>
      <c r="D14307" s="49" t="s">
        <v>437</v>
      </c>
      <c r="E14307" s="102" t="s">
        <v>29581</v>
      </c>
      <c r="F14307" s="49" t="s">
        <v>24643</v>
      </c>
      <c r="G14307" s="49" t="s">
        <v>24642</v>
      </c>
      <c r="H14307" s="102">
        <v>63226</v>
      </c>
      <c r="I14307" s="49" t="s">
        <v>115</v>
      </c>
      <c r="J14307" s="49" t="s">
        <v>29591</v>
      </c>
      <c r="K14307" s="49" t="s">
        <v>7721</v>
      </c>
      <c r="L14307" s="49" t="s">
        <v>434</v>
      </c>
      <c r="M14307" s="102">
        <v>22</v>
      </c>
      <c r="N14307" s="102">
        <v>2</v>
      </c>
      <c r="O14307" s="49" t="s">
        <v>261</v>
      </c>
      <c r="P14307" s="49" t="s">
        <v>152</v>
      </c>
      <c r="Q14307" s="49" t="s">
        <v>194</v>
      </c>
      <c r="R14307" s="49" t="s">
        <v>194</v>
      </c>
      <c r="S14307" s="49" t="s">
        <v>29592</v>
      </c>
      <c r="T14307" s="119">
        <v>15471</v>
      </c>
      <c r="U14307" s="119">
        <v>4534</v>
      </c>
      <c r="V14307" s="102">
        <v>2022</v>
      </c>
    </row>
    <row r="14308" spans="1:22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102">
        <v>63487</v>
      </c>
      <c r="D14308" s="49" t="s">
        <v>437</v>
      </c>
      <c r="E14308" s="102" t="s">
        <v>29581</v>
      </c>
      <c r="F14308" s="49" t="s">
        <v>28060</v>
      </c>
      <c r="G14308" s="49" t="s">
        <v>28060</v>
      </c>
      <c r="H14308" s="102">
        <v>63225</v>
      </c>
      <c r="I14308" s="49" t="s">
        <v>115</v>
      </c>
      <c r="J14308" s="49" t="s">
        <v>29591</v>
      </c>
      <c r="K14308" s="49" t="s">
        <v>7721</v>
      </c>
      <c r="L14308" s="49" t="s">
        <v>434</v>
      </c>
      <c r="M14308" s="102">
        <v>22</v>
      </c>
      <c r="N14308" s="102">
        <v>2</v>
      </c>
      <c r="O14308" s="49" t="s">
        <v>261</v>
      </c>
      <c r="P14308" s="49" t="s">
        <v>152</v>
      </c>
      <c r="Q14308" s="49" t="s">
        <v>194</v>
      </c>
      <c r="R14308" s="49" t="s">
        <v>194</v>
      </c>
      <c r="S14308" s="49" t="s">
        <v>29618</v>
      </c>
      <c r="T14308" s="119">
        <v>64327</v>
      </c>
      <c r="U14308" s="119">
        <v>18853</v>
      </c>
      <c r="V14308" s="102">
        <v>2022</v>
      </c>
    </row>
    <row r="14309" spans="1:22" ht="39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102">
        <v>63489</v>
      </c>
      <c r="D14309" s="49" t="s">
        <v>437</v>
      </c>
      <c r="E14309" s="102" t="s">
        <v>29581</v>
      </c>
      <c r="F14309" s="49" t="s">
        <v>24645</v>
      </c>
      <c r="G14309" s="49" t="s">
        <v>4197</v>
      </c>
      <c r="H14309" s="102">
        <v>15474</v>
      </c>
      <c r="I14309" s="49" t="s">
        <v>328</v>
      </c>
      <c r="J14309" s="49" t="s">
        <v>29587</v>
      </c>
      <c r="K14309" s="49" t="s">
        <v>29590</v>
      </c>
      <c r="L14309" s="49" t="s">
        <v>434</v>
      </c>
      <c r="M14309" s="102">
        <v>22</v>
      </c>
      <c r="N14309" s="102">
        <v>1</v>
      </c>
      <c r="O14309" s="49" t="s">
        <v>255</v>
      </c>
      <c r="P14309" s="49" t="s">
        <v>156</v>
      </c>
      <c r="Q14309" s="49" t="s">
        <v>210</v>
      </c>
      <c r="R14309" s="49" t="s">
        <v>210</v>
      </c>
      <c r="S14309" s="49" t="s">
        <v>810</v>
      </c>
      <c r="T14309" s="119">
        <v>2446684</v>
      </c>
      <c r="U14309" s="119">
        <v>717082</v>
      </c>
      <c r="V14309" s="102">
        <v>2022</v>
      </c>
    </row>
    <row r="14310" spans="1:22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102">
        <v>63490</v>
      </c>
      <c r="D14310" s="49" t="s">
        <v>437</v>
      </c>
      <c r="E14310" s="102" t="s">
        <v>29581</v>
      </c>
      <c r="F14310" s="49" t="s">
        <v>28062</v>
      </c>
      <c r="G14310" s="49" t="s">
        <v>28062</v>
      </c>
      <c r="H14310" s="102">
        <v>63221</v>
      </c>
      <c r="I14310" s="49" t="s">
        <v>115</v>
      </c>
      <c r="J14310" s="49" t="s">
        <v>29591</v>
      </c>
      <c r="K14310" s="49" t="s">
        <v>7721</v>
      </c>
      <c r="L14310" s="49" t="s">
        <v>434</v>
      </c>
      <c r="M14310" s="102">
        <v>22</v>
      </c>
      <c r="N14310" s="102">
        <v>2</v>
      </c>
      <c r="O14310" s="49" t="s">
        <v>261</v>
      </c>
      <c r="P14310" s="49" t="s">
        <v>147</v>
      </c>
      <c r="Q14310" s="49" t="s">
        <v>109</v>
      </c>
      <c r="R14310" s="49" t="s">
        <v>109</v>
      </c>
      <c r="S14310" s="49" t="s">
        <v>29592</v>
      </c>
      <c r="T14310" s="119">
        <v>451998</v>
      </c>
      <c r="U14310" s="119">
        <v>132473</v>
      </c>
      <c r="V14310" s="102">
        <v>2022</v>
      </c>
    </row>
    <row r="14311" spans="1:22" ht="26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102">
        <v>63492</v>
      </c>
      <c r="D14311" s="49" t="s">
        <v>440</v>
      </c>
      <c r="E14311" s="102" t="s">
        <v>29581</v>
      </c>
      <c r="F14311" s="49" t="s">
        <v>24646</v>
      </c>
      <c r="G14311" s="49" t="s">
        <v>27735</v>
      </c>
      <c r="H14311" s="102">
        <v>65384</v>
      </c>
      <c r="I14311" s="49" t="s">
        <v>323</v>
      </c>
      <c r="J14311" s="49" t="s">
        <v>29598</v>
      </c>
      <c r="K14311" s="49" t="s">
        <v>29621</v>
      </c>
      <c r="L14311" s="49" t="s">
        <v>434</v>
      </c>
      <c r="M14311" s="102">
        <v>327</v>
      </c>
      <c r="N14311" s="102">
        <v>7</v>
      </c>
      <c r="O14311" s="49" t="s">
        <v>263</v>
      </c>
      <c r="P14311" s="49" t="s">
        <v>107</v>
      </c>
      <c r="Q14311" s="49" t="s">
        <v>149</v>
      </c>
      <c r="R14311" s="49" t="s">
        <v>149</v>
      </c>
      <c r="S14311" s="49" t="s">
        <v>3322</v>
      </c>
      <c r="T14311" s="119">
        <v>211318</v>
      </c>
      <c r="U14311" s="119">
        <v>16187</v>
      </c>
      <c r="V14311" s="102">
        <v>2022</v>
      </c>
    </row>
    <row r="14312" spans="1:22" ht="39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102">
        <v>63493</v>
      </c>
      <c r="D14312" s="49" t="s">
        <v>437</v>
      </c>
      <c r="E14312" s="102" t="s">
        <v>29581</v>
      </c>
      <c r="F14312" s="49" t="s">
        <v>24647</v>
      </c>
      <c r="G14312" s="49" t="s">
        <v>14754</v>
      </c>
      <c r="H14312" s="102">
        <v>57353</v>
      </c>
      <c r="I14312" s="49" t="s">
        <v>115</v>
      </c>
      <c r="J14312" s="49" t="s">
        <v>29591</v>
      </c>
      <c r="K14312" s="49" t="s">
        <v>7721</v>
      </c>
      <c r="L14312" s="49" t="s">
        <v>434</v>
      </c>
      <c r="M14312" s="102">
        <v>22</v>
      </c>
      <c r="N14312" s="102">
        <v>1</v>
      </c>
      <c r="O14312" s="49" t="s">
        <v>255</v>
      </c>
      <c r="P14312" s="49" t="s">
        <v>152</v>
      </c>
      <c r="Q14312" s="49" t="s">
        <v>194</v>
      </c>
      <c r="R14312" s="49" t="s">
        <v>194</v>
      </c>
      <c r="S14312" s="49" t="s">
        <v>29592</v>
      </c>
      <c r="T14312" s="119">
        <v>20658</v>
      </c>
      <c r="U14312" s="119">
        <v>6054</v>
      </c>
      <c r="V14312" s="102">
        <v>2022</v>
      </c>
    </row>
    <row r="14313" spans="1:22" ht="39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102">
        <v>63494</v>
      </c>
      <c r="D14313" s="49" t="s">
        <v>437</v>
      </c>
      <c r="E14313" s="102" t="s">
        <v>29581</v>
      </c>
      <c r="F14313" s="49" t="s">
        <v>24649</v>
      </c>
      <c r="G14313" s="49" t="s">
        <v>4197</v>
      </c>
      <c r="H14313" s="102">
        <v>15474</v>
      </c>
      <c r="I14313" s="49" t="s">
        <v>328</v>
      </c>
      <c r="J14313" s="49" t="s">
        <v>29587</v>
      </c>
      <c r="K14313" s="49" t="s">
        <v>29616</v>
      </c>
      <c r="L14313" s="49" t="s">
        <v>434</v>
      </c>
      <c r="M14313" s="102">
        <v>22</v>
      </c>
      <c r="N14313" s="102">
        <v>1</v>
      </c>
      <c r="O14313" s="49" t="s">
        <v>255</v>
      </c>
      <c r="P14313" s="49" t="s">
        <v>156</v>
      </c>
      <c r="Q14313" s="49" t="s">
        <v>210</v>
      </c>
      <c r="R14313" s="49" t="s">
        <v>210</v>
      </c>
      <c r="S14313" s="49" t="s">
        <v>810</v>
      </c>
      <c r="T14313" s="119">
        <v>3204021</v>
      </c>
      <c r="U14313" s="119">
        <v>939045</v>
      </c>
      <c r="V14313" s="102">
        <v>2022</v>
      </c>
    </row>
    <row r="14314" spans="1:22" ht="26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102">
        <v>63495</v>
      </c>
      <c r="D14314" s="49" t="s">
        <v>437</v>
      </c>
      <c r="E14314" s="102" t="s">
        <v>29581</v>
      </c>
      <c r="F14314" s="49" t="s">
        <v>24651</v>
      </c>
      <c r="G14314" s="49" t="s">
        <v>1488</v>
      </c>
      <c r="H14314" s="102">
        <v>18454</v>
      </c>
      <c r="I14314" s="49" t="s">
        <v>301</v>
      </c>
      <c r="J14314" s="49" t="s">
        <v>29607</v>
      </c>
      <c r="K14314" s="49" t="s">
        <v>29584</v>
      </c>
      <c r="L14314" s="49" t="s">
        <v>434</v>
      </c>
      <c r="M14314" s="102">
        <v>22</v>
      </c>
      <c r="N14314" s="102">
        <v>1</v>
      </c>
      <c r="O14314" s="49" t="s">
        <v>255</v>
      </c>
      <c r="P14314" s="49" t="s">
        <v>152</v>
      </c>
      <c r="Q14314" s="49" t="s">
        <v>194</v>
      </c>
      <c r="R14314" s="49" t="s">
        <v>194</v>
      </c>
      <c r="S14314" s="49" t="s">
        <v>29635</v>
      </c>
      <c r="T14314" s="119">
        <v>338177</v>
      </c>
      <c r="U14314" s="119">
        <v>99114</v>
      </c>
      <c r="V14314" s="102">
        <v>2022</v>
      </c>
    </row>
    <row r="14315" spans="1:22" ht="39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102">
        <v>63496</v>
      </c>
      <c r="D14315" s="49" t="s">
        <v>437</v>
      </c>
      <c r="E14315" s="102" t="s">
        <v>29581</v>
      </c>
      <c r="F14315" s="49" t="s">
        <v>24652</v>
      </c>
      <c r="G14315" s="49" t="s">
        <v>14684</v>
      </c>
      <c r="H14315" s="102">
        <v>60947</v>
      </c>
      <c r="I14315" s="49" t="s">
        <v>312</v>
      </c>
      <c r="J14315" s="49" t="s">
        <v>29607</v>
      </c>
      <c r="K14315" s="49" t="s">
        <v>29621</v>
      </c>
      <c r="L14315" s="49" t="s">
        <v>434</v>
      </c>
      <c r="M14315" s="102">
        <v>22</v>
      </c>
      <c r="N14315" s="102">
        <v>2</v>
      </c>
      <c r="O14315" s="49" t="s">
        <v>261</v>
      </c>
      <c r="P14315" s="49" t="s">
        <v>152</v>
      </c>
      <c r="Q14315" s="49" t="s">
        <v>194</v>
      </c>
      <c r="R14315" s="49" t="s">
        <v>194</v>
      </c>
      <c r="S14315" s="49" t="s">
        <v>3322</v>
      </c>
      <c r="T14315" s="119">
        <v>12220</v>
      </c>
      <c r="U14315" s="119">
        <v>3581</v>
      </c>
      <c r="V14315" s="102">
        <v>2022</v>
      </c>
    </row>
    <row r="14316" spans="1:22" ht="39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102">
        <v>63497</v>
      </c>
      <c r="D14316" s="49" t="s">
        <v>437</v>
      </c>
      <c r="E14316" s="102" t="s">
        <v>29581</v>
      </c>
      <c r="F14316" s="49" t="s">
        <v>24653</v>
      </c>
      <c r="G14316" s="49" t="s">
        <v>21789</v>
      </c>
      <c r="H14316" s="102">
        <v>63970</v>
      </c>
      <c r="I14316" s="49" t="s">
        <v>326</v>
      </c>
      <c r="J14316" s="49" t="s">
        <v>29598</v>
      </c>
      <c r="K14316" s="49" t="s">
        <v>29599</v>
      </c>
      <c r="L14316" s="49" t="s">
        <v>434</v>
      </c>
      <c r="M14316" s="102">
        <v>22</v>
      </c>
      <c r="N14316" s="102">
        <v>2</v>
      </c>
      <c r="O14316" s="49" t="s">
        <v>261</v>
      </c>
      <c r="P14316" s="49" t="s">
        <v>152</v>
      </c>
      <c r="Q14316" s="49" t="s">
        <v>194</v>
      </c>
      <c r="R14316" s="49" t="s">
        <v>194</v>
      </c>
      <c r="S14316" s="49" t="s">
        <v>29600</v>
      </c>
      <c r="T14316" s="119">
        <v>7851</v>
      </c>
      <c r="U14316" s="119">
        <v>2301</v>
      </c>
      <c r="V14316" s="102">
        <v>2022</v>
      </c>
    </row>
    <row r="14317" spans="1:22" ht="39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102">
        <v>63498</v>
      </c>
      <c r="D14317" s="49" t="s">
        <v>437</v>
      </c>
      <c r="E14317" s="102" t="s">
        <v>29581</v>
      </c>
      <c r="F14317" s="49" t="s">
        <v>24654</v>
      </c>
      <c r="G14317" s="49" t="s">
        <v>21789</v>
      </c>
      <c r="H14317" s="102">
        <v>63970</v>
      </c>
      <c r="I14317" s="49" t="s">
        <v>326</v>
      </c>
      <c r="J14317" s="49" t="s">
        <v>29598</v>
      </c>
      <c r="K14317" s="49" t="s">
        <v>29599</v>
      </c>
      <c r="L14317" s="49" t="s">
        <v>434</v>
      </c>
      <c r="M14317" s="102">
        <v>22</v>
      </c>
      <c r="N14317" s="102">
        <v>2</v>
      </c>
      <c r="O14317" s="49" t="s">
        <v>261</v>
      </c>
      <c r="P14317" s="49" t="s">
        <v>152</v>
      </c>
      <c r="Q14317" s="49" t="s">
        <v>194</v>
      </c>
      <c r="R14317" s="49" t="s">
        <v>194</v>
      </c>
      <c r="S14317" s="49" t="s">
        <v>29600</v>
      </c>
      <c r="T14317" s="119">
        <v>7953</v>
      </c>
      <c r="U14317" s="119">
        <v>2331</v>
      </c>
      <c r="V14317" s="102">
        <v>2022</v>
      </c>
    </row>
    <row r="14318" spans="1:22" ht="39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102">
        <v>63499</v>
      </c>
      <c r="D14318" s="49" t="s">
        <v>437</v>
      </c>
      <c r="E14318" s="102" t="s">
        <v>29581</v>
      </c>
      <c r="F14318" s="49" t="s">
        <v>24655</v>
      </c>
      <c r="G14318" s="49" t="s">
        <v>4172</v>
      </c>
      <c r="H14318" s="102">
        <v>14063</v>
      </c>
      <c r="I14318" s="49" t="s">
        <v>328</v>
      </c>
      <c r="J14318" s="49" t="s">
        <v>29587</v>
      </c>
      <c r="K14318" s="49" t="s">
        <v>29590</v>
      </c>
      <c r="L14318" s="49" t="s">
        <v>434</v>
      </c>
      <c r="M14318" s="102">
        <v>22</v>
      </c>
      <c r="N14318" s="102">
        <v>1</v>
      </c>
      <c r="O14318" s="49" t="s">
        <v>255</v>
      </c>
      <c r="P14318" s="49" t="s">
        <v>152</v>
      </c>
      <c r="Q14318" s="49" t="s">
        <v>194</v>
      </c>
      <c r="R14318" s="49" t="s">
        <v>194</v>
      </c>
      <c r="S14318" s="49" t="s">
        <v>810</v>
      </c>
      <c r="T14318" s="119">
        <v>35313</v>
      </c>
      <c r="U14318" s="119">
        <v>10349</v>
      </c>
      <c r="V14318" s="102">
        <v>2022</v>
      </c>
    </row>
    <row r="14319" spans="1:22" ht="39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102">
        <v>63500</v>
      </c>
      <c r="D14319" s="49" t="s">
        <v>437</v>
      </c>
      <c r="E14319" s="102" t="s">
        <v>29581</v>
      </c>
      <c r="F14319" s="49" t="s">
        <v>24657</v>
      </c>
      <c r="G14319" s="49" t="s">
        <v>4172</v>
      </c>
      <c r="H14319" s="102">
        <v>14063</v>
      </c>
      <c r="I14319" s="49" t="s">
        <v>328</v>
      </c>
      <c r="J14319" s="49" t="s">
        <v>29587</v>
      </c>
      <c r="K14319" s="49" t="s">
        <v>29590</v>
      </c>
      <c r="L14319" s="49" t="s">
        <v>434</v>
      </c>
      <c r="M14319" s="102">
        <v>22</v>
      </c>
      <c r="N14319" s="102">
        <v>1</v>
      </c>
      <c r="O14319" s="49" t="s">
        <v>255</v>
      </c>
      <c r="P14319" s="49" t="s">
        <v>152</v>
      </c>
      <c r="Q14319" s="49" t="s">
        <v>194</v>
      </c>
      <c r="R14319" s="49" t="s">
        <v>194</v>
      </c>
      <c r="S14319" s="49" t="s">
        <v>810</v>
      </c>
      <c r="T14319" s="119">
        <v>37965</v>
      </c>
      <c r="U14319" s="119">
        <v>11127</v>
      </c>
      <c r="V14319" s="102">
        <v>2022</v>
      </c>
    </row>
    <row r="14320" spans="1:22" ht="39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102">
        <v>63501</v>
      </c>
      <c r="D14320" s="49" t="s">
        <v>440</v>
      </c>
      <c r="E14320" s="102" t="s">
        <v>29581</v>
      </c>
      <c r="F14320" s="49" t="s">
        <v>24659</v>
      </c>
      <c r="G14320" s="49" t="s">
        <v>27735</v>
      </c>
      <c r="H14320" s="102">
        <v>65384</v>
      </c>
      <c r="I14320" s="49" t="s">
        <v>323</v>
      </c>
      <c r="J14320" s="49" t="s">
        <v>29598</v>
      </c>
      <c r="K14320" s="49" t="s">
        <v>29621</v>
      </c>
      <c r="L14320" s="49" t="s">
        <v>434</v>
      </c>
      <c r="M14320" s="102">
        <v>22133</v>
      </c>
      <c r="N14320" s="102">
        <v>5</v>
      </c>
      <c r="O14320" s="49" t="s">
        <v>264</v>
      </c>
      <c r="P14320" s="49" t="s">
        <v>107</v>
      </c>
      <c r="Q14320" s="49" t="s">
        <v>105</v>
      </c>
      <c r="R14320" s="49" t="s">
        <v>105</v>
      </c>
      <c r="S14320" s="49" t="s">
        <v>3322</v>
      </c>
      <c r="T14320" s="119">
        <v>2967</v>
      </c>
      <c r="U14320" s="119">
        <v>227.655</v>
      </c>
      <c r="V14320" s="102">
        <v>2022</v>
      </c>
    </row>
    <row r="14321" spans="1:22" ht="39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102">
        <v>63501</v>
      </c>
      <c r="D14321" s="49" t="s">
        <v>440</v>
      </c>
      <c r="E14321" s="102" t="s">
        <v>29581</v>
      </c>
      <c r="F14321" s="49" t="s">
        <v>24659</v>
      </c>
      <c r="G14321" s="49" t="s">
        <v>27735</v>
      </c>
      <c r="H14321" s="102">
        <v>65384</v>
      </c>
      <c r="I14321" s="49" t="s">
        <v>323</v>
      </c>
      <c r="J14321" s="49" t="s">
        <v>29598</v>
      </c>
      <c r="K14321" s="49" t="s">
        <v>29621</v>
      </c>
      <c r="L14321" s="49" t="s">
        <v>434</v>
      </c>
      <c r="M14321" s="102">
        <v>22133</v>
      </c>
      <c r="N14321" s="102">
        <v>5</v>
      </c>
      <c r="O14321" s="49" t="s">
        <v>264</v>
      </c>
      <c r="P14321" s="49" t="s">
        <v>107</v>
      </c>
      <c r="Q14321" s="49" t="s">
        <v>149</v>
      </c>
      <c r="R14321" s="49" t="s">
        <v>149</v>
      </c>
      <c r="S14321" s="49" t="s">
        <v>3322</v>
      </c>
      <c r="T14321" s="119">
        <v>525712</v>
      </c>
      <c r="U14321" s="119">
        <v>40343.345000000001</v>
      </c>
      <c r="V14321" s="102">
        <v>2022</v>
      </c>
    </row>
    <row r="14322" spans="1:22" ht="39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102">
        <v>63501</v>
      </c>
      <c r="D14322" s="49" t="s">
        <v>440</v>
      </c>
      <c r="E14322" s="102" t="s">
        <v>29581</v>
      </c>
      <c r="F14322" s="49" t="s">
        <v>24659</v>
      </c>
      <c r="G14322" s="49" t="s">
        <v>27735</v>
      </c>
      <c r="H14322" s="102">
        <v>65384</v>
      </c>
      <c r="I14322" s="49" t="s">
        <v>323</v>
      </c>
      <c r="J14322" s="49" t="s">
        <v>29598</v>
      </c>
      <c r="K14322" s="49" t="s">
        <v>29621</v>
      </c>
      <c r="L14322" s="49" t="s">
        <v>434</v>
      </c>
      <c r="M14322" s="102">
        <v>22133</v>
      </c>
      <c r="N14322" s="102">
        <v>5</v>
      </c>
      <c r="O14322" s="49" t="s">
        <v>264</v>
      </c>
      <c r="P14322" s="49" t="s">
        <v>111</v>
      </c>
      <c r="Q14322" s="49" t="s">
        <v>149</v>
      </c>
      <c r="R14322" s="49" t="s">
        <v>149</v>
      </c>
      <c r="S14322" s="49" t="s">
        <v>3322</v>
      </c>
      <c r="T14322" s="119">
        <v>30333</v>
      </c>
      <c r="U14322" s="119">
        <v>2667</v>
      </c>
      <c r="V14322" s="102">
        <v>2022</v>
      </c>
    </row>
    <row r="14323" spans="1:22" ht="39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102">
        <v>63502</v>
      </c>
      <c r="D14323" s="49" t="s">
        <v>437</v>
      </c>
      <c r="E14323" s="102" t="s">
        <v>29581</v>
      </c>
      <c r="F14323" s="49" t="s">
        <v>24662</v>
      </c>
      <c r="G14323" s="49" t="s">
        <v>672</v>
      </c>
      <c r="H14323" s="102">
        <v>24211</v>
      </c>
      <c r="I14323" s="49" t="s">
        <v>324</v>
      </c>
      <c r="J14323" s="49" t="s">
        <v>29602</v>
      </c>
      <c r="K14323" s="49" t="s">
        <v>7721</v>
      </c>
      <c r="L14323" s="49" t="s">
        <v>434</v>
      </c>
      <c r="M14323" s="102">
        <v>22</v>
      </c>
      <c r="N14323" s="102">
        <v>1</v>
      </c>
      <c r="O14323" s="49" t="s">
        <v>255</v>
      </c>
      <c r="P14323" s="49" t="s">
        <v>156</v>
      </c>
      <c r="Q14323" s="49" t="s">
        <v>210</v>
      </c>
      <c r="R14323" s="49" t="s">
        <v>210</v>
      </c>
      <c r="S14323" s="49" t="s">
        <v>29605</v>
      </c>
      <c r="T14323" s="119">
        <v>2442470</v>
      </c>
      <c r="U14323" s="119">
        <v>715847</v>
      </c>
      <c r="V14323" s="102">
        <v>2022</v>
      </c>
    </row>
    <row r="14324" spans="1:22" ht="51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102">
        <v>63503</v>
      </c>
      <c r="D14324" s="49" t="s">
        <v>437</v>
      </c>
      <c r="E14324" s="102" t="s">
        <v>29581</v>
      </c>
      <c r="F14324" s="49" t="s">
        <v>24665</v>
      </c>
      <c r="G14324" s="49" t="s">
        <v>10841</v>
      </c>
      <c r="H14324" s="102">
        <v>56769</v>
      </c>
      <c r="I14324" s="49" t="s">
        <v>323</v>
      </c>
      <c r="J14324" s="49" t="s">
        <v>29598</v>
      </c>
      <c r="K14324" s="49" t="s">
        <v>29621</v>
      </c>
      <c r="L14324" s="49" t="s">
        <v>434</v>
      </c>
      <c r="M14324" s="102">
        <v>22</v>
      </c>
      <c r="N14324" s="102">
        <v>2</v>
      </c>
      <c r="O14324" s="49" t="s">
        <v>261</v>
      </c>
      <c r="P14324" s="49" t="s">
        <v>152</v>
      </c>
      <c r="Q14324" s="49" t="s">
        <v>194</v>
      </c>
      <c r="R14324" s="49" t="s">
        <v>194</v>
      </c>
      <c r="S14324" s="49" t="s">
        <v>3322</v>
      </c>
      <c r="T14324" s="119">
        <v>49505</v>
      </c>
      <c r="U14324" s="119">
        <v>14509</v>
      </c>
      <c r="V14324" s="102">
        <v>2022</v>
      </c>
    </row>
    <row r="14325" spans="1:22" ht="51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102">
        <v>63504</v>
      </c>
      <c r="D14325" s="49" t="s">
        <v>437</v>
      </c>
      <c r="E14325" s="102" t="s">
        <v>29581</v>
      </c>
      <c r="F14325" s="49" t="s">
        <v>24667</v>
      </c>
      <c r="G14325" s="49" t="s">
        <v>10841</v>
      </c>
      <c r="H14325" s="102">
        <v>56769</v>
      </c>
      <c r="I14325" s="49" t="s">
        <v>325</v>
      </c>
      <c r="J14325" s="49" t="s">
        <v>29602</v>
      </c>
      <c r="K14325" s="49" t="s">
        <v>7721</v>
      </c>
      <c r="L14325" s="49" t="s">
        <v>434</v>
      </c>
      <c r="M14325" s="102">
        <v>22</v>
      </c>
      <c r="N14325" s="102">
        <v>2</v>
      </c>
      <c r="O14325" s="49" t="s">
        <v>261</v>
      </c>
      <c r="P14325" s="49" t="s">
        <v>152</v>
      </c>
      <c r="Q14325" s="49" t="s">
        <v>194</v>
      </c>
      <c r="R14325" s="49" t="s">
        <v>194</v>
      </c>
      <c r="S14325" s="49" t="s">
        <v>29655</v>
      </c>
      <c r="T14325" s="119">
        <v>2288582</v>
      </c>
      <c r="U14325" s="119">
        <v>670745</v>
      </c>
      <c r="V14325" s="102">
        <v>2022</v>
      </c>
    </row>
    <row r="14326" spans="1:22" ht="39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102">
        <v>63505</v>
      </c>
      <c r="D14326" s="49" t="s">
        <v>437</v>
      </c>
      <c r="E14326" s="102" t="s">
        <v>29581</v>
      </c>
      <c r="F14326" s="49" t="s">
        <v>24670</v>
      </c>
      <c r="G14326" s="49" t="s">
        <v>24669</v>
      </c>
      <c r="H14326" s="102">
        <v>63242</v>
      </c>
      <c r="I14326" s="49" t="s">
        <v>184</v>
      </c>
      <c r="J14326" s="49" t="s">
        <v>29607</v>
      </c>
      <c r="K14326" s="49" t="s">
        <v>29584</v>
      </c>
      <c r="L14326" s="49" t="s">
        <v>434</v>
      </c>
      <c r="M14326" s="102">
        <v>22</v>
      </c>
      <c r="N14326" s="102">
        <v>2</v>
      </c>
      <c r="O14326" s="49" t="s">
        <v>261</v>
      </c>
      <c r="P14326" s="49" t="s">
        <v>152</v>
      </c>
      <c r="Q14326" s="49" t="s">
        <v>194</v>
      </c>
      <c r="R14326" s="49" t="s">
        <v>194</v>
      </c>
      <c r="S14326" s="49" t="s">
        <v>29645</v>
      </c>
      <c r="T14326" s="119">
        <v>70265</v>
      </c>
      <c r="U14326" s="119">
        <v>20593</v>
      </c>
      <c r="V14326" s="102">
        <v>2022</v>
      </c>
    </row>
    <row r="14327" spans="1:22" ht="39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102">
        <v>63509</v>
      </c>
      <c r="D14327" s="49" t="s">
        <v>437</v>
      </c>
      <c r="E14327" s="102" t="s">
        <v>29581</v>
      </c>
      <c r="F14327" s="49" t="s">
        <v>28063</v>
      </c>
      <c r="G14327" s="49" t="s">
        <v>11410</v>
      </c>
      <c r="H14327" s="102">
        <v>15399</v>
      </c>
      <c r="I14327" s="49" t="s">
        <v>339</v>
      </c>
      <c r="J14327" s="49" t="s">
        <v>29591</v>
      </c>
      <c r="K14327" s="49" t="s">
        <v>7721</v>
      </c>
      <c r="L14327" s="49" t="s">
        <v>434</v>
      </c>
      <c r="M14327" s="102">
        <v>22</v>
      </c>
      <c r="N14327" s="102">
        <v>2</v>
      </c>
      <c r="O14327" s="49" t="s">
        <v>261</v>
      </c>
      <c r="P14327" s="49" t="s">
        <v>152</v>
      </c>
      <c r="Q14327" s="49" t="s">
        <v>194</v>
      </c>
      <c r="R14327" s="49" t="s">
        <v>194</v>
      </c>
      <c r="S14327" s="49" t="s">
        <v>29736</v>
      </c>
      <c r="T14327" s="119">
        <v>107970</v>
      </c>
      <c r="U14327" s="119">
        <v>31644</v>
      </c>
      <c r="V14327" s="102">
        <v>2022</v>
      </c>
    </row>
    <row r="14328" spans="1:22" ht="51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102">
        <v>63510</v>
      </c>
      <c r="D14328" s="49" t="s">
        <v>437</v>
      </c>
      <c r="E14328" s="102" t="s">
        <v>29581</v>
      </c>
      <c r="F14328" s="49" t="s">
        <v>24672</v>
      </c>
      <c r="G14328" s="49" t="s">
        <v>14684</v>
      </c>
      <c r="H14328" s="102">
        <v>60947</v>
      </c>
      <c r="I14328" s="49" t="s">
        <v>115</v>
      </c>
      <c r="J14328" s="49" t="s">
        <v>29591</v>
      </c>
      <c r="K14328" s="49" t="s">
        <v>7721</v>
      </c>
      <c r="L14328" s="49" t="s">
        <v>434</v>
      </c>
      <c r="M14328" s="102">
        <v>22</v>
      </c>
      <c r="N14328" s="102">
        <v>2</v>
      </c>
      <c r="O14328" s="49" t="s">
        <v>261</v>
      </c>
      <c r="P14328" s="49" t="s">
        <v>78</v>
      </c>
      <c r="Q14328" s="49" t="s">
        <v>129</v>
      </c>
      <c r="R14328" s="49" t="s">
        <v>172</v>
      </c>
      <c r="S14328" s="49" t="s">
        <v>29592</v>
      </c>
      <c r="T14328" s="119">
        <v>0</v>
      </c>
      <c r="U14328" s="119">
        <v>-24</v>
      </c>
      <c r="V14328" s="102">
        <v>2022</v>
      </c>
    </row>
    <row r="14329" spans="1:22" ht="51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102">
        <v>63510</v>
      </c>
      <c r="D14329" s="49" t="s">
        <v>437</v>
      </c>
      <c r="E14329" s="102" t="s">
        <v>29581</v>
      </c>
      <c r="F14329" s="49" t="s">
        <v>24672</v>
      </c>
      <c r="G14329" s="49" t="s">
        <v>14684</v>
      </c>
      <c r="H14329" s="102">
        <v>60947</v>
      </c>
      <c r="I14329" s="49" t="s">
        <v>115</v>
      </c>
      <c r="J14329" s="49" t="s">
        <v>29591</v>
      </c>
      <c r="K14329" s="49" t="s">
        <v>7721</v>
      </c>
      <c r="L14329" s="49" t="s">
        <v>434</v>
      </c>
      <c r="M14329" s="102">
        <v>22</v>
      </c>
      <c r="N14329" s="102">
        <v>2</v>
      </c>
      <c r="O14329" s="49" t="s">
        <v>261</v>
      </c>
      <c r="P14329" s="49" t="s">
        <v>152</v>
      </c>
      <c r="Q14329" s="49" t="s">
        <v>194</v>
      </c>
      <c r="R14329" s="49" t="s">
        <v>194</v>
      </c>
      <c r="S14329" s="49" t="s">
        <v>29592</v>
      </c>
      <c r="T14329" s="119">
        <v>6254</v>
      </c>
      <c r="U14329" s="119">
        <v>1833</v>
      </c>
      <c r="V14329" s="102">
        <v>2022</v>
      </c>
    </row>
    <row r="14330" spans="1:22" ht="39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102">
        <v>63511</v>
      </c>
      <c r="D14330" s="49" t="s">
        <v>437</v>
      </c>
      <c r="E14330" s="102" t="s">
        <v>29581</v>
      </c>
      <c r="F14330" s="49" t="s">
        <v>24673</v>
      </c>
      <c r="G14330" s="49" t="s">
        <v>14684</v>
      </c>
      <c r="H14330" s="102">
        <v>60947</v>
      </c>
      <c r="I14330" s="49" t="s">
        <v>326</v>
      </c>
      <c r="J14330" s="49" t="s">
        <v>29598</v>
      </c>
      <c r="K14330" s="49" t="s">
        <v>29599</v>
      </c>
      <c r="L14330" s="49" t="s">
        <v>434</v>
      </c>
      <c r="M14330" s="102">
        <v>22</v>
      </c>
      <c r="N14330" s="102">
        <v>2</v>
      </c>
      <c r="O14330" s="49" t="s">
        <v>261</v>
      </c>
      <c r="P14330" s="49" t="s">
        <v>152</v>
      </c>
      <c r="Q14330" s="49" t="s">
        <v>194</v>
      </c>
      <c r="R14330" s="49" t="s">
        <v>194</v>
      </c>
      <c r="S14330" s="49" t="s">
        <v>29600</v>
      </c>
      <c r="T14330" s="119">
        <v>6388</v>
      </c>
      <c r="U14330" s="119">
        <v>1872</v>
      </c>
      <c r="V14330" s="102">
        <v>2022</v>
      </c>
    </row>
    <row r="14331" spans="1:22" ht="51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102">
        <v>63512</v>
      </c>
      <c r="D14331" s="49" t="s">
        <v>437</v>
      </c>
      <c r="E14331" s="102" t="s">
        <v>29581</v>
      </c>
      <c r="F14331" s="49" t="s">
        <v>24674</v>
      </c>
      <c r="G14331" s="49" t="s">
        <v>14684</v>
      </c>
      <c r="H14331" s="102">
        <v>60947</v>
      </c>
      <c r="I14331" s="49" t="s">
        <v>312</v>
      </c>
      <c r="J14331" s="49" t="s">
        <v>29607</v>
      </c>
      <c r="K14331" s="49" t="s">
        <v>29621</v>
      </c>
      <c r="L14331" s="49" t="s">
        <v>434</v>
      </c>
      <c r="M14331" s="102">
        <v>22</v>
      </c>
      <c r="N14331" s="102">
        <v>2</v>
      </c>
      <c r="O14331" s="49" t="s">
        <v>261</v>
      </c>
      <c r="P14331" s="49" t="s">
        <v>152</v>
      </c>
      <c r="Q14331" s="49" t="s">
        <v>194</v>
      </c>
      <c r="R14331" s="49" t="s">
        <v>194</v>
      </c>
      <c r="S14331" s="49" t="s">
        <v>3322</v>
      </c>
      <c r="T14331" s="119">
        <v>12153</v>
      </c>
      <c r="U14331" s="119">
        <v>3562</v>
      </c>
      <c r="V14331" s="102">
        <v>2022</v>
      </c>
    </row>
    <row r="14332" spans="1:22" ht="39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102">
        <v>63514</v>
      </c>
      <c r="D14332" s="49" t="s">
        <v>437</v>
      </c>
      <c r="E14332" s="102" t="s">
        <v>29581</v>
      </c>
      <c r="F14332" s="49" t="s">
        <v>24675</v>
      </c>
      <c r="G14332" s="49" t="s">
        <v>24642</v>
      </c>
      <c r="H14332" s="102">
        <v>63226</v>
      </c>
      <c r="I14332" s="49" t="s">
        <v>115</v>
      </c>
      <c r="J14332" s="49" t="s">
        <v>29591</v>
      </c>
      <c r="K14332" s="49" t="s">
        <v>7721</v>
      </c>
      <c r="L14332" s="49" t="s">
        <v>434</v>
      </c>
      <c r="M14332" s="102">
        <v>22</v>
      </c>
      <c r="N14332" s="102">
        <v>2</v>
      </c>
      <c r="O14332" s="49" t="s">
        <v>261</v>
      </c>
      <c r="P14332" s="49" t="s">
        <v>152</v>
      </c>
      <c r="Q14332" s="49" t="s">
        <v>194</v>
      </c>
      <c r="R14332" s="49" t="s">
        <v>194</v>
      </c>
      <c r="S14332" s="49" t="s">
        <v>29592</v>
      </c>
      <c r="T14332" s="119">
        <v>9496</v>
      </c>
      <c r="U14332" s="119">
        <v>2783</v>
      </c>
      <c r="V14332" s="102">
        <v>2022</v>
      </c>
    </row>
    <row r="14333" spans="1:22" ht="26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102">
        <v>63516</v>
      </c>
      <c r="D14333" s="49" t="s">
        <v>437</v>
      </c>
      <c r="E14333" s="102" t="s">
        <v>29581</v>
      </c>
      <c r="F14333" s="49" t="s">
        <v>24677</v>
      </c>
      <c r="G14333" s="49" t="s">
        <v>27820</v>
      </c>
      <c r="H14333" s="102">
        <v>61944</v>
      </c>
      <c r="I14333" s="49" t="s">
        <v>115</v>
      </c>
      <c r="J14333" s="49" t="s">
        <v>29591</v>
      </c>
      <c r="K14333" s="49" t="s">
        <v>7721</v>
      </c>
      <c r="L14333" s="49" t="s">
        <v>434</v>
      </c>
      <c r="M14333" s="102">
        <v>22</v>
      </c>
      <c r="N14333" s="102">
        <v>2</v>
      </c>
      <c r="O14333" s="49" t="s">
        <v>261</v>
      </c>
      <c r="P14333" s="49" t="s">
        <v>152</v>
      </c>
      <c r="Q14333" s="49" t="s">
        <v>194</v>
      </c>
      <c r="R14333" s="49" t="s">
        <v>194</v>
      </c>
      <c r="S14333" s="49" t="s">
        <v>29592</v>
      </c>
      <c r="T14333" s="119">
        <v>19043</v>
      </c>
      <c r="U14333" s="119">
        <v>5581</v>
      </c>
      <c r="V14333" s="102">
        <v>2022</v>
      </c>
    </row>
    <row r="14334" spans="1:22" ht="26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102">
        <v>63517</v>
      </c>
      <c r="D14334" s="49" t="s">
        <v>437</v>
      </c>
      <c r="E14334" s="102" t="s">
        <v>29581</v>
      </c>
      <c r="F14334" s="49" t="s">
        <v>24679</v>
      </c>
      <c r="G14334" s="49" t="s">
        <v>1449</v>
      </c>
      <c r="H14334" s="102">
        <v>6455</v>
      </c>
      <c r="I14334" s="49" t="s">
        <v>301</v>
      </c>
      <c r="J14334" s="49" t="s">
        <v>29607</v>
      </c>
      <c r="K14334" s="49" t="s">
        <v>29584</v>
      </c>
      <c r="L14334" s="49" t="s">
        <v>434</v>
      </c>
      <c r="M14334" s="102">
        <v>22</v>
      </c>
      <c r="N14334" s="102">
        <v>1</v>
      </c>
      <c r="O14334" s="49" t="s">
        <v>255</v>
      </c>
      <c r="P14334" s="49" t="s">
        <v>152</v>
      </c>
      <c r="Q14334" s="49" t="s">
        <v>194</v>
      </c>
      <c r="R14334" s="49" t="s">
        <v>194</v>
      </c>
      <c r="S14334" s="49" t="s">
        <v>29634</v>
      </c>
      <c r="T14334" s="119">
        <v>545327</v>
      </c>
      <c r="U14334" s="119">
        <v>159826</v>
      </c>
      <c r="V14334" s="102">
        <v>2022</v>
      </c>
    </row>
    <row r="14335" spans="1:22" ht="39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102">
        <v>63518</v>
      </c>
      <c r="D14335" s="49" t="s">
        <v>437</v>
      </c>
      <c r="E14335" s="102" t="s">
        <v>29581</v>
      </c>
      <c r="F14335" s="49" t="s">
        <v>24680</v>
      </c>
      <c r="G14335" s="49" t="s">
        <v>1449</v>
      </c>
      <c r="H14335" s="102">
        <v>6455</v>
      </c>
      <c r="I14335" s="49" t="s">
        <v>301</v>
      </c>
      <c r="J14335" s="49" t="s">
        <v>29607</v>
      </c>
      <c r="K14335" s="49" t="s">
        <v>29584</v>
      </c>
      <c r="L14335" s="49" t="s">
        <v>434</v>
      </c>
      <c r="M14335" s="102">
        <v>22</v>
      </c>
      <c r="N14335" s="102">
        <v>1</v>
      </c>
      <c r="O14335" s="49" t="s">
        <v>255</v>
      </c>
      <c r="P14335" s="49" t="s">
        <v>152</v>
      </c>
      <c r="Q14335" s="49" t="s">
        <v>194</v>
      </c>
      <c r="R14335" s="49" t="s">
        <v>194</v>
      </c>
      <c r="S14335" s="49" t="s">
        <v>29634</v>
      </c>
      <c r="T14335" s="119">
        <v>567167</v>
      </c>
      <c r="U14335" s="119">
        <v>166227</v>
      </c>
      <c r="V14335" s="102">
        <v>2022</v>
      </c>
    </row>
    <row r="14336" spans="1:22" ht="26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102">
        <v>63519</v>
      </c>
      <c r="D14336" s="49" t="s">
        <v>437</v>
      </c>
      <c r="E14336" s="102" t="s">
        <v>29581</v>
      </c>
      <c r="F14336" s="49" t="s">
        <v>24682</v>
      </c>
      <c r="G14336" s="49" t="s">
        <v>24681</v>
      </c>
      <c r="H14336" s="102">
        <v>64403</v>
      </c>
      <c r="I14336" s="49" t="s">
        <v>334</v>
      </c>
      <c r="J14336" s="49" t="s">
        <v>29587</v>
      </c>
      <c r="K14336" s="49" t="s">
        <v>29616</v>
      </c>
      <c r="L14336" s="49" t="s">
        <v>434</v>
      </c>
      <c r="M14336" s="102">
        <v>22</v>
      </c>
      <c r="N14336" s="102">
        <v>2</v>
      </c>
      <c r="O14336" s="49" t="s">
        <v>261</v>
      </c>
      <c r="P14336" s="49" t="s">
        <v>152</v>
      </c>
      <c r="Q14336" s="49" t="s">
        <v>194</v>
      </c>
      <c r="R14336" s="49" t="s">
        <v>194</v>
      </c>
      <c r="S14336" s="49" t="s">
        <v>29617</v>
      </c>
      <c r="T14336" s="119">
        <v>1478761</v>
      </c>
      <c r="U14336" s="119">
        <v>433400</v>
      </c>
      <c r="V14336" s="102">
        <v>2022</v>
      </c>
    </row>
    <row r="14337" spans="1:22" ht="51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102">
        <v>63520</v>
      </c>
      <c r="D14337" s="49" t="s">
        <v>437</v>
      </c>
      <c r="E14337" s="102" t="s">
        <v>29581</v>
      </c>
      <c r="F14337" s="49" t="s">
        <v>24686</v>
      </c>
      <c r="G14337" s="49" t="s">
        <v>10841</v>
      </c>
      <c r="H14337" s="102">
        <v>56769</v>
      </c>
      <c r="I14337" s="49" t="s">
        <v>330</v>
      </c>
      <c r="J14337" s="49" t="s">
        <v>29598</v>
      </c>
      <c r="K14337" s="49" t="s">
        <v>29621</v>
      </c>
      <c r="L14337" s="49" t="s">
        <v>434</v>
      </c>
      <c r="M14337" s="102">
        <v>22</v>
      </c>
      <c r="N14337" s="102">
        <v>2</v>
      </c>
      <c r="O14337" s="49" t="s">
        <v>261</v>
      </c>
      <c r="P14337" s="49" t="s">
        <v>152</v>
      </c>
      <c r="Q14337" s="49" t="s">
        <v>194</v>
      </c>
      <c r="R14337" s="49" t="s">
        <v>194</v>
      </c>
      <c r="S14337" s="49" t="s">
        <v>3322</v>
      </c>
      <c r="T14337" s="119">
        <v>54615</v>
      </c>
      <c r="U14337" s="119">
        <v>16006</v>
      </c>
      <c r="V14337" s="102">
        <v>2022</v>
      </c>
    </row>
    <row r="14338" spans="1:22" ht="51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102">
        <v>63521</v>
      </c>
      <c r="D14338" s="49" t="s">
        <v>437</v>
      </c>
      <c r="E14338" s="102" t="s">
        <v>29581</v>
      </c>
      <c r="F14338" s="49" t="s">
        <v>24688</v>
      </c>
      <c r="G14338" s="49" t="s">
        <v>10841</v>
      </c>
      <c r="H14338" s="102">
        <v>56769</v>
      </c>
      <c r="I14338" s="49" t="s">
        <v>304</v>
      </c>
      <c r="J14338" s="49" t="s">
        <v>29589</v>
      </c>
      <c r="K14338" s="49" t="s">
        <v>29590</v>
      </c>
      <c r="L14338" s="49" t="s">
        <v>434</v>
      </c>
      <c r="M14338" s="102">
        <v>22</v>
      </c>
      <c r="N14338" s="102">
        <v>2</v>
      </c>
      <c r="O14338" s="49" t="s">
        <v>261</v>
      </c>
      <c r="P14338" s="49" t="s">
        <v>156</v>
      </c>
      <c r="Q14338" s="49" t="s">
        <v>210</v>
      </c>
      <c r="R14338" s="49" t="s">
        <v>210</v>
      </c>
      <c r="S14338" s="49" t="s">
        <v>3185</v>
      </c>
      <c r="T14338" s="119">
        <v>121209</v>
      </c>
      <c r="U14338" s="119">
        <v>35524</v>
      </c>
      <c r="V14338" s="102">
        <v>2022</v>
      </c>
    </row>
    <row r="14339" spans="1:22" ht="39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102">
        <v>63522</v>
      </c>
      <c r="D14339" s="49" t="s">
        <v>437</v>
      </c>
      <c r="E14339" s="102" t="s">
        <v>29581</v>
      </c>
      <c r="F14339" s="49" t="s">
        <v>28065</v>
      </c>
      <c r="G14339" s="49" t="s">
        <v>27813</v>
      </c>
      <c r="H14339" s="102">
        <v>56215</v>
      </c>
      <c r="I14339" s="49" t="s">
        <v>302</v>
      </c>
      <c r="J14339" s="49" t="s">
        <v>29607</v>
      </c>
      <c r="K14339" s="49" t="s">
        <v>29584</v>
      </c>
      <c r="L14339" s="49" t="s">
        <v>434</v>
      </c>
      <c r="M14339" s="102">
        <v>22</v>
      </c>
      <c r="N14339" s="102">
        <v>2</v>
      </c>
      <c r="O14339" s="49" t="s">
        <v>261</v>
      </c>
      <c r="P14339" s="49" t="s">
        <v>78</v>
      </c>
      <c r="Q14339" s="49" t="s">
        <v>129</v>
      </c>
      <c r="R14339" s="49" t="s">
        <v>172</v>
      </c>
      <c r="S14339" s="49" t="s">
        <v>10202</v>
      </c>
      <c r="T14339" s="119">
        <v>0</v>
      </c>
      <c r="U14339" s="119">
        <v>-2281</v>
      </c>
      <c r="V14339" s="102">
        <v>2022</v>
      </c>
    </row>
    <row r="14340" spans="1:22" ht="39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102">
        <v>63522</v>
      </c>
      <c r="D14340" s="49" t="s">
        <v>437</v>
      </c>
      <c r="E14340" s="102" t="s">
        <v>29581</v>
      </c>
      <c r="F14340" s="49" t="s">
        <v>28065</v>
      </c>
      <c r="G14340" s="49" t="s">
        <v>27813</v>
      </c>
      <c r="H14340" s="102">
        <v>56215</v>
      </c>
      <c r="I14340" s="49" t="s">
        <v>302</v>
      </c>
      <c r="J14340" s="49" t="s">
        <v>29607</v>
      </c>
      <c r="K14340" s="49" t="s">
        <v>29584</v>
      </c>
      <c r="L14340" s="49" t="s">
        <v>434</v>
      </c>
      <c r="M14340" s="102">
        <v>22</v>
      </c>
      <c r="N14340" s="102">
        <v>2</v>
      </c>
      <c r="O14340" s="49" t="s">
        <v>261</v>
      </c>
      <c r="P14340" s="49" t="s">
        <v>152</v>
      </c>
      <c r="Q14340" s="49" t="s">
        <v>194</v>
      </c>
      <c r="R14340" s="49" t="s">
        <v>194</v>
      </c>
      <c r="S14340" s="49" t="s">
        <v>10202</v>
      </c>
      <c r="T14340" s="119">
        <v>784971</v>
      </c>
      <c r="U14340" s="119">
        <v>230062</v>
      </c>
      <c r="V14340" s="102">
        <v>2022</v>
      </c>
    </row>
    <row r="14341" spans="1:22" ht="39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102">
        <v>63523</v>
      </c>
      <c r="D14341" s="49" t="s">
        <v>437</v>
      </c>
      <c r="E14341" s="102" t="s">
        <v>29581</v>
      </c>
      <c r="F14341" s="49" t="s">
        <v>24690</v>
      </c>
      <c r="G14341" s="49" t="s">
        <v>27820</v>
      </c>
      <c r="H14341" s="102">
        <v>61944</v>
      </c>
      <c r="I14341" s="49" t="s">
        <v>312</v>
      </c>
      <c r="J14341" s="49" t="s">
        <v>29607</v>
      </c>
      <c r="K14341" s="49" t="s">
        <v>29621</v>
      </c>
      <c r="L14341" s="49" t="s">
        <v>434</v>
      </c>
      <c r="M14341" s="102">
        <v>22</v>
      </c>
      <c r="N14341" s="102">
        <v>2</v>
      </c>
      <c r="O14341" s="49" t="s">
        <v>261</v>
      </c>
      <c r="P14341" s="49" t="s">
        <v>152</v>
      </c>
      <c r="Q14341" s="49" t="s">
        <v>194</v>
      </c>
      <c r="R14341" s="49" t="s">
        <v>194</v>
      </c>
      <c r="S14341" s="49" t="s">
        <v>3322</v>
      </c>
      <c r="T14341" s="119">
        <v>9300</v>
      </c>
      <c r="U14341" s="119">
        <v>2726</v>
      </c>
      <c r="V14341" s="102">
        <v>2022</v>
      </c>
    </row>
    <row r="14342" spans="1:22" ht="39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102">
        <v>63524</v>
      </c>
      <c r="D14342" s="49" t="s">
        <v>437</v>
      </c>
      <c r="E14342" s="102" t="s">
        <v>29581</v>
      </c>
      <c r="F14342" s="49" t="s">
        <v>24691</v>
      </c>
      <c r="G14342" s="49" t="s">
        <v>27820</v>
      </c>
      <c r="H14342" s="102">
        <v>61944</v>
      </c>
      <c r="I14342" s="49" t="s">
        <v>312</v>
      </c>
      <c r="J14342" s="49" t="s">
        <v>29607</v>
      </c>
      <c r="K14342" s="49" t="s">
        <v>29621</v>
      </c>
      <c r="L14342" s="49" t="s">
        <v>434</v>
      </c>
      <c r="M14342" s="102">
        <v>22</v>
      </c>
      <c r="N14342" s="102">
        <v>2</v>
      </c>
      <c r="O14342" s="49" t="s">
        <v>261</v>
      </c>
      <c r="P14342" s="49" t="s">
        <v>152</v>
      </c>
      <c r="Q14342" s="49" t="s">
        <v>194</v>
      </c>
      <c r="R14342" s="49" t="s">
        <v>194</v>
      </c>
      <c r="S14342" s="49" t="s">
        <v>3322</v>
      </c>
      <c r="T14342" s="119">
        <v>6417</v>
      </c>
      <c r="U14342" s="119">
        <v>1881</v>
      </c>
      <c r="V14342" s="102">
        <v>2022</v>
      </c>
    </row>
    <row r="14343" spans="1:22" ht="26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102">
        <v>63525</v>
      </c>
      <c r="D14343" s="49" t="s">
        <v>437</v>
      </c>
      <c r="E14343" s="102" t="s">
        <v>29581</v>
      </c>
      <c r="F14343" s="49" t="s">
        <v>24692</v>
      </c>
      <c r="G14343" s="49" t="s">
        <v>27820</v>
      </c>
      <c r="H14343" s="102">
        <v>61944</v>
      </c>
      <c r="I14343" s="49" t="s">
        <v>312</v>
      </c>
      <c r="J14343" s="49" t="s">
        <v>29607</v>
      </c>
      <c r="K14343" s="49" t="s">
        <v>29621</v>
      </c>
      <c r="L14343" s="49" t="s">
        <v>434</v>
      </c>
      <c r="M14343" s="102">
        <v>22</v>
      </c>
      <c r="N14343" s="102">
        <v>2</v>
      </c>
      <c r="O14343" s="49" t="s">
        <v>261</v>
      </c>
      <c r="P14343" s="49" t="s">
        <v>152</v>
      </c>
      <c r="Q14343" s="49" t="s">
        <v>194</v>
      </c>
      <c r="R14343" s="49" t="s">
        <v>194</v>
      </c>
      <c r="S14343" s="49" t="s">
        <v>3322</v>
      </c>
      <c r="T14343" s="119">
        <v>8135</v>
      </c>
      <c r="U14343" s="119">
        <v>2384</v>
      </c>
      <c r="V14343" s="102">
        <v>2022</v>
      </c>
    </row>
    <row r="14344" spans="1:22" ht="39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102">
        <v>63526</v>
      </c>
      <c r="D14344" s="49" t="s">
        <v>437</v>
      </c>
      <c r="E14344" s="102" t="s">
        <v>29581</v>
      </c>
      <c r="F14344" s="49" t="s">
        <v>24693</v>
      </c>
      <c r="G14344" s="49" t="s">
        <v>27820</v>
      </c>
      <c r="H14344" s="102">
        <v>61944</v>
      </c>
      <c r="I14344" s="49" t="s">
        <v>312</v>
      </c>
      <c r="J14344" s="49" t="s">
        <v>29607</v>
      </c>
      <c r="K14344" s="49" t="s">
        <v>29621</v>
      </c>
      <c r="L14344" s="49" t="s">
        <v>434</v>
      </c>
      <c r="M14344" s="102">
        <v>22</v>
      </c>
      <c r="N14344" s="102">
        <v>2</v>
      </c>
      <c r="O14344" s="49" t="s">
        <v>261</v>
      </c>
      <c r="P14344" s="49" t="s">
        <v>152</v>
      </c>
      <c r="Q14344" s="49" t="s">
        <v>194</v>
      </c>
      <c r="R14344" s="49" t="s">
        <v>194</v>
      </c>
      <c r="S14344" s="49" t="s">
        <v>3322</v>
      </c>
      <c r="T14344" s="119">
        <v>7079</v>
      </c>
      <c r="U14344" s="119">
        <v>2075</v>
      </c>
      <c r="V14344" s="102">
        <v>2022</v>
      </c>
    </row>
    <row r="14345" spans="1:22" ht="39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102">
        <v>63527</v>
      </c>
      <c r="D14345" s="49" t="s">
        <v>437</v>
      </c>
      <c r="E14345" s="102" t="s">
        <v>29581</v>
      </c>
      <c r="F14345" s="49" t="s">
        <v>24694</v>
      </c>
      <c r="G14345" s="49" t="s">
        <v>27820</v>
      </c>
      <c r="H14345" s="102">
        <v>61944</v>
      </c>
      <c r="I14345" s="49" t="s">
        <v>115</v>
      </c>
      <c r="J14345" s="49" t="s">
        <v>29591</v>
      </c>
      <c r="K14345" s="49" t="s">
        <v>7721</v>
      </c>
      <c r="L14345" s="49" t="s">
        <v>434</v>
      </c>
      <c r="M14345" s="102">
        <v>22</v>
      </c>
      <c r="N14345" s="102">
        <v>2</v>
      </c>
      <c r="O14345" s="49" t="s">
        <v>261</v>
      </c>
      <c r="P14345" s="49" t="s">
        <v>152</v>
      </c>
      <c r="Q14345" s="49" t="s">
        <v>194</v>
      </c>
      <c r="R14345" s="49" t="s">
        <v>194</v>
      </c>
      <c r="S14345" s="49" t="s">
        <v>29592</v>
      </c>
      <c r="T14345" s="119">
        <v>10078</v>
      </c>
      <c r="U14345" s="119">
        <v>2954</v>
      </c>
      <c r="V14345" s="102">
        <v>2022</v>
      </c>
    </row>
    <row r="14346" spans="1:22" ht="26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102">
        <v>63530</v>
      </c>
      <c r="D14346" s="49" t="s">
        <v>437</v>
      </c>
      <c r="E14346" s="102" t="s">
        <v>29581</v>
      </c>
      <c r="F14346" s="49" t="s">
        <v>24695</v>
      </c>
      <c r="G14346" s="49" t="s">
        <v>20023</v>
      </c>
      <c r="H14346" s="102">
        <v>60584</v>
      </c>
      <c r="I14346" s="49" t="s">
        <v>323</v>
      </c>
      <c r="J14346" s="49" t="s">
        <v>29598</v>
      </c>
      <c r="K14346" s="49" t="s">
        <v>29621</v>
      </c>
      <c r="L14346" s="49" t="s">
        <v>434</v>
      </c>
      <c r="M14346" s="102">
        <v>22</v>
      </c>
      <c r="N14346" s="102">
        <v>2</v>
      </c>
      <c r="O14346" s="49" t="s">
        <v>261</v>
      </c>
      <c r="P14346" s="49" t="s">
        <v>152</v>
      </c>
      <c r="Q14346" s="49" t="s">
        <v>194</v>
      </c>
      <c r="R14346" s="49" t="s">
        <v>194</v>
      </c>
      <c r="S14346" s="49" t="s">
        <v>3322</v>
      </c>
      <c r="T14346" s="119">
        <v>4545</v>
      </c>
      <c r="U14346" s="119">
        <v>1332</v>
      </c>
      <c r="V14346" s="102">
        <v>2022</v>
      </c>
    </row>
    <row r="14347" spans="1:22" ht="39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102">
        <v>63531</v>
      </c>
      <c r="D14347" s="49" t="s">
        <v>437</v>
      </c>
      <c r="E14347" s="102" t="s">
        <v>29581</v>
      </c>
      <c r="F14347" s="49" t="s">
        <v>24697</v>
      </c>
      <c r="G14347" s="49" t="s">
        <v>20023</v>
      </c>
      <c r="H14347" s="102">
        <v>60584</v>
      </c>
      <c r="I14347" s="49" t="s">
        <v>297</v>
      </c>
      <c r="J14347" s="49" t="s">
        <v>29602</v>
      </c>
      <c r="K14347" s="49" t="s">
        <v>7721</v>
      </c>
      <c r="L14347" s="49" t="s">
        <v>434</v>
      </c>
      <c r="M14347" s="102">
        <v>22</v>
      </c>
      <c r="N14347" s="102">
        <v>2</v>
      </c>
      <c r="O14347" s="49" t="s">
        <v>261</v>
      </c>
      <c r="P14347" s="49" t="s">
        <v>152</v>
      </c>
      <c r="Q14347" s="49" t="s">
        <v>194</v>
      </c>
      <c r="R14347" s="49" t="s">
        <v>194</v>
      </c>
      <c r="S14347" s="49" t="s">
        <v>29605</v>
      </c>
      <c r="T14347" s="119">
        <v>10599</v>
      </c>
      <c r="U14347" s="119">
        <v>3106</v>
      </c>
      <c r="V14347" s="102">
        <v>2022</v>
      </c>
    </row>
    <row r="14348" spans="1:22" ht="39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102">
        <v>63532</v>
      </c>
      <c r="D14348" s="49" t="s">
        <v>437</v>
      </c>
      <c r="E14348" s="102" t="s">
        <v>29581</v>
      </c>
      <c r="F14348" s="49" t="s">
        <v>24699</v>
      </c>
      <c r="G14348" s="49" t="s">
        <v>18704</v>
      </c>
      <c r="H14348" s="102">
        <v>62915</v>
      </c>
      <c r="I14348" s="49" t="s">
        <v>315</v>
      </c>
      <c r="J14348" s="49" t="s">
        <v>29589</v>
      </c>
      <c r="K14348" s="49" t="s">
        <v>29590</v>
      </c>
      <c r="L14348" s="49" t="s">
        <v>434</v>
      </c>
      <c r="M14348" s="102">
        <v>22</v>
      </c>
      <c r="N14348" s="102">
        <v>2</v>
      </c>
      <c r="O14348" s="49" t="s">
        <v>261</v>
      </c>
      <c r="P14348" s="49" t="s">
        <v>152</v>
      </c>
      <c r="Q14348" s="49" t="s">
        <v>194</v>
      </c>
      <c r="R14348" s="49" t="s">
        <v>194</v>
      </c>
      <c r="S14348" s="49" t="s">
        <v>3185</v>
      </c>
      <c r="T14348" s="119">
        <v>5667</v>
      </c>
      <c r="U14348" s="119">
        <v>1661</v>
      </c>
      <c r="V14348" s="102">
        <v>2022</v>
      </c>
    </row>
    <row r="14349" spans="1:22" ht="39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102">
        <v>63533</v>
      </c>
      <c r="D14349" s="49" t="s">
        <v>437</v>
      </c>
      <c r="E14349" s="102" t="s">
        <v>29581</v>
      </c>
      <c r="F14349" s="49" t="s">
        <v>24701</v>
      </c>
      <c r="G14349" s="49" t="s">
        <v>18704</v>
      </c>
      <c r="H14349" s="102">
        <v>62915</v>
      </c>
      <c r="I14349" s="49" t="s">
        <v>315</v>
      </c>
      <c r="J14349" s="49" t="s">
        <v>29589</v>
      </c>
      <c r="K14349" s="49" t="s">
        <v>29590</v>
      </c>
      <c r="L14349" s="49" t="s">
        <v>434</v>
      </c>
      <c r="M14349" s="102">
        <v>22</v>
      </c>
      <c r="N14349" s="102">
        <v>2</v>
      </c>
      <c r="O14349" s="49" t="s">
        <v>261</v>
      </c>
      <c r="P14349" s="49" t="s">
        <v>152</v>
      </c>
      <c r="Q14349" s="49" t="s">
        <v>194</v>
      </c>
      <c r="R14349" s="49" t="s">
        <v>194</v>
      </c>
      <c r="S14349" s="49" t="s">
        <v>3185</v>
      </c>
      <c r="T14349" s="119">
        <v>5769</v>
      </c>
      <c r="U14349" s="119">
        <v>1691</v>
      </c>
      <c r="V14349" s="102">
        <v>2022</v>
      </c>
    </row>
    <row r="14350" spans="1:22" ht="39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102">
        <v>63534</v>
      </c>
      <c r="D14350" s="49" t="s">
        <v>437</v>
      </c>
      <c r="E14350" s="102" t="s">
        <v>29581</v>
      </c>
      <c r="F14350" s="49" t="s">
        <v>24703</v>
      </c>
      <c r="G14350" s="49" t="s">
        <v>18704</v>
      </c>
      <c r="H14350" s="102">
        <v>62915</v>
      </c>
      <c r="I14350" s="49" t="s">
        <v>315</v>
      </c>
      <c r="J14350" s="49" t="s">
        <v>29589</v>
      </c>
      <c r="K14350" s="49" t="s">
        <v>29590</v>
      </c>
      <c r="L14350" s="49" t="s">
        <v>434</v>
      </c>
      <c r="M14350" s="102">
        <v>22</v>
      </c>
      <c r="N14350" s="102">
        <v>2</v>
      </c>
      <c r="O14350" s="49" t="s">
        <v>261</v>
      </c>
      <c r="P14350" s="49" t="s">
        <v>152</v>
      </c>
      <c r="Q14350" s="49" t="s">
        <v>194</v>
      </c>
      <c r="R14350" s="49" t="s">
        <v>194</v>
      </c>
      <c r="S14350" s="49" t="s">
        <v>3185</v>
      </c>
      <c r="T14350" s="119">
        <v>5751</v>
      </c>
      <c r="U14350" s="119">
        <v>1685</v>
      </c>
      <c r="V14350" s="102">
        <v>2022</v>
      </c>
    </row>
    <row r="14351" spans="1:22" ht="39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102">
        <v>63535</v>
      </c>
      <c r="D14351" s="49" t="s">
        <v>437</v>
      </c>
      <c r="E14351" s="102" t="s">
        <v>29581</v>
      </c>
      <c r="F14351" s="49" t="s">
        <v>24706</v>
      </c>
      <c r="G14351" s="49" t="s">
        <v>24705</v>
      </c>
      <c r="H14351" s="102">
        <v>63260</v>
      </c>
      <c r="I14351" s="49" t="s">
        <v>302</v>
      </c>
      <c r="J14351" s="49" t="s">
        <v>29607</v>
      </c>
      <c r="K14351" s="49" t="s">
        <v>29584</v>
      </c>
      <c r="L14351" s="49" t="s">
        <v>434</v>
      </c>
      <c r="M14351" s="102">
        <v>22</v>
      </c>
      <c r="N14351" s="102">
        <v>2</v>
      </c>
      <c r="O14351" s="49" t="s">
        <v>261</v>
      </c>
      <c r="P14351" s="49" t="s">
        <v>78</v>
      </c>
      <c r="Q14351" s="49" t="s">
        <v>129</v>
      </c>
      <c r="R14351" s="49" t="s">
        <v>172</v>
      </c>
      <c r="S14351" s="49" t="s">
        <v>10202</v>
      </c>
      <c r="T14351" s="119">
        <v>0</v>
      </c>
      <c r="U14351" s="119">
        <v>-123</v>
      </c>
      <c r="V14351" s="102">
        <v>2022</v>
      </c>
    </row>
    <row r="14352" spans="1:22" ht="39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102">
        <v>63535</v>
      </c>
      <c r="D14352" s="49" t="s">
        <v>437</v>
      </c>
      <c r="E14352" s="102" t="s">
        <v>29581</v>
      </c>
      <c r="F14352" s="49" t="s">
        <v>24706</v>
      </c>
      <c r="G14352" s="49" t="s">
        <v>24705</v>
      </c>
      <c r="H14352" s="102">
        <v>63260</v>
      </c>
      <c r="I14352" s="49" t="s">
        <v>302</v>
      </c>
      <c r="J14352" s="49" t="s">
        <v>29607</v>
      </c>
      <c r="K14352" s="49" t="s">
        <v>29584</v>
      </c>
      <c r="L14352" s="49" t="s">
        <v>434</v>
      </c>
      <c r="M14352" s="102">
        <v>22</v>
      </c>
      <c r="N14352" s="102">
        <v>2</v>
      </c>
      <c r="O14352" s="49" t="s">
        <v>261</v>
      </c>
      <c r="P14352" s="49" t="s">
        <v>107</v>
      </c>
      <c r="Q14352" s="49" t="s">
        <v>149</v>
      </c>
      <c r="R14352" s="49" t="s">
        <v>149</v>
      </c>
      <c r="S14352" s="49" t="s">
        <v>10202</v>
      </c>
      <c r="T14352" s="119">
        <v>0</v>
      </c>
      <c r="U14352" s="119">
        <v>0</v>
      </c>
      <c r="V14352" s="102">
        <v>2022</v>
      </c>
    </row>
    <row r="14353" spans="1:22" ht="39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102">
        <v>63535</v>
      </c>
      <c r="D14353" s="49" t="s">
        <v>437</v>
      </c>
      <c r="E14353" s="102" t="s">
        <v>29581</v>
      </c>
      <c r="F14353" s="49" t="s">
        <v>24706</v>
      </c>
      <c r="G14353" s="49" t="s">
        <v>24705</v>
      </c>
      <c r="H14353" s="102">
        <v>63260</v>
      </c>
      <c r="I14353" s="49" t="s">
        <v>302</v>
      </c>
      <c r="J14353" s="49" t="s">
        <v>29607</v>
      </c>
      <c r="K14353" s="49" t="s">
        <v>29584</v>
      </c>
      <c r="L14353" s="49" t="s">
        <v>434</v>
      </c>
      <c r="M14353" s="102">
        <v>22</v>
      </c>
      <c r="N14353" s="102">
        <v>2</v>
      </c>
      <c r="O14353" s="49" t="s">
        <v>261</v>
      </c>
      <c r="P14353" s="49" t="s">
        <v>152</v>
      </c>
      <c r="Q14353" s="49" t="s">
        <v>194</v>
      </c>
      <c r="R14353" s="49" t="s">
        <v>194</v>
      </c>
      <c r="S14353" s="49" t="s">
        <v>10202</v>
      </c>
      <c r="T14353" s="119">
        <v>8433</v>
      </c>
      <c r="U14353" s="119">
        <v>2472</v>
      </c>
      <c r="V14353" s="102">
        <v>2022</v>
      </c>
    </row>
    <row r="14354" spans="1:22" ht="26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102">
        <v>63536</v>
      </c>
      <c r="D14354" s="49" t="s">
        <v>437</v>
      </c>
      <c r="E14354" s="102" t="s">
        <v>29581</v>
      </c>
      <c r="F14354" s="49" t="s">
        <v>24709</v>
      </c>
      <c r="G14354" s="49" t="s">
        <v>24708</v>
      </c>
      <c r="H14354" s="102">
        <v>63259</v>
      </c>
      <c r="I14354" s="49" t="s">
        <v>298</v>
      </c>
      <c r="J14354" s="49" t="s">
        <v>29602</v>
      </c>
      <c r="K14354" s="49" t="s">
        <v>7721</v>
      </c>
      <c r="L14354" s="49" t="s">
        <v>434</v>
      </c>
      <c r="M14354" s="102">
        <v>22</v>
      </c>
      <c r="N14354" s="102">
        <v>2</v>
      </c>
      <c r="O14354" s="49" t="s">
        <v>261</v>
      </c>
      <c r="P14354" s="49" t="s">
        <v>152</v>
      </c>
      <c r="Q14354" s="49" t="s">
        <v>194</v>
      </c>
      <c r="R14354" s="49" t="s">
        <v>194</v>
      </c>
      <c r="S14354" s="49" t="s">
        <v>29623</v>
      </c>
      <c r="T14354" s="119">
        <v>618</v>
      </c>
      <c r="U14354" s="119">
        <v>181</v>
      </c>
      <c r="V14354" s="102">
        <v>2022</v>
      </c>
    </row>
    <row r="14355" spans="1:22" ht="26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102">
        <v>63537</v>
      </c>
      <c r="D14355" s="49" t="s">
        <v>437</v>
      </c>
      <c r="E14355" s="102" t="s">
        <v>29581</v>
      </c>
      <c r="F14355" s="49" t="s">
        <v>24711</v>
      </c>
      <c r="G14355" s="49" t="s">
        <v>24708</v>
      </c>
      <c r="H14355" s="102">
        <v>63259</v>
      </c>
      <c r="I14355" s="49" t="s">
        <v>119</v>
      </c>
      <c r="J14355" s="49" t="s">
        <v>3186</v>
      </c>
      <c r="K14355" s="49" t="s">
        <v>29599</v>
      </c>
      <c r="L14355" s="49" t="s">
        <v>434</v>
      </c>
      <c r="M14355" s="102">
        <v>22</v>
      </c>
      <c r="N14355" s="102">
        <v>2</v>
      </c>
      <c r="O14355" s="49" t="s">
        <v>261</v>
      </c>
      <c r="P14355" s="49" t="s">
        <v>152</v>
      </c>
      <c r="Q14355" s="49" t="s">
        <v>194</v>
      </c>
      <c r="R14355" s="49" t="s">
        <v>194</v>
      </c>
      <c r="S14355" s="49" t="s">
        <v>29628</v>
      </c>
      <c r="T14355" s="119">
        <v>3636</v>
      </c>
      <c r="U14355" s="119">
        <v>1066</v>
      </c>
      <c r="V14355" s="102">
        <v>2022</v>
      </c>
    </row>
    <row r="14356" spans="1:22" ht="26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102">
        <v>63538</v>
      </c>
      <c r="D14356" s="49" t="s">
        <v>437</v>
      </c>
      <c r="E14356" s="102" t="s">
        <v>29581</v>
      </c>
      <c r="F14356" s="49" t="s">
        <v>24712</v>
      </c>
      <c r="G14356" s="49" t="s">
        <v>24712</v>
      </c>
      <c r="H14356" s="102">
        <v>63253</v>
      </c>
      <c r="I14356" s="49" t="s">
        <v>314</v>
      </c>
      <c r="J14356" s="49" t="s">
        <v>29614</v>
      </c>
      <c r="K14356" s="49" t="s">
        <v>29599</v>
      </c>
      <c r="L14356" s="49" t="s">
        <v>434</v>
      </c>
      <c r="M14356" s="102">
        <v>22</v>
      </c>
      <c r="N14356" s="102">
        <v>2</v>
      </c>
      <c r="O14356" s="49" t="s">
        <v>261</v>
      </c>
      <c r="P14356" s="49" t="s">
        <v>152</v>
      </c>
      <c r="Q14356" s="49" t="s">
        <v>194</v>
      </c>
      <c r="R14356" s="49" t="s">
        <v>194</v>
      </c>
      <c r="S14356" s="49" t="s">
        <v>3185</v>
      </c>
      <c r="T14356" s="119">
        <v>771758</v>
      </c>
      <c r="U14356" s="119">
        <v>226189</v>
      </c>
      <c r="V14356" s="102">
        <v>2022</v>
      </c>
    </row>
    <row r="14357" spans="1:22" ht="39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102">
        <v>63540</v>
      </c>
      <c r="D14357" s="49" t="s">
        <v>440</v>
      </c>
      <c r="E14357" s="102" t="s">
        <v>29581</v>
      </c>
      <c r="F14357" s="49" t="s">
        <v>24718</v>
      </c>
      <c r="G14357" s="49" t="s">
        <v>24718</v>
      </c>
      <c r="H14357" s="102">
        <v>63229</v>
      </c>
      <c r="I14357" s="49" t="s">
        <v>323</v>
      </c>
      <c r="J14357" s="49" t="s">
        <v>29598</v>
      </c>
      <c r="K14357" s="49" t="s">
        <v>29621</v>
      </c>
      <c r="L14357" s="49" t="s">
        <v>434</v>
      </c>
      <c r="M14357" s="102">
        <v>22</v>
      </c>
      <c r="N14357" s="102">
        <v>3</v>
      </c>
      <c r="O14357" s="49" t="s">
        <v>262</v>
      </c>
      <c r="P14357" s="49" t="s">
        <v>111</v>
      </c>
      <c r="Q14357" s="49" t="s">
        <v>149</v>
      </c>
      <c r="R14357" s="49" t="s">
        <v>149</v>
      </c>
      <c r="S14357" s="49" t="s">
        <v>3322</v>
      </c>
      <c r="T14357" s="119">
        <v>287126</v>
      </c>
      <c r="U14357" s="119">
        <v>26886.3</v>
      </c>
      <c r="V14357" s="102">
        <v>2022</v>
      </c>
    </row>
    <row r="14358" spans="1:22" ht="26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102">
        <v>63542</v>
      </c>
      <c r="D14358" s="49" t="s">
        <v>437</v>
      </c>
      <c r="E14358" s="102" t="s">
        <v>29581</v>
      </c>
      <c r="F14358" s="49" t="s">
        <v>24719</v>
      </c>
      <c r="G14358" s="49" t="s">
        <v>20425</v>
      </c>
      <c r="H14358" s="102">
        <v>63258</v>
      </c>
      <c r="I14358" s="49" t="s">
        <v>315</v>
      </c>
      <c r="J14358" s="49" t="s">
        <v>29589</v>
      </c>
      <c r="K14358" s="49" t="s">
        <v>29590</v>
      </c>
      <c r="L14358" s="49" t="s">
        <v>434</v>
      </c>
      <c r="M14358" s="102">
        <v>22</v>
      </c>
      <c r="N14358" s="102">
        <v>2</v>
      </c>
      <c r="O14358" s="49" t="s">
        <v>261</v>
      </c>
      <c r="P14358" s="49" t="s">
        <v>152</v>
      </c>
      <c r="Q14358" s="49" t="s">
        <v>194</v>
      </c>
      <c r="R14358" s="49" t="s">
        <v>194</v>
      </c>
      <c r="S14358" s="49" t="s">
        <v>3185</v>
      </c>
      <c r="T14358" s="119">
        <v>6134</v>
      </c>
      <c r="U14358" s="119">
        <v>1798</v>
      </c>
      <c r="V14358" s="102">
        <v>2022</v>
      </c>
    </row>
    <row r="14359" spans="1:22" ht="26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102">
        <v>63543</v>
      </c>
      <c r="D14359" s="49" t="s">
        <v>437</v>
      </c>
      <c r="E14359" s="102" t="s">
        <v>29581</v>
      </c>
      <c r="F14359" s="49" t="s">
        <v>24721</v>
      </c>
      <c r="G14359" s="49" t="s">
        <v>20425</v>
      </c>
      <c r="H14359" s="102">
        <v>63258</v>
      </c>
      <c r="I14359" s="49" t="s">
        <v>315</v>
      </c>
      <c r="J14359" s="49" t="s">
        <v>29589</v>
      </c>
      <c r="K14359" s="49" t="s">
        <v>29590</v>
      </c>
      <c r="L14359" s="49" t="s">
        <v>434</v>
      </c>
      <c r="M14359" s="102">
        <v>22</v>
      </c>
      <c r="N14359" s="102">
        <v>2</v>
      </c>
      <c r="O14359" s="49" t="s">
        <v>261</v>
      </c>
      <c r="P14359" s="49" t="s">
        <v>152</v>
      </c>
      <c r="Q14359" s="49" t="s">
        <v>194</v>
      </c>
      <c r="R14359" s="49" t="s">
        <v>194</v>
      </c>
      <c r="S14359" s="49" t="s">
        <v>3185</v>
      </c>
      <c r="T14359" s="119">
        <v>6761</v>
      </c>
      <c r="U14359" s="119">
        <v>1982</v>
      </c>
      <c r="V14359" s="102">
        <v>2022</v>
      </c>
    </row>
    <row r="14360" spans="1:22" ht="26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102">
        <v>63544</v>
      </c>
      <c r="D14360" s="49" t="s">
        <v>437</v>
      </c>
      <c r="E14360" s="102" t="s">
        <v>29581</v>
      </c>
      <c r="F14360" s="49" t="s">
        <v>24723</v>
      </c>
      <c r="G14360" s="49" t="s">
        <v>24723</v>
      </c>
      <c r="H14360" s="102">
        <v>63266</v>
      </c>
      <c r="I14360" s="49" t="s">
        <v>326</v>
      </c>
      <c r="J14360" s="49" t="s">
        <v>29598</v>
      </c>
      <c r="K14360" s="49" t="s">
        <v>29599</v>
      </c>
      <c r="L14360" s="49" t="s">
        <v>434</v>
      </c>
      <c r="M14360" s="102">
        <v>611</v>
      </c>
      <c r="N14360" s="102">
        <v>4</v>
      </c>
      <c r="O14360" s="49" t="s">
        <v>265</v>
      </c>
      <c r="P14360" s="49" t="s">
        <v>111</v>
      </c>
      <c r="Q14360" s="49" t="s">
        <v>105</v>
      </c>
      <c r="R14360" s="49" t="s">
        <v>105</v>
      </c>
      <c r="S14360" s="49" t="s">
        <v>29600</v>
      </c>
      <c r="T14360" s="119">
        <v>229</v>
      </c>
      <c r="U14360" s="119">
        <v>17</v>
      </c>
      <c r="V14360" s="102">
        <v>2022</v>
      </c>
    </row>
    <row r="14361" spans="1:22" ht="26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102">
        <v>63545</v>
      </c>
      <c r="D14361" s="49" t="s">
        <v>437</v>
      </c>
      <c r="E14361" s="102" t="s">
        <v>29581</v>
      </c>
      <c r="F14361" s="49" t="s">
        <v>24728</v>
      </c>
      <c r="G14361" s="49" t="s">
        <v>27820</v>
      </c>
      <c r="H14361" s="102">
        <v>61944</v>
      </c>
      <c r="I14361" s="49" t="s">
        <v>115</v>
      </c>
      <c r="J14361" s="49" t="s">
        <v>29591</v>
      </c>
      <c r="K14361" s="49" t="s">
        <v>7721</v>
      </c>
      <c r="L14361" s="49" t="s">
        <v>434</v>
      </c>
      <c r="M14361" s="102">
        <v>22</v>
      </c>
      <c r="N14361" s="102">
        <v>2</v>
      </c>
      <c r="O14361" s="49" t="s">
        <v>261</v>
      </c>
      <c r="P14361" s="49" t="s">
        <v>152</v>
      </c>
      <c r="Q14361" s="49" t="s">
        <v>194</v>
      </c>
      <c r="R14361" s="49" t="s">
        <v>194</v>
      </c>
      <c r="S14361" s="49" t="s">
        <v>29592</v>
      </c>
      <c r="T14361" s="119">
        <v>253740</v>
      </c>
      <c r="U14361" s="119">
        <v>74367</v>
      </c>
      <c r="V14361" s="102">
        <v>2022</v>
      </c>
    </row>
    <row r="14362" spans="1:22" ht="26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102">
        <v>63548</v>
      </c>
      <c r="D14362" s="49" t="s">
        <v>437</v>
      </c>
      <c r="E14362" s="102" t="s">
        <v>29581</v>
      </c>
      <c r="F14362" s="49" t="s">
        <v>24732</v>
      </c>
      <c r="G14362" s="49" t="s">
        <v>24731</v>
      </c>
      <c r="H14362" s="102">
        <v>57354</v>
      </c>
      <c r="I14362" s="49" t="s">
        <v>184</v>
      </c>
      <c r="J14362" s="49" t="s">
        <v>29607</v>
      </c>
      <c r="K14362" s="49" t="s">
        <v>29584</v>
      </c>
      <c r="L14362" s="49" t="s">
        <v>434</v>
      </c>
      <c r="M14362" s="102">
        <v>22</v>
      </c>
      <c r="N14362" s="102">
        <v>2</v>
      </c>
      <c r="O14362" s="49" t="s">
        <v>261</v>
      </c>
      <c r="P14362" s="49" t="s">
        <v>152</v>
      </c>
      <c r="Q14362" s="49" t="s">
        <v>194</v>
      </c>
      <c r="R14362" s="49" t="s">
        <v>194</v>
      </c>
      <c r="S14362" s="49" t="s">
        <v>29639</v>
      </c>
      <c r="T14362" s="119">
        <v>558677</v>
      </c>
      <c r="U14362" s="119">
        <v>163739</v>
      </c>
      <c r="V14362" s="102">
        <v>2022</v>
      </c>
    </row>
    <row r="14363" spans="1:22" ht="51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102">
        <v>63549</v>
      </c>
      <c r="D14363" s="49" t="s">
        <v>437</v>
      </c>
      <c r="E14363" s="102" t="s">
        <v>29581</v>
      </c>
      <c r="F14363" s="49" t="s">
        <v>24733</v>
      </c>
      <c r="G14363" s="49" t="s">
        <v>10841</v>
      </c>
      <c r="H14363" s="102">
        <v>56769</v>
      </c>
      <c r="I14363" s="49" t="s">
        <v>337</v>
      </c>
      <c r="J14363" s="49" t="s">
        <v>29607</v>
      </c>
      <c r="K14363" s="49" t="s">
        <v>29584</v>
      </c>
      <c r="L14363" s="49" t="s">
        <v>434</v>
      </c>
      <c r="M14363" s="102">
        <v>22</v>
      </c>
      <c r="N14363" s="102">
        <v>2</v>
      </c>
      <c r="O14363" s="49" t="s">
        <v>261</v>
      </c>
      <c r="P14363" s="49" t="s">
        <v>152</v>
      </c>
      <c r="Q14363" s="49" t="s">
        <v>194</v>
      </c>
      <c r="R14363" s="49" t="s">
        <v>194</v>
      </c>
      <c r="S14363" s="49" t="s">
        <v>3322</v>
      </c>
      <c r="T14363" s="119">
        <v>610369</v>
      </c>
      <c r="U14363" s="119">
        <v>178889</v>
      </c>
      <c r="V14363" s="102">
        <v>2022</v>
      </c>
    </row>
    <row r="14364" spans="1:22" ht="26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102">
        <v>63552</v>
      </c>
      <c r="D14364" s="49" t="s">
        <v>437</v>
      </c>
      <c r="E14364" s="102" t="s">
        <v>29581</v>
      </c>
      <c r="F14364" s="49" t="s">
        <v>28070</v>
      </c>
      <c r="G14364" s="49" t="s">
        <v>28069</v>
      </c>
      <c r="H14364" s="102">
        <v>63276</v>
      </c>
      <c r="I14364" s="49" t="s">
        <v>184</v>
      </c>
      <c r="J14364" s="49" t="s">
        <v>29607</v>
      </c>
      <c r="K14364" s="49" t="s">
        <v>29584</v>
      </c>
      <c r="L14364" s="49" t="s">
        <v>434</v>
      </c>
      <c r="M14364" s="102">
        <v>22</v>
      </c>
      <c r="N14364" s="102">
        <v>2</v>
      </c>
      <c r="O14364" s="49" t="s">
        <v>261</v>
      </c>
      <c r="P14364" s="49" t="s">
        <v>152</v>
      </c>
      <c r="Q14364" s="49" t="s">
        <v>194</v>
      </c>
      <c r="R14364" s="49" t="s">
        <v>194</v>
      </c>
      <c r="S14364" s="49" t="s">
        <v>29657</v>
      </c>
      <c r="T14364" s="119">
        <v>13164</v>
      </c>
      <c r="U14364" s="119">
        <v>3858</v>
      </c>
      <c r="V14364" s="102">
        <v>2022</v>
      </c>
    </row>
    <row r="14365" spans="1:22" ht="51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102">
        <v>63554</v>
      </c>
      <c r="D14365" s="49" t="s">
        <v>437</v>
      </c>
      <c r="E14365" s="102" t="s">
        <v>29581</v>
      </c>
      <c r="F14365" s="49" t="s">
        <v>24750</v>
      </c>
      <c r="G14365" s="49" t="s">
        <v>27875</v>
      </c>
      <c r="H14365" s="102">
        <v>21538</v>
      </c>
      <c r="I14365" s="49" t="s">
        <v>297</v>
      </c>
      <c r="J14365" s="49" t="s">
        <v>29602</v>
      </c>
      <c r="K14365" s="49" t="s">
        <v>7721</v>
      </c>
      <c r="L14365" s="49" t="s">
        <v>434</v>
      </c>
      <c r="M14365" s="102">
        <v>22</v>
      </c>
      <c r="N14365" s="102">
        <v>2</v>
      </c>
      <c r="O14365" s="49" t="s">
        <v>261</v>
      </c>
      <c r="P14365" s="49" t="s">
        <v>152</v>
      </c>
      <c r="Q14365" s="49" t="s">
        <v>194</v>
      </c>
      <c r="R14365" s="49" t="s">
        <v>194</v>
      </c>
      <c r="S14365" s="49" t="s">
        <v>29610</v>
      </c>
      <c r="T14365" s="119">
        <v>32752</v>
      </c>
      <c r="U14365" s="119">
        <v>9599</v>
      </c>
      <c r="V14365" s="102">
        <v>2022</v>
      </c>
    </row>
    <row r="14366" spans="1:22" ht="39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102">
        <v>63555</v>
      </c>
      <c r="D14366" s="49" t="s">
        <v>437</v>
      </c>
      <c r="E14366" s="102" t="s">
        <v>29581</v>
      </c>
      <c r="F14366" s="49" t="s">
        <v>24752</v>
      </c>
      <c r="G14366" s="49" t="s">
        <v>24751</v>
      </c>
      <c r="H14366" s="102">
        <v>63281</v>
      </c>
      <c r="I14366" s="49" t="s">
        <v>311</v>
      </c>
      <c r="J14366" s="49" t="s">
        <v>3186</v>
      </c>
      <c r="K14366" s="49" t="s">
        <v>29599</v>
      </c>
      <c r="L14366" s="49" t="s">
        <v>434</v>
      </c>
      <c r="M14366" s="102">
        <v>22</v>
      </c>
      <c r="N14366" s="102">
        <v>2</v>
      </c>
      <c r="O14366" s="49" t="s">
        <v>261</v>
      </c>
      <c r="P14366" s="49" t="s">
        <v>152</v>
      </c>
      <c r="Q14366" s="49" t="s">
        <v>194</v>
      </c>
      <c r="R14366" s="49" t="s">
        <v>194</v>
      </c>
      <c r="S14366" s="49" t="s">
        <v>29628</v>
      </c>
      <c r="T14366" s="119">
        <v>5954</v>
      </c>
      <c r="U14366" s="119">
        <v>1745</v>
      </c>
      <c r="V14366" s="102">
        <v>2022</v>
      </c>
    </row>
    <row r="14367" spans="1:22" ht="26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102">
        <v>63556</v>
      </c>
      <c r="D14367" s="49" t="s">
        <v>437</v>
      </c>
      <c r="E14367" s="102" t="s">
        <v>29581</v>
      </c>
      <c r="F14367" s="49" t="s">
        <v>24754</v>
      </c>
      <c r="G14367" s="49" t="s">
        <v>24751</v>
      </c>
      <c r="H14367" s="102">
        <v>63281</v>
      </c>
      <c r="I14367" s="49" t="s">
        <v>311</v>
      </c>
      <c r="J14367" s="49" t="s">
        <v>3186</v>
      </c>
      <c r="K14367" s="49" t="s">
        <v>29599</v>
      </c>
      <c r="L14367" s="49" t="s">
        <v>434</v>
      </c>
      <c r="M14367" s="102">
        <v>22</v>
      </c>
      <c r="N14367" s="102">
        <v>2</v>
      </c>
      <c r="O14367" s="49" t="s">
        <v>261</v>
      </c>
      <c r="P14367" s="49" t="s">
        <v>152</v>
      </c>
      <c r="Q14367" s="49" t="s">
        <v>194</v>
      </c>
      <c r="R14367" s="49" t="s">
        <v>194</v>
      </c>
      <c r="S14367" s="49" t="s">
        <v>29628</v>
      </c>
      <c r="T14367" s="119">
        <v>16623</v>
      </c>
      <c r="U14367" s="119">
        <v>4872</v>
      </c>
      <c r="V14367" s="102">
        <v>2022</v>
      </c>
    </row>
    <row r="14368" spans="1:22" ht="39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102">
        <v>63557</v>
      </c>
      <c r="D14368" s="49" t="s">
        <v>437</v>
      </c>
      <c r="E14368" s="102" t="s">
        <v>29581</v>
      </c>
      <c r="F14368" s="49" t="s">
        <v>24756</v>
      </c>
      <c r="G14368" s="49" t="s">
        <v>24751</v>
      </c>
      <c r="H14368" s="102">
        <v>63281</v>
      </c>
      <c r="I14368" s="49" t="s">
        <v>311</v>
      </c>
      <c r="J14368" s="49" t="s">
        <v>3186</v>
      </c>
      <c r="K14368" s="49" t="s">
        <v>29599</v>
      </c>
      <c r="L14368" s="49" t="s">
        <v>434</v>
      </c>
      <c r="M14368" s="102">
        <v>22</v>
      </c>
      <c r="N14368" s="102">
        <v>2</v>
      </c>
      <c r="O14368" s="49" t="s">
        <v>261</v>
      </c>
      <c r="P14368" s="49" t="s">
        <v>152</v>
      </c>
      <c r="Q14368" s="49" t="s">
        <v>194</v>
      </c>
      <c r="R14368" s="49" t="s">
        <v>194</v>
      </c>
      <c r="S14368" s="49" t="s">
        <v>29628</v>
      </c>
      <c r="T14368" s="119">
        <v>6053</v>
      </c>
      <c r="U14368" s="119">
        <v>1774</v>
      </c>
      <c r="V14368" s="102">
        <v>2022</v>
      </c>
    </row>
    <row r="14369" spans="1:22" ht="39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102">
        <v>63558</v>
      </c>
      <c r="D14369" s="49" t="s">
        <v>437</v>
      </c>
      <c r="E14369" s="102" t="s">
        <v>29581</v>
      </c>
      <c r="F14369" s="49" t="s">
        <v>24758</v>
      </c>
      <c r="G14369" s="49" t="s">
        <v>24751</v>
      </c>
      <c r="H14369" s="102">
        <v>63281</v>
      </c>
      <c r="I14369" s="49" t="s">
        <v>311</v>
      </c>
      <c r="J14369" s="49" t="s">
        <v>3186</v>
      </c>
      <c r="K14369" s="49" t="s">
        <v>29599</v>
      </c>
      <c r="L14369" s="49" t="s">
        <v>434</v>
      </c>
      <c r="M14369" s="102">
        <v>22</v>
      </c>
      <c r="N14369" s="102">
        <v>2</v>
      </c>
      <c r="O14369" s="49" t="s">
        <v>261</v>
      </c>
      <c r="P14369" s="49" t="s">
        <v>152</v>
      </c>
      <c r="Q14369" s="49" t="s">
        <v>194</v>
      </c>
      <c r="R14369" s="49" t="s">
        <v>194</v>
      </c>
      <c r="S14369" s="49" t="s">
        <v>29628</v>
      </c>
      <c r="T14369" s="119">
        <v>5963</v>
      </c>
      <c r="U14369" s="119">
        <v>1748</v>
      </c>
      <c r="V14369" s="102">
        <v>2022</v>
      </c>
    </row>
    <row r="14370" spans="1:22" ht="39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102">
        <v>63561</v>
      </c>
      <c r="D14370" s="49" t="s">
        <v>437</v>
      </c>
      <c r="E14370" s="102" t="s">
        <v>29581</v>
      </c>
      <c r="F14370" s="49" t="s">
        <v>24760</v>
      </c>
      <c r="G14370" s="49" t="s">
        <v>24751</v>
      </c>
      <c r="H14370" s="102">
        <v>63281</v>
      </c>
      <c r="I14370" s="49" t="s">
        <v>311</v>
      </c>
      <c r="J14370" s="49" t="s">
        <v>3186</v>
      </c>
      <c r="K14370" s="49" t="s">
        <v>29599</v>
      </c>
      <c r="L14370" s="49" t="s">
        <v>434</v>
      </c>
      <c r="M14370" s="102">
        <v>22</v>
      </c>
      <c r="N14370" s="102">
        <v>2</v>
      </c>
      <c r="O14370" s="49" t="s">
        <v>261</v>
      </c>
      <c r="P14370" s="49" t="s">
        <v>152</v>
      </c>
      <c r="Q14370" s="49" t="s">
        <v>194</v>
      </c>
      <c r="R14370" s="49" t="s">
        <v>194</v>
      </c>
      <c r="S14370" s="49" t="s">
        <v>29628</v>
      </c>
      <c r="T14370" s="119">
        <v>5570</v>
      </c>
      <c r="U14370" s="119">
        <v>1632</v>
      </c>
      <c r="V14370" s="102">
        <v>2022</v>
      </c>
    </row>
    <row r="14371" spans="1:22" ht="39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102">
        <v>63562</v>
      </c>
      <c r="D14371" s="49" t="s">
        <v>437</v>
      </c>
      <c r="E14371" s="102" t="s">
        <v>29581</v>
      </c>
      <c r="F14371" s="49" t="s">
        <v>24762</v>
      </c>
      <c r="G14371" s="49" t="s">
        <v>24751</v>
      </c>
      <c r="H14371" s="102">
        <v>63281</v>
      </c>
      <c r="I14371" s="49" t="s">
        <v>311</v>
      </c>
      <c r="J14371" s="49" t="s">
        <v>3186</v>
      </c>
      <c r="K14371" s="49" t="s">
        <v>29599</v>
      </c>
      <c r="L14371" s="49" t="s">
        <v>434</v>
      </c>
      <c r="M14371" s="102">
        <v>22</v>
      </c>
      <c r="N14371" s="102">
        <v>2</v>
      </c>
      <c r="O14371" s="49" t="s">
        <v>261</v>
      </c>
      <c r="P14371" s="49" t="s">
        <v>152</v>
      </c>
      <c r="Q14371" s="49" t="s">
        <v>194</v>
      </c>
      <c r="R14371" s="49" t="s">
        <v>194</v>
      </c>
      <c r="S14371" s="49" t="s">
        <v>29628</v>
      </c>
      <c r="T14371" s="119">
        <v>13504</v>
      </c>
      <c r="U14371" s="119">
        <v>3958</v>
      </c>
      <c r="V14371" s="102">
        <v>2022</v>
      </c>
    </row>
    <row r="14372" spans="1:22" ht="26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102">
        <v>63563</v>
      </c>
      <c r="D14372" s="49" t="s">
        <v>437</v>
      </c>
      <c r="E14372" s="102" t="s">
        <v>29581</v>
      </c>
      <c r="F14372" s="49" t="s">
        <v>24763</v>
      </c>
      <c r="G14372" s="49" t="s">
        <v>24751</v>
      </c>
      <c r="H14372" s="102">
        <v>63281</v>
      </c>
      <c r="I14372" s="49" t="s">
        <v>311</v>
      </c>
      <c r="J14372" s="49" t="s">
        <v>3186</v>
      </c>
      <c r="K14372" s="49" t="s">
        <v>29599</v>
      </c>
      <c r="L14372" s="49" t="s">
        <v>434</v>
      </c>
      <c r="M14372" s="102">
        <v>22</v>
      </c>
      <c r="N14372" s="102">
        <v>2</v>
      </c>
      <c r="O14372" s="49" t="s">
        <v>261</v>
      </c>
      <c r="P14372" s="49" t="s">
        <v>152</v>
      </c>
      <c r="Q14372" s="49" t="s">
        <v>194</v>
      </c>
      <c r="R14372" s="49" t="s">
        <v>194</v>
      </c>
      <c r="S14372" s="49" t="s">
        <v>29628</v>
      </c>
      <c r="T14372" s="119">
        <v>12839</v>
      </c>
      <c r="U14372" s="119">
        <v>3763</v>
      </c>
      <c r="V14372" s="102">
        <v>2022</v>
      </c>
    </row>
    <row r="14373" spans="1:22" ht="26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102">
        <v>63564</v>
      </c>
      <c r="D14373" s="49" t="s">
        <v>437</v>
      </c>
      <c r="E14373" s="102" t="s">
        <v>29581</v>
      </c>
      <c r="F14373" s="49" t="s">
        <v>24765</v>
      </c>
      <c r="G14373" s="49" t="s">
        <v>24751</v>
      </c>
      <c r="H14373" s="102">
        <v>63281</v>
      </c>
      <c r="I14373" s="49" t="s">
        <v>311</v>
      </c>
      <c r="J14373" s="49" t="s">
        <v>3186</v>
      </c>
      <c r="K14373" s="49" t="s">
        <v>29599</v>
      </c>
      <c r="L14373" s="49" t="s">
        <v>434</v>
      </c>
      <c r="M14373" s="102">
        <v>22</v>
      </c>
      <c r="N14373" s="102">
        <v>2</v>
      </c>
      <c r="O14373" s="49" t="s">
        <v>261</v>
      </c>
      <c r="P14373" s="49" t="s">
        <v>152</v>
      </c>
      <c r="Q14373" s="49" t="s">
        <v>194</v>
      </c>
      <c r="R14373" s="49" t="s">
        <v>194</v>
      </c>
      <c r="S14373" s="49" t="s">
        <v>29628</v>
      </c>
      <c r="T14373" s="119">
        <v>5651</v>
      </c>
      <c r="U14373" s="119">
        <v>1656</v>
      </c>
      <c r="V14373" s="102">
        <v>2022</v>
      </c>
    </row>
    <row r="14374" spans="1:22" ht="39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102">
        <v>63565</v>
      </c>
      <c r="D14374" s="49" t="s">
        <v>437</v>
      </c>
      <c r="E14374" s="102" t="s">
        <v>29581</v>
      </c>
      <c r="F14374" s="49" t="s">
        <v>24767</v>
      </c>
      <c r="G14374" s="49" t="s">
        <v>24751</v>
      </c>
      <c r="H14374" s="102">
        <v>63281</v>
      </c>
      <c r="I14374" s="49" t="s">
        <v>311</v>
      </c>
      <c r="J14374" s="49" t="s">
        <v>3186</v>
      </c>
      <c r="K14374" s="49" t="s">
        <v>29599</v>
      </c>
      <c r="L14374" s="49" t="s">
        <v>434</v>
      </c>
      <c r="M14374" s="102">
        <v>22</v>
      </c>
      <c r="N14374" s="102">
        <v>2</v>
      </c>
      <c r="O14374" s="49" t="s">
        <v>261</v>
      </c>
      <c r="P14374" s="49" t="s">
        <v>152</v>
      </c>
      <c r="Q14374" s="49" t="s">
        <v>194</v>
      </c>
      <c r="R14374" s="49" t="s">
        <v>194</v>
      </c>
      <c r="S14374" s="49" t="s">
        <v>29628</v>
      </c>
      <c r="T14374" s="119">
        <v>5706</v>
      </c>
      <c r="U14374" s="119">
        <v>1672</v>
      </c>
      <c r="V14374" s="102">
        <v>2022</v>
      </c>
    </row>
    <row r="14375" spans="1:22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102">
        <v>63566</v>
      </c>
      <c r="D14375" s="49" t="s">
        <v>437</v>
      </c>
      <c r="E14375" s="102" t="s">
        <v>29581</v>
      </c>
      <c r="F14375" s="49" t="s">
        <v>24769</v>
      </c>
      <c r="G14375" s="49" t="s">
        <v>16914</v>
      </c>
      <c r="H14375" s="102">
        <v>58970</v>
      </c>
      <c r="I14375" s="49" t="s">
        <v>319</v>
      </c>
      <c r="J14375" s="49" t="s">
        <v>29607</v>
      </c>
      <c r="K14375" s="49" t="s">
        <v>29584</v>
      </c>
      <c r="L14375" s="49" t="s">
        <v>434</v>
      </c>
      <c r="M14375" s="102">
        <v>22</v>
      </c>
      <c r="N14375" s="102">
        <v>2</v>
      </c>
      <c r="O14375" s="49" t="s">
        <v>261</v>
      </c>
      <c r="P14375" s="49" t="s">
        <v>152</v>
      </c>
      <c r="Q14375" s="49" t="s">
        <v>194</v>
      </c>
      <c r="R14375" s="49" t="s">
        <v>194</v>
      </c>
      <c r="S14375" s="49" t="s">
        <v>3322</v>
      </c>
      <c r="T14375" s="119">
        <v>65319</v>
      </c>
      <c r="U14375" s="119">
        <v>19144</v>
      </c>
      <c r="V14375" s="102">
        <v>2022</v>
      </c>
    </row>
    <row r="14376" spans="1:22" ht="39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102">
        <v>63569</v>
      </c>
      <c r="D14376" s="49" t="s">
        <v>437</v>
      </c>
      <c r="E14376" s="102" t="s">
        <v>29581</v>
      </c>
      <c r="F14376" s="49" t="s">
        <v>24771</v>
      </c>
      <c r="G14376" s="49" t="s">
        <v>24751</v>
      </c>
      <c r="H14376" s="102">
        <v>63281</v>
      </c>
      <c r="I14376" s="49" t="s">
        <v>311</v>
      </c>
      <c r="J14376" s="49" t="s">
        <v>3186</v>
      </c>
      <c r="K14376" s="49" t="s">
        <v>29599</v>
      </c>
      <c r="L14376" s="49" t="s">
        <v>434</v>
      </c>
      <c r="M14376" s="102">
        <v>22</v>
      </c>
      <c r="N14376" s="102">
        <v>2</v>
      </c>
      <c r="O14376" s="49" t="s">
        <v>261</v>
      </c>
      <c r="P14376" s="49" t="s">
        <v>152</v>
      </c>
      <c r="Q14376" s="49" t="s">
        <v>194</v>
      </c>
      <c r="R14376" s="49" t="s">
        <v>194</v>
      </c>
      <c r="S14376" s="49" t="s">
        <v>29628</v>
      </c>
      <c r="T14376" s="119">
        <v>6247</v>
      </c>
      <c r="U14376" s="119">
        <v>1831</v>
      </c>
      <c r="V14376" s="102">
        <v>2022</v>
      </c>
    </row>
    <row r="14377" spans="1:22" ht="39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102">
        <v>63570</v>
      </c>
      <c r="D14377" s="49" t="s">
        <v>437</v>
      </c>
      <c r="E14377" s="102" t="s">
        <v>29581</v>
      </c>
      <c r="F14377" s="49" t="s">
        <v>24773</v>
      </c>
      <c r="G14377" s="49" t="s">
        <v>24751</v>
      </c>
      <c r="H14377" s="102">
        <v>63281</v>
      </c>
      <c r="I14377" s="49" t="s">
        <v>311</v>
      </c>
      <c r="J14377" s="49" t="s">
        <v>3186</v>
      </c>
      <c r="K14377" s="49" t="s">
        <v>29599</v>
      </c>
      <c r="L14377" s="49" t="s">
        <v>434</v>
      </c>
      <c r="M14377" s="102">
        <v>22</v>
      </c>
      <c r="N14377" s="102">
        <v>2</v>
      </c>
      <c r="O14377" s="49" t="s">
        <v>261</v>
      </c>
      <c r="P14377" s="49" t="s">
        <v>152</v>
      </c>
      <c r="Q14377" s="49" t="s">
        <v>194</v>
      </c>
      <c r="R14377" s="49" t="s">
        <v>194</v>
      </c>
      <c r="S14377" s="49" t="s">
        <v>29628</v>
      </c>
      <c r="T14377" s="119">
        <v>6016</v>
      </c>
      <c r="U14377" s="119">
        <v>1763</v>
      </c>
      <c r="V14377" s="102">
        <v>2022</v>
      </c>
    </row>
    <row r="14378" spans="1:22" ht="39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102">
        <v>63571</v>
      </c>
      <c r="D14378" s="49" t="s">
        <v>437</v>
      </c>
      <c r="E14378" s="102" t="s">
        <v>29581</v>
      </c>
      <c r="F14378" s="49" t="s">
        <v>24775</v>
      </c>
      <c r="G14378" s="49" t="s">
        <v>24751</v>
      </c>
      <c r="H14378" s="102">
        <v>63281</v>
      </c>
      <c r="I14378" s="49" t="s">
        <v>311</v>
      </c>
      <c r="J14378" s="49" t="s">
        <v>3186</v>
      </c>
      <c r="K14378" s="49" t="s">
        <v>29599</v>
      </c>
      <c r="L14378" s="49" t="s">
        <v>434</v>
      </c>
      <c r="M14378" s="102">
        <v>22</v>
      </c>
      <c r="N14378" s="102">
        <v>2</v>
      </c>
      <c r="O14378" s="49" t="s">
        <v>261</v>
      </c>
      <c r="P14378" s="49" t="s">
        <v>152</v>
      </c>
      <c r="Q14378" s="49" t="s">
        <v>194</v>
      </c>
      <c r="R14378" s="49" t="s">
        <v>194</v>
      </c>
      <c r="S14378" s="49" t="s">
        <v>29628</v>
      </c>
      <c r="T14378" s="119">
        <v>4312</v>
      </c>
      <c r="U14378" s="119">
        <v>1264</v>
      </c>
      <c r="V14378" s="102">
        <v>2022</v>
      </c>
    </row>
    <row r="14379" spans="1:22" ht="26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102">
        <v>63572</v>
      </c>
      <c r="D14379" s="49" t="s">
        <v>437</v>
      </c>
      <c r="E14379" s="102" t="s">
        <v>29581</v>
      </c>
      <c r="F14379" s="49" t="s">
        <v>24777</v>
      </c>
      <c r="G14379" s="49" t="s">
        <v>24751</v>
      </c>
      <c r="H14379" s="102">
        <v>63281</v>
      </c>
      <c r="I14379" s="49" t="s">
        <v>311</v>
      </c>
      <c r="J14379" s="49" t="s">
        <v>3186</v>
      </c>
      <c r="K14379" s="49" t="s">
        <v>29599</v>
      </c>
      <c r="L14379" s="49" t="s">
        <v>434</v>
      </c>
      <c r="M14379" s="102">
        <v>22</v>
      </c>
      <c r="N14379" s="102">
        <v>2</v>
      </c>
      <c r="O14379" s="49" t="s">
        <v>261</v>
      </c>
      <c r="P14379" s="49" t="s">
        <v>152</v>
      </c>
      <c r="Q14379" s="49" t="s">
        <v>194</v>
      </c>
      <c r="R14379" s="49" t="s">
        <v>194</v>
      </c>
      <c r="S14379" s="49" t="s">
        <v>29628</v>
      </c>
      <c r="T14379" s="119">
        <v>5254</v>
      </c>
      <c r="U14379" s="119">
        <v>1540</v>
      </c>
      <c r="V14379" s="102">
        <v>2022</v>
      </c>
    </row>
    <row r="14380" spans="1:22" ht="26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102">
        <v>63573</v>
      </c>
      <c r="D14380" s="49" t="s">
        <v>437</v>
      </c>
      <c r="E14380" s="102" t="s">
        <v>29581</v>
      </c>
      <c r="F14380" s="49" t="s">
        <v>24779</v>
      </c>
      <c r="G14380" s="49" t="s">
        <v>24751</v>
      </c>
      <c r="H14380" s="102">
        <v>63281</v>
      </c>
      <c r="I14380" s="49" t="s">
        <v>311</v>
      </c>
      <c r="J14380" s="49" t="s">
        <v>3186</v>
      </c>
      <c r="K14380" s="49" t="s">
        <v>29599</v>
      </c>
      <c r="L14380" s="49" t="s">
        <v>434</v>
      </c>
      <c r="M14380" s="102">
        <v>22</v>
      </c>
      <c r="N14380" s="102">
        <v>2</v>
      </c>
      <c r="O14380" s="49" t="s">
        <v>261</v>
      </c>
      <c r="P14380" s="49" t="s">
        <v>152</v>
      </c>
      <c r="Q14380" s="49" t="s">
        <v>194</v>
      </c>
      <c r="R14380" s="49" t="s">
        <v>194</v>
      </c>
      <c r="S14380" s="49" t="s">
        <v>29628</v>
      </c>
      <c r="T14380" s="119">
        <v>5570</v>
      </c>
      <c r="U14380" s="119">
        <v>1632</v>
      </c>
      <c r="V14380" s="102">
        <v>2022</v>
      </c>
    </row>
    <row r="14381" spans="1:22" ht="26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102">
        <v>63574</v>
      </c>
      <c r="D14381" s="49" t="s">
        <v>437</v>
      </c>
      <c r="E14381" s="102" t="s">
        <v>29581</v>
      </c>
      <c r="F14381" s="49" t="s">
        <v>24781</v>
      </c>
      <c r="G14381" s="49" t="s">
        <v>1846</v>
      </c>
      <c r="H14381" s="102">
        <v>19436</v>
      </c>
      <c r="I14381" s="49" t="s">
        <v>316</v>
      </c>
      <c r="J14381" s="49" t="s">
        <v>29589</v>
      </c>
      <c r="K14381" s="49" t="s">
        <v>29590</v>
      </c>
      <c r="L14381" s="49" t="s">
        <v>434</v>
      </c>
      <c r="M14381" s="102">
        <v>22</v>
      </c>
      <c r="N14381" s="102">
        <v>1</v>
      </c>
      <c r="O14381" s="49" t="s">
        <v>255</v>
      </c>
      <c r="P14381" s="49" t="s">
        <v>156</v>
      </c>
      <c r="Q14381" s="49" t="s">
        <v>210</v>
      </c>
      <c r="R14381" s="49" t="s">
        <v>210</v>
      </c>
      <c r="S14381" s="49" t="s">
        <v>810</v>
      </c>
      <c r="T14381" s="119">
        <v>3402000</v>
      </c>
      <c r="U14381" s="119">
        <v>997069</v>
      </c>
      <c r="V14381" s="102">
        <v>2022</v>
      </c>
    </row>
    <row r="14382" spans="1:22" ht="51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102">
        <v>63575</v>
      </c>
      <c r="D14382" s="49" t="s">
        <v>437</v>
      </c>
      <c r="E14382" s="102" t="s">
        <v>29581</v>
      </c>
      <c r="F14382" s="49" t="s">
        <v>24782</v>
      </c>
      <c r="G14382" s="49" t="s">
        <v>23007</v>
      </c>
      <c r="H14382" s="102">
        <v>63286</v>
      </c>
      <c r="I14382" s="49" t="s">
        <v>308</v>
      </c>
      <c r="J14382" s="49" t="s">
        <v>29589</v>
      </c>
      <c r="K14382" s="49" t="s">
        <v>29590</v>
      </c>
      <c r="L14382" s="49" t="s">
        <v>434</v>
      </c>
      <c r="M14382" s="102">
        <v>22</v>
      </c>
      <c r="N14382" s="102">
        <v>1</v>
      </c>
      <c r="O14382" s="49" t="s">
        <v>255</v>
      </c>
      <c r="P14382" s="49" t="s">
        <v>111</v>
      </c>
      <c r="Q14382" s="49" t="s">
        <v>105</v>
      </c>
      <c r="R14382" s="49" t="s">
        <v>105</v>
      </c>
      <c r="S14382" s="49" t="s">
        <v>810</v>
      </c>
      <c r="T14382" s="119">
        <v>1092</v>
      </c>
      <c r="U14382" s="119">
        <v>112</v>
      </c>
      <c r="V14382" s="102">
        <v>2022</v>
      </c>
    </row>
    <row r="14383" spans="1:22" ht="51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102">
        <v>63576</v>
      </c>
      <c r="D14383" s="49" t="s">
        <v>437</v>
      </c>
      <c r="E14383" s="102" t="s">
        <v>29581</v>
      </c>
      <c r="F14383" s="49" t="s">
        <v>24784</v>
      </c>
      <c r="G14383" s="49" t="s">
        <v>13750</v>
      </c>
      <c r="H14383" s="102">
        <v>60281</v>
      </c>
      <c r="I14383" s="49" t="s">
        <v>315</v>
      </c>
      <c r="J14383" s="49" t="s">
        <v>29589</v>
      </c>
      <c r="K14383" s="49" t="s">
        <v>29590</v>
      </c>
      <c r="L14383" s="49" t="s">
        <v>434</v>
      </c>
      <c r="M14383" s="102">
        <v>22</v>
      </c>
      <c r="N14383" s="102">
        <v>2</v>
      </c>
      <c r="O14383" s="49" t="s">
        <v>261</v>
      </c>
      <c r="P14383" s="49" t="s">
        <v>152</v>
      </c>
      <c r="Q14383" s="49" t="s">
        <v>194</v>
      </c>
      <c r="R14383" s="49" t="s">
        <v>194</v>
      </c>
      <c r="S14383" s="49" t="s">
        <v>3185</v>
      </c>
      <c r="T14383" s="119">
        <v>5508</v>
      </c>
      <c r="U14383" s="119">
        <v>1614</v>
      </c>
      <c r="V14383" s="102">
        <v>2022</v>
      </c>
    </row>
    <row r="14384" spans="1:22" ht="51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102">
        <v>63577</v>
      </c>
      <c r="D14384" s="49" t="s">
        <v>437</v>
      </c>
      <c r="E14384" s="102" t="s">
        <v>29581</v>
      </c>
      <c r="F14384" s="49" t="s">
        <v>24786</v>
      </c>
      <c r="G14384" s="49" t="s">
        <v>13750</v>
      </c>
      <c r="H14384" s="102">
        <v>60281</v>
      </c>
      <c r="I14384" s="49" t="s">
        <v>315</v>
      </c>
      <c r="J14384" s="49" t="s">
        <v>29589</v>
      </c>
      <c r="K14384" s="49" t="s">
        <v>29590</v>
      </c>
      <c r="L14384" s="49" t="s">
        <v>434</v>
      </c>
      <c r="M14384" s="102">
        <v>22</v>
      </c>
      <c r="N14384" s="102">
        <v>2</v>
      </c>
      <c r="O14384" s="49" t="s">
        <v>261</v>
      </c>
      <c r="P14384" s="49" t="s">
        <v>152</v>
      </c>
      <c r="Q14384" s="49" t="s">
        <v>194</v>
      </c>
      <c r="R14384" s="49" t="s">
        <v>194</v>
      </c>
      <c r="S14384" s="49" t="s">
        <v>3185</v>
      </c>
      <c r="T14384" s="119">
        <v>5955</v>
      </c>
      <c r="U14384" s="119">
        <v>1745</v>
      </c>
      <c r="V14384" s="102">
        <v>2022</v>
      </c>
    </row>
    <row r="14385" spans="1:22" ht="39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102">
        <v>63578</v>
      </c>
      <c r="D14385" s="49" t="s">
        <v>437</v>
      </c>
      <c r="E14385" s="102" t="s">
        <v>29581</v>
      </c>
      <c r="F14385" s="49" t="s">
        <v>24788</v>
      </c>
      <c r="G14385" s="49" t="s">
        <v>3746</v>
      </c>
      <c r="H14385" s="102">
        <v>17718</v>
      </c>
      <c r="I14385" s="49" t="s">
        <v>324</v>
      </c>
      <c r="J14385" s="49" t="s">
        <v>29602</v>
      </c>
      <c r="K14385" s="49" t="s">
        <v>29590</v>
      </c>
      <c r="L14385" s="49" t="s">
        <v>434</v>
      </c>
      <c r="M14385" s="102">
        <v>22</v>
      </c>
      <c r="N14385" s="102">
        <v>1</v>
      </c>
      <c r="O14385" s="49" t="s">
        <v>255</v>
      </c>
      <c r="P14385" s="49" t="s">
        <v>156</v>
      </c>
      <c r="Q14385" s="49" t="s">
        <v>210</v>
      </c>
      <c r="R14385" s="49" t="s">
        <v>210</v>
      </c>
      <c r="S14385" s="49" t="s">
        <v>810</v>
      </c>
      <c r="T14385" s="119">
        <v>6983144</v>
      </c>
      <c r="U14385" s="119">
        <v>2046642</v>
      </c>
      <c r="V14385" s="102">
        <v>2022</v>
      </c>
    </row>
    <row r="14386" spans="1:22" ht="26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102">
        <v>63579</v>
      </c>
      <c r="D14386" s="49" t="s">
        <v>437</v>
      </c>
      <c r="E14386" s="102" t="s">
        <v>29581</v>
      </c>
      <c r="F14386" s="49" t="s">
        <v>24791</v>
      </c>
      <c r="G14386" s="49" t="s">
        <v>21122</v>
      </c>
      <c r="H14386" s="102">
        <v>61156</v>
      </c>
      <c r="I14386" s="49" t="s">
        <v>324</v>
      </c>
      <c r="J14386" s="49" t="s">
        <v>29602</v>
      </c>
      <c r="K14386" s="49" t="s">
        <v>7721</v>
      </c>
      <c r="L14386" s="49" t="s">
        <v>434</v>
      </c>
      <c r="M14386" s="102">
        <v>22</v>
      </c>
      <c r="N14386" s="102">
        <v>2</v>
      </c>
      <c r="O14386" s="49" t="s">
        <v>261</v>
      </c>
      <c r="P14386" s="49" t="s">
        <v>152</v>
      </c>
      <c r="Q14386" s="49" t="s">
        <v>194</v>
      </c>
      <c r="R14386" s="49" t="s">
        <v>194</v>
      </c>
      <c r="S14386" s="49" t="s">
        <v>29656</v>
      </c>
      <c r="T14386" s="119">
        <v>471364</v>
      </c>
      <c r="U14386" s="119">
        <v>138149</v>
      </c>
      <c r="V14386" s="102">
        <v>2022</v>
      </c>
    </row>
    <row r="14387" spans="1:22" ht="39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102">
        <v>63582</v>
      </c>
      <c r="D14387" s="49" t="s">
        <v>437</v>
      </c>
      <c r="E14387" s="102" t="s">
        <v>29581</v>
      </c>
      <c r="F14387" s="49" t="s">
        <v>24802</v>
      </c>
      <c r="G14387" s="49" t="s">
        <v>24801</v>
      </c>
      <c r="H14387" s="102">
        <v>63292</v>
      </c>
      <c r="I14387" s="49" t="s">
        <v>301</v>
      </c>
      <c r="J14387" s="49" t="s">
        <v>29607</v>
      </c>
      <c r="K14387" s="49" t="s">
        <v>29584</v>
      </c>
      <c r="L14387" s="49" t="s">
        <v>434</v>
      </c>
      <c r="M14387" s="102">
        <v>22</v>
      </c>
      <c r="N14387" s="102">
        <v>2</v>
      </c>
      <c r="O14387" s="49" t="s">
        <v>261</v>
      </c>
      <c r="P14387" s="49" t="s">
        <v>152</v>
      </c>
      <c r="Q14387" s="49" t="s">
        <v>194</v>
      </c>
      <c r="R14387" s="49" t="s">
        <v>194</v>
      </c>
      <c r="S14387" s="49" t="s">
        <v>29630</v>
      </c>
      <c r="T14387" s="119">
        <v>616355</v>
      </c>
      <c r="U14387" s="119">
        <v>180643</v>
      </c>
      <c r="V14387" s="102">
        <v>2022</v>
      </c>
    </row>
    <row r="14388" spans="1:22" ht="26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102">
        <v>63583</v>
      </c>
      <c r="D14388" s="49" t="s">
        <v>437</v>
      </c>
      <c r="E14388" s="102" t="s">
        <v>29581</v>
      </c>
      <c r="F14388" s="49" t="s">
        <v>24805</v>
      </c>
      <c r="G14388" s="49" t="s">
        <v>24804</v>
      </c>
      <c r="H14388" s="102">
        <v>63290</v>
      </c>
      <c r="I14388" s="49" t="s">
        <v>301</v>
      </c>
      <c r="J14388" s="49" t="s">
        <v>29607</v>
      </c>
      <c r="K14388" s="49" t="s">
        <v>29584</v>
      </c>
      <c r="L14388" s="49" t="s">
        <v>434</v>
      </c>
      <c r="M14388" s="102">
        <v>22</v>
      </c>
      <c r="N14388" s="102">
        <v>2</v>
      </c>
      <c r="O14388" s="49" t="s">
        <v>261</v>
      </c>
      <c r="P14388" s="49" t="s">
        <v>152</v>
      </c>
      <c r="Q14388" s="49" t="s">
        <v>194</v>
      </c>
      <c r="R14388" s="49" t="s">
        <v>194</v>
      </c>
      <c r="S14388" s="49" t="s">
        <v>29630</v>
      </c>
      <c r="T14388" s="119">
        <v>617352</v>
      </c>
      <c r="U14388" s="119">
        <v>180935</v>
      </c>
      <c r="V14388" s="102">
        <v>2022</v>
      </c>
    </row>
    <row r="14389" spans="1:22" ht="39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102">
        <v>63585</v>
      </c>
      <c r="D14389" s="49" t="s">
        <v>437</v>
      </c>
      <c r="E14389" s="102" t="s">
        <v>29581</v>
      </c>
      <c r="F14389" s="49" t="s">
        <v>24808</v>
      </c>
      <c r="G14389" s="49" t="s">
        <v>24807</v>
      </c>
      <c r="H14389" s="102">
        <v>14154</v>
      </c>
      <c r="I14389" s="49" t="s">
        <v>326</v>
      </c>
      <c r="J14389" s="49" t="s">
        <v>29598</v>
      </c>
      <c r="K14389" s="49" t="s">
        <v>29599</v>
      </c>
      <c r="L14389" s="49" t="s">
        <v>434</v>
      </c>
      <c r="M14389" s="102">
        <v>22</v>
      </c>
      <c r="N14389" s="102">
        <v>1</v>
      </c>
      <c r="O14389" s="49" t="s">
        <v>255</v>
      </c>
      <c r="P14389" s="49" t="s">
        <v>78</v>
      </c>
      <c r="Q14389" s="49" t="s">
        <v>129</v>
      </c>
      <c r="R14389" s="49" t="s">
        <v>172</v>
      </c>
      <c r="S14389" s="49" t="s">
        <v>29600</v>
      </c>
      <c r="T14389" s="119">
        <v>0</v>
      </c>
      <c r="U14389" s="119">
        <v>-6</v>
      </c>
      <c r="V14389" s="102">
        <v>2022</v>
      </c>
    </row>
    <row r="14390" spans="1:22" ht="26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102">
        <v>63586</v>
      </c>
      <c r="D14390" s="49" t="s">
        <v>437</v>
      </c>
      <c r="E14390" s="102" t="s">
        <v>29581</v>
      </c>
      <c r="F14390" s="49" t="s">
        <v>24811</v>
      </c>
      <c r="G14390" s="49" t="s">
        <v>24810</v>
      </c>
      <c r="H14390" s="102">
        <v>63282</v>
      </c>
      <c r="I14390" s="49" t="s">
        <v>298</v>
      </c>
      <c r="J14390" s="49" t="s">
        <v>29602</v>
      </c>
      <c r="K14390" s="49" t="s">
        <v>7721</v>
      </c>
      <c r="L14390" s="49" t="s">
        <v>434</v>
      </c>
      <c r="M14390" s="102">
        <v>22</v>
      </c>
      <c r="N14390" s="102">
        <v>2</v>
      </c>
      <c r="O14390" s="49" t="s">
        <v>261</v>
      </c>
      <c r="P14390" s="49" t="s">
        <v>152</v>
      </c>
      <c r="Q14390" s="49" t="s">
        <v>194</v>
      </c>
      <c r="R14390" s="49" t="s">
        <v>194</v>
      </c>
      <c r="S14390" s="49" t="s">
        <v>29624</v>
      </c>
      <c r="T14390" s="119">
        <v>7793</v>
      </c>
      <c r="U14390" s="119">
        <v>2284</v>
      </c>
      <c r="V14390" s="102">
        <v>2022</v>
      </c>
    </row>
    <row r="14391" spans="1:22" ht="26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102">
        <v>63587</v>
      </c>
      <c r="D14391" s="49" t="s">
        <v>437</v>
      </c>
      <c r="E14391" s="102" t="s">
        <v>29581</v>
      </c>
      <c r="F14391" s="49" t="s">
        <v>24814</v>
      </c>
      <c r="G14391" s="49" t="s">
        <v>24813</v>
      </c>
      <c r="H14391" s="102">
        <v>63283</v>
      </c>
      <c r="I14391" s="49" t="s">
        <v>298</v>
      </c>
      <c r="J14391" s="49" t="s">
        <v>29602</v>
      </c>
      <c r="K14391" s="49" t="s">
        <v>7721</v>
      </c>
      <c r="L14391" s="49" t="s">
        <v>434</v>
      </c>
      <c r="M14391" s="102">
        <v>22</v>
      </c>
      <c r="N14391" s="102">
        <v>2</v>
      </c>
      <c r="O14391" s="49" t="s">
        <v>261</v>
      </c>
      <c r="P14391" s="49" t="s">
        <v>152</v>
      </c>
      <c r="Q14391" s="49" t="s">
        <v>194</v>
      </c>
      <c r="R14391" s="49" t="s">
        <v>194</v>
      </c>
      <c r="S14391" s="49" t="s">
        <v>29624</v>
      </c>
      <c r="T14391" s="119">
        <v>8709</v>
      </c>
      <c r="U14391" s="119">
        <v>2552</v>
      </c>
      <c r="V14391" s="102">
        <v>2022</v>
      </c>
    </row>
    <row r="14392" spans="1:22" ht="26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102">
        <v>63588</v>
      </c>
      <c r="D14392" s="49" t="s">
        <v>437</v>
      </c>
      <c r="E14392" s="102" t="s">
        <v>29581</v>
      </c>
      <c r="F14392" s="49" t="s">
        <v>24816</v>
      </c>
      <c r="G14392" s="49" t="s">
        <v>24751</v>
      </c>
      <c r="H14392" s="102">
        <v>63281</v>
      </c>
      <c r="I14392" s="49" t="s">
        <v>311</v>
      </c>
      <c r="J14392" s="49" t="s">
        <v>3186</v>
      </c>
      <c r="K14392" s="49" t="s">
        <v>29599</v>
      </c>
      <c r="L14392" s="49" t="s">
        <v>434</v>
      </c>
      <c r="M14392" s="102">
        <v>22</v>
      </c>
      <c r="N14392" s="102">
        <v>2</v>
      </c>
      <c r="O14392" s="49" t="s">
        <v>261</v>
      </c>
      <c r="P14392" s="49" t="s">
        <v>152</v>
      </c>
      <c r="Q14392" s="49" t="s">
        <v>194</v>
      </c>
      <c r="R14392" s="49" t="s">
        <v>194</v>
      </c>
      <c r="S14392" s="49" t="s">
        <v>29628</v>
      </c>
      <c r="T14392" s="119">
        <v>12081</v>
      </c>
      <c r="U14392" s="119">
        <v>3541</v>
      </c>
      <c r="V14392" s="102">
        <v>2022</v>
      </c>
    </row>
    <row r="14393" spans="1:22" ht="39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102">
        <v>63589</v>
      </c>
      <c r="D14393" s="49" t="s">
        <v>437</v>
      </c>
      <c r="E14393" s="102" t="s">
        <v>29581</v>
      </c>
      <c r="F14393" s="49" t="s">
        <v>24818</v>
      </c>
      <c r="G14393" s="49" t="s">
        <v>24751</v>
      </c>
      <c r="H14393" s="102">
        <v>63281</v>
      </c>
      <c r="I14393" s="49" t="s">
        <v>311</v>
      </c>
      <c r="J14393" s="49" t="s">
        <v>3186</v>
      </c>
      <c r="K14393" s="49" t="s">
        <v>29599</v>
      </c>
      <c r="L14393" s="49" t="s">
        <v>434</v>
      </c>
      <c r="M14393" s="102">
        <v>22</v>
      </c>
      <c r="N14393" s="102">
        <v>2</v>
      </c>
      <c r="O14393" s="49" t="s">
        <v>261</v>
      </c>
      <c r="P14393" s="49" t="s">
        <v>152</v>
      </c>
      <c r="Q14393" s="49" t="s">
        <v>194</v>
      </c>
      <c r="R14393" s="49" t="s">
        <v>194</v>
      </c>
      <c r="S14393" s="49" t="s">
        <v>29628</v>
      </c>
      <c r="T14393" s="119">
        <v>5902</v>
      </c>
      <c r="U14393" s="119">
        <v>1730</v>
      </c>
      <c r="V14393" s="102">
        <v>2022</v>
      </c>
    </row>
    <row r="14394" spans="1:22" ht="39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102">
        <v>63590</v>
      </c>
      <c r="D14394" s="49" t="s">
        <v>437</v>
      </c>
      <c r="E14394" s="102" t="s">
        <v>29581</v>
      </c>
      <c r="F14394" s="49" t="s">
        <v>24821</v>
      </c>
      <c r="G14394" s="49" t="s">
        <v>24820</v>
      </c>
      <c r="H14394" s="102">
        <v>63299</v>
      </c>
      <c r="I14394" s="49" t="s">
        <v>328</v>
      </c>
      <c r="J14394" s="49" t="s">
        <v>29587</v>
      </c>
      <c r="K14394" s="49" t="s">
        <v>29590</v>
      </c>
      <c r="L14394" s="49" t="s">
        <v>434</v>
      </c>
      <c r="M14394" s="102">
        <v>22</v>
      </c>
      <c r="N14394" s="102">
        <v>2</v>
      </c>
      <c r="O14394" s="49" t="s">
        <v>261</v>
      </c>
      <c r="P14394" s="49" t="s">
        <v>156</v>
      </c>
      <c r="Q14394" s="49" t="s">
        <v>210</v>
      </c>
      <c r="R14394" s="49" t="s">
        <v>210</v>
      </c>
      <c r="S14394" s="49" t="s">
        <v>810</v>
      </c>
      <c r="T14394" s="119">
        <v>3235085</v>
      </c>
      <c r="U14394" s="119">
        <v>948149</v>
      </c>
      <c r="V14394" s="102">
        <v>2022</v>
      </c>
    </row>
    <row r="14395" spans="1:22" ht="26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102">
        <v>63592</v>
      </c>
      <c r="D14395" s="49" t="s">
        <v>437</v>
      </c>
      <c r="E14395" s="102" t="s">
        <v>29581</v>
      </c>
      <c r="F14395" s="49" t="s">
        <v>24824</v>
      </c>
      <c r="G14395" s="49" t="s">
        <v>24823</v>
      </c>
      <c r="H14395" s="102">
        <v>63294</v>
      </c>
      <c r="I14395" s="49" t="s">
        <v>119</v>
      </c>
      <c r="J14395" s="49" t="s">
        <v>3186</v>
      </c>
      <c r="K14395" s="49" t="s">
        <v>29599</v>
      </c>
      <c r="L14395" s="49" t="s">
        <v>434</v>
      </c>
      <c r="M14395" s="102">
        <v>22</v>
      </c>
      <c r="N14395" s="102">
        <v>2</v>
      </c>
      <c r="O14395" s="49" t="s">
        <v>261</v>
      </c>
      <c r="P14395" s="49" t="s">
        <v>152</v>
      </c>
      <c r="Q14395" s="49" t="s">
        <v>194</v>
      </c>
      <c r="R14395" s="49" t="s">
        <v>194</v>
      </c>
      <c r="S14395" s="49" t="s">
        <v>29628</v>
      </c>
      <c r="T14395" s="119">
        <v>130731</v>
      </c>
      <c r="U14395" s="119">
        <v>38315</v>
      </c>
      <c r="V14395" s="102">
        <v>2022</v>
      </c>
    </row>
    <row r="14396" spans="1:22" ht="26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102">
        <v>63593</v>
      </c>
      <c r="D14396" s="49" t="s">
        <v>437</v>
      </c>
      <c r="E14396" s="102" t="s">
        <v>29581</v>
      </c>
      <c r="F14396" s="49" t="s">
        <v>24826</v>
      </c>
      <c r="G14396" s="49" t="s">
        <v>18365</v>
      </c>
      <c r="H14396" s="102">
        <v>61227</v>
      </c>
      <c r="I14396" s="49" t="s">
        <v>315</v>
      </c>
      <c r="J14396" s="49" t="s">
        <v>29589</v>
      </c>
      <c r="K14396" s="49" t="s">
        <v>29590</v>
      </c>
      <c r="L14396" s="49" t="s">
        <v>434</v>
      </c>
      <c r="M14396" s="102">
        <v>22</v>
      </c>
      <c r="N14396" s="102">
        <v>2</v>
      </c>
      <c r="O14396" s="49" t="s">
        <v>261</v>
      </c>
      <c r="P14396" s="49" t="s">
        <v>152</v>
      </c>
      <c r="Q14396" s="49" t="s">
        <v>194</v>
      </c>
      <c r="R14396" s="49" t="s">
        <v>194</v>
      </c>
      <c r="S14396" s="49" t="s">
        <v>3185</v>
      </c>
      <c r="T14396" s="119">
        <v>7660</v>
      </c>
      <c r="U14396" s="119">
        <v>2245</v>
      </c>
      <c r="V14396" s="102">
        <v>2022</v>
      </c>
    </row>
    <row r="14397" spans="1:22" ht="26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102">
        <v>63594</v>
      </c>
      <c r="D14397" s="49" t="s">
        <v>437</v>
      </c>
      <c r="E14397" s="102" t="s">
        <v>29581</v>
      </c>
      <c r="F14397" s="49" t="s">
        <v>24827</v>
      </c>
      <c r="G14397" s="49" t="s">
        <v>18365</v>
      </c>
      <c r="H14397" s="102">
        <v>61227</v>
      </c>
      <c r="I14397" s="49" t="s">
        <v>315</v>
      </c>
      <c r="J14397" s="49" t="s">
        <v>29589</v>
      </c>
      <c r="K14397" s="49" t="s">
        <v>29590</v>
      </c>
      <c r="L14397" s="49" t="s">
        <v>434</v>
      </c>
      <c r="M14397" s="102">
        <v>22</v>
      </c>
      <c r="N14397" s="102">
        <v>2</v>
      </c>
      <c r="O14397" s="49" t="s">
        <v>261</v>
      </c>
      <c r="P14397" s="49" t="s">
        <v>152</v>
      </c>
      <c r="Q14397" s="49" t="s">
        <v>194</v>
      </c>
      <c r="R14397" s="49" t="s">
        <v>194</v>
      </c>
      <c r="S14397" s="49" t="s">
        <v>3185</v>
      </c>
      <c r="T14397" s="119">
        <v>7555</v>
      </c>
      <c r="U14397" s="119">
        <v>2214</v>
      </c>
      <c r="V14397" s="102">
        <v>2022</v>
      </c>
    </row>
    <row r="14398" spans="1:22" ht="26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102">
        <v>63595</v>
      </c>
      <c r="D14398" s="49" t="s">
        <v>437</v>
      </c>
      <c r="E14398" s="102" t="s">
        <v>29581</v>
      </c>
      <c r="F14398" s="49" t="s">
        <v>24828</v>
      </c>
      <c r="G14398" s="49" t="s">
        <v>18365</v>
      </c>
      <c r="H14398" s="102">
        <v>61227</v>
      </c>
      <c r="I14398" s="49" t="s">
        <v>315</v>
      </c>
      <c r="J14398" s="49" t="s">
        <v>29589</v>
      </c>
      <c r="K14398" s="49" t="s">
        <v>29590</v>
      </c>
      <c r="L14398" s="49" t="s">
        <v>434</v>
      </c>
      <c r="M14398" s="102">
        <v>22</v>
      </c>
      <c r="N14398" s="102">
        <v>2</v>
      </c>
      <c r="O14398" s="49" t="s">
        <v>261</v>
      </c>
      <c r="P14398" s="49" t="s">
        <v>152</v>
      </c>
      <c r="Q14398" s="49" t="s">
        <v>194</v>
      </c>
      <c r="R14398" s="49" t="s">
        <v>194</v>
      </c>
      <c r="S14398" s="49" t="s">
        <v>3185</v>
      </c>
      <c r="T14398" s="119">
        <v>6749</v>
      </c>
      <c r="U14398" s="119">
        <v>1978</v>
      </c>
      <c r="V14398" s="102">
        <v>2022</v>
      </c>
    </row>
    <row r="14399" spans="1:22" ht="26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102">
        <v>63596</v>
      </c>
      <c r="D14399" s="49" t="s">
        <v>437</v>
      </c>
      <c r="E14399" s="102" t="s">
        <v>29581</v>
      </c>
      <c r="F14399" s="49" t="s">
        <v>24829</v>
      </c>
      <c r="G14399" s="49" t="s">
        <v>18365</v>
      </c>
      <c r="H14399" s="102">
        <v>61227</v>
      </c>
      <c r="I14399" s="49" t="s">
        <v>315</v>
      </c>
      <c r="J14399" s="49" t="s">
        <v>29589</v>
      </c>
      <c r="K14399" s="49" t="s">
        <v>29590</v>
      </c>
      <c r="L14399" s="49" t="s">
        <v>434</v>
      </c>
      <c r="M14399" s="102">
        <v>22</v>
      </c>
      <c r="N14399" s="102">
        <v>2</v>
      </c>
      <c r="O14399" s="49" t="s">
        <v>261</v>
      </c>
      <c r="P14399" s="49" t="s">
        <v>152</v>
      </c>
      <c r="Q14399" s="49" t="s">
        <v>194</v>
      </c>
      <c r="R14399" s="49" t="s">
        <v>194</v>
      </c>
      <c r="S14399" s="49" t="s">
        <v>3185</v>
      </c>
      <c r="T14399" s="119">
        <v>7478</v>
      </c>
      <c r="U14399" s="119">
        <v>2192</v>
      </c>
      <c r="V14399" s="102">
        <v>2022</v>
      </c>
    </row>
    <row r="14400" spans="1:22" ht="26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102">
        <v>63597</v>
      </c>
      <c r="D14400" s="49" t="s">
        <v>437</v>
      </c>
      <c r="E14400" s="102" t="s">
        <v>29581</v>
      </c>
      <c r="F14400" s="49" t="s">
        <v>24830</v>
      </c>
      <c r="G14400" s="49" t="s">
        <v>18365</v>
      </c>
      <c r="H14400" s="102">
        <v>61227</v>
      </c>
      <c r="I14400" s="49" t="s">
        <v>315</v>
      </c>
      <c r="J14400" s="49" t="s">
        <v>29589</v>
      </c>
      <c r="K14400" s="49" t="s">
        <v>29590</v>
      </c>
      <c r="L14400" s="49" t="s">
        <v>434</v>
      </c>
      <c r="M14400" s="102">
        <v>22</v>
      </c>
      <c r="N14400" s="102">
        <v>2</v>
      </c>
      <c r="O14400" s="49" t="s">
        <v>261</v>
      </c>
      <c r="P14400" s="49" t="s">
        <v>152</v>
      </c>
      <c r="Q14400" s="49" t="s">
        <v>194</v>
      </c>
      <c r="R14400" s="49" t="s">
        <v>194</v>
      </c>
      <c r="S14400" s="49" t="s">
        <v>3185</v>
      </c>
      <c r="T14400" s="119">
        <v>6717</v>
      </c>
      <c r="U14400" s="119">
        <v>1969</v>
      </c>
      <c r="V14400" s="102">
        <v>2022</v>
      </c>
    </row>
    <row r="14401" spans="1:22" ht="26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102">
        <v>63598</v>
      </c>
      <c r="D14401" s="49" t="s">
        <v>437</v>
      </c>
      <c r="E14401" s="102" t="s">
        <v>29581</v>
      </c>
      <c r="F14401" s="49" t="s">
        <v>24831</v>
      </c>
      <c r="G14401" s="49" t="s">
        <v>18365</v>
      </c>
      <c r="H14401" s="102">
        <v>61227</v>
      </c>
      <c r="I14401" s="49" t="s">
        <v>315</v>
      </c>
      <c r="J14401" s="49" t="s">
        <v>29589</v>
      </c>
      <c r="K14401" s="49" t="s">
        <v>29590</v>
      </c>
      <c r="L14401" s="49" t="s">
        <v>434</v>
      </c>
      <c r="M14401" s="102">
        <v>22</v>
      </c>
      <c r="N14401" s="102">
        <v>2</v>
      </c>
      <c r="O14401" s="49" t="s">
        <v>261</v>
      </c>
      <c r="P14401" s="49" t="s">
        <v>152</v>
      </c>
      <c r="Q14401" s="49" t="s">
        <v>194</v>
      </c>
      <c r="R14401" s="49" t="s">
        <v>194</v>
      </c>
      <c r="S14401" s="49" t="s">
        <v>3185</v>
      </c>
      <c r="T14401" s="119">
        <v>6813</v>
      </c>
      <c r="U14401" s="119">
        <v>1997</v>
      </c>
      <c r="V14401" s="102">
        <v>2022</v>
      </c>
    </row>
    <row r="14402" spans="1:22" ht="26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102">
        <v>63599</v>
      </c>
      <c r="D14402" s="49" t="s">
        <v>437</v>
      </c>
      <c r="E14402" s="102" t="s">
        <v>29581</v>
      </c>
      <c r="F14402" s="49" t="s">
        <v>24832</v>
      </c>
      <c r="G14402" s="49" t="s">
        <v>18365</v>
      </c>
      <c r="H14402" s="102">
        <v>61227</v>
      </c>
      <c r="I14402" s="49" t="s">
        <v>315</v>
      </c>
      <c r="J14402" s="49" t="s">
        <v>29589</v>
      </c>
      <c r="K14402" s="49" t="s">
        <v>29590</v>
      </c>
      <c r="L14402" s="49" t="s">
        <v>434</v>
      </c>
      <c r="M14402" s="102">
        <v>22</v>
      </c>
      <c r="N14402" s="102">
        <v>2</v>
      </c>
      <c r="O14402" s="49" t="s">
        <v>261</v>
      </c>
      <c r="P14402" s="49" t="s">
        <v>152</v>
      </c>
      <c r="Q14402" s="49" t="s">
        <v>194</v>
      </c>
      <c r="R14402" s="49" t="s">
        <v>194</v>
      </c>
      <c r="S14402" s="49" t="s">
        <v>3185</v>
      </c>
      <c r="T14402" s="119">
        <v>7588</v>
      </c>
      <c r="U14402" s="119">
        <v>2224</v>
      </c>
      <c r="V14402" s="102">
        <v>2022</v>
      </c>
    </row>
    <row r="14403" spans="1:22" ht="26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102">
        <v>63601</v>
      </c>
      <c r="D14403" s="49" t="s">
        <v>437</v>
      </c>
      <c r="E14403" s="102" t="s">
        <v>29581</v>
      </c>
      <c r="F14403" s="49" t="s">
        <v>24833</v>
      </c>
      <c r="G14403" s="49" t="s">
        <v>2484</v>
      </c>
      <c r="H14403" s="102">
        <v>5109</v>
      </c>
      <c r="I14403" s="49" t="s">
        <v>314</v>
      </c>
      <c r="J14403" s="49" t="s">
        <v>29614</v>
      </c>
      <c r="K14403" s="49" t="s">
        <v>29621</v>
      </c>
      <c r="L14403" s="49" t="s">
        <v>434</v>
      </c>
      <c r="M14403" s="102">
        <v>22</v>
      </c>
      <c r="N14403" s="102">
        <v>1</v>
      </c>
      <c r="O14403" s="49" t="s">
        <v>255</v>
      </c>
      <c r="P14403" s="49" t="s">
        <v>156</v>
      </c>
      <c r="Q14403" s="49" t="s">
        <v>210</v>
      </c>
      <c r="R14403" s="49" t="s">
        <v>210</v>
      </c>
      <c r="S14403" s="49" t="s">
        <v>3185</v>
      </c>
      <c r="T14403" s="119">
        <v>2660901</v>
      </c>
      <c r="U14403" s="119">
        <v>779865</v>
      </c>
      <c r="V14403" s="102">
        <v>2022</v>
      </c>
    </row>
    <row r="14404" spans="1:22" ht="26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102">
        <v>63603</v>
      </c>
      <c r="D14404" s="49" t="s">
        <v>437</v>
      </c>
      <c r="E14404" s="102" t="s">
        <v>29581</v>
      </c>
      <c r="F14404" s="49" t="s">
        <v>24837</v>
      </c>
      <c r="G14404" s="49" t="s">
        <v>14406</v>
      </c>
      <c r="H14404" s="102">
        <v>57128</v>
      </c>
      <c r="I14404" s="49" t="s">
        <v>115</v>
      </c>
      <c r="J14404" s="49" t="s">
        <v>29591</v>
      </c>
      <c r="K14404" s="49" t="s">
        <v>7721</v>
      </c>
      <c r="L14404" s="49" t="s">
        <v>434</v>
      </c>
      <c r="M14404" s="102">
        <v>339</v>
      </c>
      <c r="N14404" s="102">
        <v>6</v>
      </c>
      <c r="O14404" s="49" t="s">
        <v>266</v>
      </c>
      <c r="P14404" s="49" t="s">
        <v>164</v>
      </c>
      <c r="Q14404" s="49" t="s">
        <v>149</v>
      </c>
      <c r="R14404" s="49" t="s">
        <v>149</v>
      </c>
      <c r="S14404" s="49" t="s">
        <v>29592</v>
      </c>
      <c r="T14404" s="119">
        <v>182176</v>
      </c>
      <c r="U14404" s="119">
        <v>25496</v>
      </c>
      <c r="V14404" s="102">
        <v>2022</v>
      </c>
    </row>
    <row r="14405" spans="1:22" ht="26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102">
        <v>63604</v>
      </c>
      <c r="D14405" s="49" t="s">
        <v>437</v>
      </c>
      <c r="E14405" s="102" t="s">
        <v>29581</v>
      </c>
      <c r="F14405" s="49" t="s">
        <v>24839</v>
      </c>
      <c r="G14405" s="49" t="s">
        <v>14406</v>
      </c>
      <c r="H14405" s="102">
        <v>57128</v>
      </c>
      <c r="I14405" s="49" t="s">
        <v>115</v>
      </c>
      <c r="J14405" s="49" t="s">
        <v>29591</v>
      </c>
      <c r="K14405" s="49" t="s">
        <v>7721</v>
      </c>
      <c r="L14405" s="49" t="s">
        <v>434</v>
      </c>
      <c r="M14405" s="102">
        <v>518</v>
      </c>
      <c r="N14405" s="102">
        <v>4</v>
      </c>
      <c r="O14405" s="49" t="s">
        <v>265</v>
      </c>
      <c r="P14405" s="49" t="s">
        <v>164</v>
      </c>
      <c r="Q14405" s="49" t="s">
        <v>149</v>
      </c>
      <c r="R14405" s="49" t="s">
        <v>149</v>
      </c>
      <c r="S14405" s="49" t="s">
        <v>29592</v>
      </c>
      <c r="T14405" s="119">
        <v>47440</v>
      </c>
      <c r="U14405" s="119">
        <v>6876</v>
      </c>
      <c r="V14405" s="102">
        <v>2022</v>
      </c>
    </row>
    <row r="14406" spans="1:22" ht="26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102">
        <v>63605</v>
      </c>
      <c r="D14406" s="49" t="s">
        <v>437</v>
      </c>
      <c r="E14406" s="102" t="s">
        <v>29581</v>
      </c>
      <c r="F14406" s="49" t="s">
        <v>24841</v>
      </c>
      <c r="G14406" s="49" t="s">
        <v>14406</v>
      </c>
      <c r="H14406" s="102">
        <v>57128</v>
      </c>
      <c r="I14406" s="49" t="s">
        <v>115</v>
      </c>
      <c r="J14406" s="49" t="s">
        <v>29591</v>
      </c>
      <c r="K14406" s="49" t="s">
        <v>7721</v>
      </c>
      <c r="L14406" s="49" t="s">
        <v>434</v>
      </c>
      <c r="M14406" s="102">
        <v>517</v>
      </c>
      <c r="N14406" s="102">
        <v>4</v>
      </c>
      <c r="O14406" s="49" t="s">
        <v>265</v>
      </c>
      <c r="P14406" s="49" t="s">
        <v>164</v>
      </c>
      <c r="Q14406" s="49" t="s">
        <v>149</v>
      </c>
      <c r="R14406" s="49" t="s">
        <v>149</v>
      </c>
      <c r="S14406" s="49" t="s">
        <v>29592</v>
      </c>
      <c r="T14406" s="119">
        <v>49789</v>
      </c>
      <c r="U14406" s="119">
        <v>6957</v>
      </c>
      <c r="V14406" s="102">
        <v>2022</v>
      </c>
    </row>
    <row r="14407" spans="1:22" ht="26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102">
        <v>63606</v>
      </c>
      <c r="D14407" s="49" t="s">
        <v>437</v>
      </c>
      <c r="E14407" s="102" t="s">
        <v>29581</v>
      </c>
      <c r="F14407" s="49" t="s">
        <v>24843</v>
      </c>
      <c r="G14407" s="49" t="s">
        <v>14406</v>
      </c>
      <c r="H14407" s="102">
        <v>57128</v>
      </c>
      <c r="I14407" s="49" t="s">
        <v>115</v>
      </c>
      <c r="J14407" s="49" t="s">
        <v>29591</v>
      </c>
      <c r="K14407" s="49" t="s">
        <v>7721</v>
      </c>
      <c r="L14407" s="49" t="s">
        <v>434</v>
      </c>
      <c r="M14407" s="102">
        <v>517</v>
      </c>
      <c r="N14407" s="102">
        <v>4</v>
      </c>
      <c r="O14407" s="49" t="s">
        <v>265</v>
      </c>
      <c r="P14407" s="49" t="s">
        <v>164</v>
      </c>
      <c r="Q14407" s="49" t="s">
        <v>149</v>
      </c>
      <c r="R14407" s="49" t="s">
        <v>149</v>
      </c>
      <c r="S14407" s="49" t="s">
        <v>29619</v>
      </c>
      <c r="T14407" s="119">
        <v>54476</v>
      </c>
      <c r="U14407" s="119">
        <v>7579</v>
      </c>
      <c r="V14407" s="102">
        <v>2022</v>
      </c>
    </row>
    <row r="14408" spans="1:22" ht="26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102">
        <v>63607</v>
      </c>
      <c r="D14408" s="49" t="s">
        <v>437</v>
      </c>
      <c r="E14408" s="102" t="s">
        <v>29581</v>
      </c>
      <c r="F14408" s="49" t="s">
        <v>24845</v>
      </c>
      <c r="G14408" s="49" t="s">
        <v>14406</v>
      </c>
      <c r="H14408" s="102">
        <v>57128</v>
      </c>
      <c r="I14408" s="49" t="s">
        <v>115</v>
      </c>
      <c r="J14408" s="49" t="s">
        <v>29591</v>
      </c>
      <c r="K14408" s="49" t="s">
        <v>7721</v>
      </c>
      <c r="L14408" s="49" t="s">
        <v>434</v>
      </c>
      <c r="M14408" s="102">
        <v>518</v>
      </c>
      <c r="N14408" s="102">
        <v>4</v>
      </c>
      <c r="O14408" s="49" t="s">
        <v>265</v>
      </c>
      <c r="P14408" s="49" t="s">
        <v>164</v>
      </c>
      <c r="Q14408" s="49" t="s">
        <v>149</v>
      </c>
      <c r="R14408" s="49" t="s">
        <v>149</v>
      </c>
      <c r="S14408" s="49" t="s">
        <v>29592</v>
      </c>
      <c r="T14408" s="119">
        <v>58792</v>
      </c>
      <c r="U14408" s="119">
        <v>8167</v>
      </c>
      <c r="V14408" s="102">
        <v>2022</v>
      </c>
    </row>
    <row r="14409" spans="1:22" ht="26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102">
        <v>63618</v>
      </c>
      <c r="D14409" s="49" t="s">
        <v>437</v>
      </c>
      <c r="E14409" s="102" t="s">
        <v>29581</v>
      </c>
      <c r="F14409" s="49" t="s">
        <v>24861</v>
      </c>
      <c r="G14409" s="49" t="s">
        <v>14125</v>
      </c>
      <c r="H14409" s="102">
        <v>60531</v>
      </c>
      <c r="I14409" s="49" t="s">
        <v>306</v>
      </c>
      <c r="J14409" s="49" t="s">
        <v>29614</v>
      </c>
      <c r="K14409" s="49" t="s">
        <v>29584</v>
      </c>
      <c r="L14409" s="49" t="s">
        <v>434</v>
      </c>
      <c r="M14409" s="102">
        <v>22</v>
      </c>
      <c r="N14409" s="102">
        <v>2</v>
      </c>
      <c r="O14409" s="49" t="s">
        <v>261</v>
      </c>
      <c r="P14409" s="49" t="s">
        <v>152</v>
      </c>
      <c r="Q14409" s="49" t="s">
        <v>194</v>
      </c>
      <c r="R14409" s="49" t="s">
        <v>194</v>
      </c>
      <c r="S14409" s="49" t="s">
        <v>3185</v>
      </c>
      <c r="T14409" s="119">
        <v>14875</v>
      </c>
      <c r="U14409" s="119">
        <v>4360</v>
      </c>
      <c r="V14409" s="102">
        <v>2022</v>
      </c>
    </row>
    <row r="14410" spans="1:22" ht="26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102">
        <v>63620</v>
      </c>
      <c r="D14410" s="49" t="s">
        <v>437</v>
      </c>
      <c r="E14410" s="102" t="s">
        <v>29581</v>
      </c>
      <c r="F14410" s="49" t="s">
        <v>28072</v>
      </c>
      <c r="G14410" s="49" t="s">
        <v>14125</v>
      </c>
      <c r="H14410" s="102">
        <v>60531</v>
      </c>
      <c r="I14410" s="49" t="s">
        <v>306</v>
      </c>
      <c r="J14410" s="49" t="s">
        <v>29614</v>
      </c>
      <c r="K14410" s="49" t="s">
        <v>29621</v>
      </c>
      <c r="L14410" s="49" t="s">
        <v>434</v>
      </c>
      <c r="M14410" s="102">
        <v>22</v>
      </c>
      <c r="N14410" s="102">
        <v>2</v>
      </c>
      <c r="O14410" s="49" t="s">
        <v>261</v>
      </c>
      <c r="P14410" s="49" t="s">
        <v>152</v>
      </c>
      <c r="Q14410" s="49" t="s">
        <v>194</v>
      </c>
      <c r="R14410" s="49" t="s">
        <v>194</v>
      </c>
      <c r="S14410" s="49" t="s">
        <v>3322</v>
      </c>
      <c r="T14410" s="119">
        <v>3857</v>
      </c>
      <c r="U14410" s="119">
        <v>1130</v>
      </c>
      <c r="V14410" s="102">
        <v>2022</v>
      </c>
    </row>
    <row r="14411" spans="1:22" ht="39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102">
        <v>63621</v>
      </c>
      <c r="D14411" s="49" t="s">
        <v>437</v>
      </c>
      <c r="E14411" s="102" t="s">
        <v>29581</v>
      </c>
      <c r="F14411" s="49" t="s">
        <v>28074</v>
      </c>
      <c r="G14411" s="49" t="s">
        <v>14125</v>
      </c>
      <c r="H14411" s="102">
        <v>60531</v>
      </c>
      <c r="I14411" s="49" t="s">
        <v>306</v>
      </c>
      <c r="J14411" s="49" t="s">
        <v>29614</v>
      </c>
      <c r="K14411" s="49" t="s">
        <v>29621</v>
      </c>
      <c r="L14411" s="49" t="s">
        <v>434</v>
      </c>
      <c r="M14411" s="102">
        <v>22</v>
      </c>
      <c r="N14411" s="102">
        <v>2</v>
      </c>
      <c r="O14411" s="49" t="s">
        <v>261</v>
      </c>
      <c r="P14411" s="49" t="s">
        <v>152</v>
      </c>
      <c r="Q14411" s="49" t="s">
        <v>194</v>
      </c>
      <c r="R14411" s="49" t="s">
        <v>194</v>
      </c>
      <c r="S14411" s="49" t="s">
        <v>3322</v>
      </c>
      <c r="T14411" s="119">
        <v>6867</v>
      </c>
      <c r="U14411" s="119">
        <v>2013</v>
      </c>
      <c r="V14411" s="102">
        <v>2022</v>
      </c>
    </row>
    <row r="14412" spans="1:22" ht="39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102">
        <v>63622</v>
      </c>
      <c r="D14412" s="49" t="s">
        <v>440</v>
      </c>
      <c r="E14412" s="102" t="s">
        <v>29581</v>
      </c>
      <c r="F14412" s="49" t="s">
        <v>29812</v>
      </c>
      <c r="G14412" s="49" t="s">
        <v>29813</v>
      </c>
      <c r="H14412" s="102">
        <v>63331</v>
      </c>
      <c r="I14412" s="49" t="s">
        <v>115</v>
      </c>
      <c r="J14412" s="49" t="s">
        <v>29591</v>
      </c>
      <c r="K14412" s="49" t="s">
        <v>7721</v>
      </c>
      <c r="L14412" s="49" t="s">
        <v>434</v>
      </c>
      <c r="M14412" s="102">
        <v>22</v>
      </c>
      <c r="N14412" s="102">
        <v>3</v>
      </c>
      <c r="O14412" s="49" t="s">
        <v>262</v>
      </c>
      <c r="P14412" s="49" t="s">
        <v>111</v>
      </c>
      <c r="Q14412" s="49" t="s">
        <v>121</v>
      </c>
      <c r="R14412" s="49" t="s">
        <v>29606</v>
      </c>
      <c r="S14412" s="49" t="s">
        <v>29592</v>
      </c>
      <c r="T14412" s="119">
        <v>0</v>
      </c>
      <c r="U14412" s="119">
        <v>0</v>
      </c>
      <c r="V14412" s="102">
        <v>2022</v>
      </c>
    </row>
    <row r="14413" spans="1:22" ht="39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102">
        <v>63622</v>
      </c>
      <c r="D14413" s="49" t="s">
        <v>440</v>
      </c>
      <c r="E14413" s="102" t="s">
        <v>29581</v>
      </c>
      <c r="F14413" s="49" t="s">
        <v>29812</v>
      </c>
      <c r="G14413" s="49" t="s">
        <v>29813</v>
      </c>
      <c r="H14413" s="102">
        <v>63331</v>
      </c>
      <c r="I14413" s="49" t="s">
        <v>115</v>
      </c>
      <c r="J14413" s="49" t="s">
        <v>29591</v>
      </c>
      <c r="K14413" s="49" t="s">
        <v>7721</v>
      </c>
      <c r="L14413" s="49" t="s">
        <v>434</v>
      </c>
      <c r="M14413" s="102">
        <v>22</v>
      </c>
      <c r="N14413" s="102">
        <v>3</v>
      </c>
      <c r="O14413" s="49" t="s">
        <v>262</v>
      </c>
      <c r="P14413" s="49" t="s">
        <v>111</v>
      </c>
      <c r="Q14413" s="49" t="s">
        <v>158</v>
      </c>
      <c r="R14413" s="49" t="s">
        <v>29596</v>
      </c>
      <c r="S14413" s="49" t="s">
        <v>29592</v>
      </c>
      <c r="T14413" s="119">
        <v>45</v>
      </c>
      <c r="U14413" s="119">
        <v>4</v>
      </c>
      <c r="V14413" s="102">
        <v>2022</v>
      </c>
    </row>
    <row r="14414" spans="1:22" ht="39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102">
        <v>63623</v>
      </c>
      <c r="D14414" s="49" t="s">
        <v>437</v>
      </c>
      <c r="E14414" s="102" t="s">
        <v>29581</v>
      </c>
      <c r="F14414" s="49" t="s">
        <v>24864</v>
      </c>
      <c r="G14414" s="49" t="s">
        <v>27820</v>
      </c>
      <c r="H14414" s="102">
        <v>61944</v>
      </c>
      <c r="I14414" s="49" t="s">
        <v>115</v>
      </c>
      <c r="J14414" s="49" t="s">
        <v>29591</v>
      </c>
      <c r="K14414" s="49" t="s">
        <v>7721</v>
      </c>
      <c r="L14414" s="49" t="s">
        <v>434</v>
      </c>
      <c r="M14414" s="102">
        <v>22</v>
      </c>
      <c r="N14414" s="102">
        <v>2</v>
      </c>
      <c r="O14414" s="49" t="s">
        <v>261</v>
      </c>
      <c r="P14414" s="49" t="s">
        <v>152</v>
      </c>
      <c r="Q14414" s="49" t="s">
        <v>194</v>
      </c>
      <c r="R14414" s="49" t="s">
        <v>194</v>
      </c>
      <c r="S14414" s="49" t="s">
        <v>29592</v>
      </c>
      <c r="T14414" s="119">
        <v>6371</v>
      </c>
      <c r="U14414" s="119">
        <v>1868</v>
      </c>
      <c r="V14414" s="102">
        <v>2022</v>
      </c>
    </row>
    <row r="14415" spans="1:22" ht="39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102">
        <v>63624</v>
      </c>
      <c r="D14415" s="49" t="s">
        <v>437</v>
      </c>
      <c r="E14415" s="102" t="s">
        <v>29581</v>
      </c>
      <c r="F14415" s="49" t="s">
        <v>24865</v>
      </c>
      <c r="G14415" s="49" t="s">
        <v>14906</v>
      </c>
      <c r="H14415" s="102">
        <v>57416</v>
      </c>
      <c r="I14415" s="49" t="s">
        <v>334</v>
      </c>
      <c r="J14415" s="49" t="s">
        <v>29587</v>
      </c>
      <c r="K14415" s="49" t="s">
        <v>29616</v>
      </c>
      <c r="L14415" s="49" t="s">
        <v>434</v>
      </c>
      <c r="M14415" s="102">
        <v>22</v>
      </c>
      <c r="N14415" s="102">
        <v>2</v>
      </c>
      <c r="O14415" s="49" t="s">
        <v>261</v>
      </c>
      <c r="P14415" s="49" t="s">
        <v>156</v>
      </c>
      <c r="Q14415" s="49" t="s">
        <v>210</v>
      </c>
      <c r="R14415" s="49" t="s">
        <v>210</v>
      </c>
      <c r="S14415" s="49" t="s">
        <v>29617</v>
      </c>
      <c r="T14415" s="119">
        <v>1714944</v>
      </c>
      <c r="U14415" s="119">
        <v>502621</v>
      </c>
      <c r="V14415" s="102">
        <v>2022</v>
      </c>
    </row>
    <row r="14416" spans="1:22" ht="51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102">
        <v>63626</v>
      </c>
      <c r="D14416" s="49" t="s">
        <v>437</v>
      </c>
      <c r="E14416" s="102" t="s">
        <v>29581</v>
      </c>
      <c r="F14416" s="49" t="s">
        <v>24870</v>
      </c>
      <c r="G14416" s="49" t="s">
        <v>11910</v>
      </c>
      <c r="H14416" s="102">
        <v>60025</v>
      </c>
      <c r="I14416" s="49" t="s">
        <v>323</v>
      </c>
      <c r="J14416" s="49" t="s">
        <v>29598</v>
      </c>
      <c r="K14416" s="49" t="s">
        <v>29621</v>
      </c>
      <c r="L14416" s="49" t="s">
        <v>434</v>
      </c>
      <c r="M14416" s="102">
        <v>22</v>
      </c>
      <c r="N14416" s="102">
        <v>2</v>
      </c>
      <c r="O14416" s="49" t="s">
        <v>261</v>
      </c>
      <c r="P14416" s="49" t="s">
        <v>152</v>
      </c>
      <c r="Q14416" s="49" t="s">
        <v>194</v>
      </c>
      <c r="R14416" s="49" t="s">
        <v>194</v>
      </c>
      <c r="S14416" s="49" t="s">
        <v>3322</v>
      </c>
      <c r="T14416" s="119">
        <v>6968</v>
      </c>
      <c r="U14416" s="119">
        <v>2042</v>
      </c>
      <c r="V14416" s="102">
        <v>2022</v>
      </c>
    </row>
    <row r="14417" spans="1:22" ht="51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102">
        <v>63627</v>
      </c>
      <c r="D14417" s="49" t="s">
        <v>437</v>
      </c>
      <c r="E14417" s="102" t="s">
        <v>29581</v>
      </c>
      <c r="F14417" s="49" t="s">
        <v>24872</v>
      </c>
      <c r="G14417" s="49" t="s">
        <v>11910</v>
      </c>
      <c r="H14417" s="102">
        <v>60025</v>
      </c>
      <c r="I14417" s="49" t="s">
        <v>295</v>
      </c>
      <c r="J14417" s="49" t="s">
        <v>29587</v>
      </c>
      <c r="K14417" s="49" t="s">
        <v>29584</v>
      </c>
      <c r="L14417" s="49" t="s">
        <v>434</v>
      </c>
      <c r="M14417" s="102">
        <v>22</v>
      </c>
      <c r="N14417" s="102">
        <v>2</v>
      </c>
      <c r="O14417" s="49" t="s">
        <v>261</v>
      </c>
      <c r="P14417" s="49" t="s">
        <v>152</v>
      </c>
      <c r="Q14417" s="49" t="s">
        <v>194</v>
      </c>
      <c r="R14417" s="49" t="s">
        <v>194</v>
      </c>
      <c r="S14417" s="49" t="s">
        <v>810</v>
      </c>
      <c r="T14417" s="119">
        <v>13064</v>
      </c>
      <c r="U14417" s="119">
        <v>3829</v>
      </c>
      <c r="V14417" s="102">
        <v>2022</v>
      </c>
    </row>
    <row r="14418" spans="1:22" ht="26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102">
        <v>63628</v>
      </c>
      <c r="D14418" s="49" t="s">
        <v>437</v>
      </c>
      <c r="E14418" s="102" t="s">
        <v>29581</v>
      </c>
      <c r="F14418" s="49" t="s">
        <v>24874</v>
      </c>
      <c r="G14418" s="49" t="s">
        <v>4172</v>
      </c>
      <c r="H14418" s="102">
        <v>14063</v>
      </c>
      <c r="I14418" s="49" t="s">
        <v>328</v>
      </c>
      <c r="J14418" s="49" t="s">
        <v>29587</v>
      </c>
      <c r="K14418" s="49" t="s">
        <v>29590</v>
      </c>
      <c r="L14418" s="49" t="s">
        <v>434</v>
      </c>
      <c r="M14418" s="102">
        <v>22</v>
      </c>
      <c r="N14418" s="102">
        <v>1</v>
      </c>
      <c r="O14418" s="49" t="s">
        <v>255</v>
      </c>
      <c r="P14418" s="49" t="s">
        <v>107</v>
      </c>
      <c r="Q14418" s="49" t="s">
        <v>105</v>
      </c>
      <c r="R14418" s="49" t="s">
        <v>105</v>
      </c>
      <c r="S14418" s="49" t="s">
        <v>810</v>
      </c>
      <c r="T14418" s="119">
        <v>0</v>
      </c>
      <c r="U14418" s="119">
        <v>0</v>
      </c>
      <c r="V14418" s="102">
        <v>2022</v>
      </c>
    </row>
    <row r="14419" spans="1:22" ht="26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102">
        <v>63628</v>
      </c>
      <c r="D14419" s="49" t="s">
        <v>437</v>
      </c>
      <c r="E14419" s="102" t="s">
        <v>29581</v>
      </c>
      <c r="F14419" s="49" t="s">
        <v>24874</v>
      </c>
      <c r="G14419" s="49" t="s">
        <v>4172</v>
      </c>
      <c r="H14419" s="102">
        <v>14063</v>
      </c>
      <c r="I14419" s="49" t="s">
        <v>328</v>
      </c>
      <c r="J14419" s="49" t="s">
        <v>29587</v>
      </c>
      <c r="K14419" s="49" t="s">
        <v>29590</v>
      </c>
      <c r="L14419" s="49" t="s">
        <v>434</v>
      </c>
      <c r="M14419" s="102">
        <v>22</v>
      </c>
      <c r="N14419" s="102">
        <v>1</v>
      </c>
      <c r="O14419" s="49" t="s">
        <v>255</v>
      </c>
      <c r="P14419" s="49" t="s">
        <v>107</v>
      </c>
      <c r="Q14419" s="49" t="s">
        <v>149</v>
      </c>
      <c r="R14419" s="49" t="s">
        <v>149</v>
      </c>
      <c r="S14419" s="49" t="s">
        <v>810</v>
      </c>
      <c r="T14419" s="119">
        <v>352915</v>
      </c>
      <c r="U14419" s="119">
        <v>24303</v>
      </c>
      <c r="V14419" s="102">
        <v>2022</v>
      </c>
    </row>
    <row r="14420" spans="1:22" ht="51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102">
        <v>63629</v>
      </c>
      <c r="D14420" s="49" t="s">
        <v>437</v>
      </c>
      <c r="E14420" s="102" t="s">
        <v>29581</v>
      </c>
      <c r="F14420" s="49" t="s">
        <v>24877</v>
      </c>
      <c r="G14420" s="49" t="s">
        <v>20176</v>
      </c>
      <c r="H14420" s="102">
        <v>62759</v>
      </c>
      <c r="I14420" s="49" t="s">
        <v>315</v>
      </c>
      <c r="J14420" s="49" t="s">
        <v>29589</v>
      </c>
      <c r="K14420" s="49" t="s">
        <v>29590</v>
      </c>
      <c r="L14420" s="49" t="s">
        <v>434</v>
      </c>
      <c r="M14420" s="102">
        <v>22</v>
      </c>
      <c r="N14420" s="102">
        <v>2</v>
      </c>
      <c r="O14420" s="49" t="s">
        <v>261</v>
      </c>
      <c r="P14420" s="49" t="s">
        <v>152</v>
      </c>
      <c r="Q14420" s="49" t="s">
        <v>194</v>
      </c>
      <c r="R14420" s="49" t="s">
        <v>194</v>
      </c>
      <c r="S14420" s="49" t="s">
        <v>3185</v>
      </c>
      <c r="T14420" s="119">
        <v>5807</v>
      </c>
      <c r="U14420" s="119">
        <v>1702</v>
      </c>
      <c r="V14420" s="102">
        <v>2022</v>
      </c>
    </row>
    <row r="14421" spans="1:22" ht="39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102">
        <v>63630</v>
      </c>
      <c r="D14421" s="49" t="s">
        <v>437</v>
      </c>
      <c r="E14421" s="102" t="s">
        <v>29581</v>
      </c>
      <c r="F14421" s="49" t="s">
        <v>24879</v>
      </c>
      <c r="G14421" s="49" t="s">
        <v>23516</v>
      </c>
      <c r="H14421" s="102">
        <v>62715</v>
      </c>
      <c r="I14421" s="49" t="s">
        <v>115</v>
      </c>
      <c r="J14421" s="49" t="s">
        <v>29591</v>
      </c>
      <c r="K14421" s="49" t="s">
        <v>7721</v>
      </c>
      <c r="L14421" s="49" t="s">
        <v>434</v>
      </c>
      <c r="M14421" s="102">
        <v>611</v>
      </c>
      <c r="N14421" s="102">
        <v>4</v>
      </c>
      <c r="O14421" s="49" t="s">
        <v>265</v>
      </c>
      <c r="P14421" s="49" t="s">
        <v>152</v>
      </c>
      <c r="Q14421" s="49" t="s">
        <v>194</v>
      </c>
      <c r="R14421" s="49" t="s">
        <v>194</v>
      </c>
      <c r="S14421" s="49" t="s">
        <v>29592</v>
      </c>
      <c r="T14421" s="119">
        <v>5266</v>
      </c>
      <c r="U14421" s="119">
        <v>1544</v>
      </c>
      <c r="V14421" s="102">
        <v>2022</v>
      </c>
    </row>
    <row r="14422" spans="1:22" ht="26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102">
        <v>63632</v>
      </c>
      <c r="D14422" s="49" t="s">
        <v>440</v>
      </c>
      <c r="E14422" s="102" t="s">
        <v>29581</v>
      </c>
      <c r="F14422" s="49" t="s">
        <v>28077</v>
      </c>
      <c r="G14422" s="49" t="s">
        <v>28076</v>
      </c>
      <c r="H14422" s="102">
        <v>63346</v>
      </c>
      <c r="I14422" s="49" t="s">
        <v>333</v>
      </c>
      <c r="J14422" s="49" t="s">
        <v>29583</v>
      </c>
      <c r="K14422" s="49" t="s">
        <v>29584</v>
      </c>
      <c r="L14422" s="49" t="s">
        <v>434</v>
      </c>
      <c r="M14422" s="102">
        <v>311</v>
      </c>
      <c r="N14422" s="102">
        <v>7</v>
      </c>
      <c r="O14422" s="49" t="s">
        <v>263</v>
      </c>
      <c r="P14422" s="49" t="s">
        <v>107</v>
      </c>
      <c r="Q14422" s="49" t="s">
        <v>149</v>
      </c>
      <c r="R14422" s="49" t="s">
        <v>149</v>
      </c>
      <c r="S14422" s="49" t="s">
        <v>8528</v>
      </c>
      <c r="T14422" s="119">
        <v>4410829</v>
      </c>
      <c r="U14422" s="119">
        <v>386984</v>
      </c>
      <c r="V14422" s="102">
        <v>2022</v>
      </c>
    </row>
    <row r="14423" spans="1:22" ht="26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102">
        <v>63635</v>
      </c>
      <c r="D14423" s="49" t="s">
        <v>437</v>
      </c>
      <c r="E14423" s="102" t="s">
        <v>29581</v>
      </c>
      <c r="F14423" s="49" t="s">
        <v>24886</v>
      </c>
      <c r="G14423" s="49" t="s">
        <v>24885</v>
      </c>
      <c r="H14423" s="102">
        <v>63338</v>
      </c>
      <c r="I14423" s="49" t="s">
        <v>184</v>
      </c>
      <c r="J14423" s="49" t="s">
        <v>29607</v>
      </c>
      <c r="K14423" s="49" t="s">
        <v>29584</v>
      </c>
      <c r="L14423" s="49" t="s">
        <v>434</v>
      </c>
      <c r="M14423" s="102">
        <v>22</v>
      </c>
      <c r="N14423" s="102">
        <v>2</v>
      </c>
      <c r="O14423" s="49" t="s">
        <v>261</v>
      </c>
      <c r="P14423" s="49" t="s">
        <v>152</v>
      </c>
      <c r="Q14423" s="49" t="s">
        <v>194</v>
      </c>
      <c r="R14423" s="49" t="s">
        <v>194</v>
      </c>
      <c r="S14423" s="49" t="s">
        <v>29657</v>
      </c>
      <c r="T14423" s="119">
        <v>22803</v>
      </c>
      <c r="U14423" s="119">
        <v>6683</v>
      </c>
      <c r="V14423" s="102">
        <v>2022</v>
      </c>
    </row>
    <row r="14424" spans="1:22" ht="26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102">
        <v>63636</v>
      </c>
      <c r="D14424" s="49" t="s">
        <v>437</v>
      </c>
      <c r="E14424" s="102" t="s">
        <v>29581</v>
      </c>
      <c r="F14424" s="49" t="s">
        <v>24889</v>
      </c>
      <c r="G14424" s="49" t="s">
        <v>24888</v>
      </c>
      <c r="H14424" s="102">
        <v>63339</v>
      </c>
      <c r="I14424" s="49" t="s">
        <v>329</v>
      </c>
      <c r="J14424" s="49" t="s">
        <v>29591</v>
      </c>
      <c r="K14424" s="49" t="s">
        <v>7721</v>
      </c>
      <c r="L14424" s="49" t="s">
        <v>434</v>
      </c>
      <c r="M14424" s="102">
        <v>22</v>
      </c>
      <c r="N14424" s="102">
        <v>2</v>
      </c>
      <c r="O14424" s="49" t="s">
        <v>261</v>
      </c>
      <c r="P14424" s="49" t="s">
        <v>152</v>
      </c>
      <c r="Q14424" s="49" t="s">
        <v>194</v>
      </c>
      <c r="R14424" s="49" t="s">
        <v>194</v>
      </c>
      <c r="S14424" s="49" t="s">
        <v>29620</v>
      </c>
      <c r="T14424" s="119">
        <v>79164</v>
      </c>
      <c r="U14424" s="119">
        <v>23202</v>
      </c>
      <c r="V14424" s="102">
        <v>2022</v>
      </c>
    </row>
    <row r="14425" spans="1:22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102">
        <v>63637</v>
      </c>
      <c r="D14425" s="49" t="s">
        <v>437</v>
      </c>
      <c r="E14425" s="102" t="s">
        <v>29581</v>
      </c>
      <c r="F14425" s="49" t="s">
        <v>24890</v>
      </c>
      <c r="G14425" s="49" t="s">
        <v>14406</v>
      </c>
      <c r="H14425" s="102">
        <v>57128</v>
      </c>
      <c r="I14425" s="49" t="s">
        <v>311</v>
      </c>
      <c r="J14425" s="49" t="s">
        <v>3186</v>
      </c>
      <c r="K14425" s="49" t="s">
        <v>29599</v>
      </c>
      <c r="L14425" s="49" t="s">
        <v>434</v>
      </c>
      <c r="M14425" s="102">
        <v>711</v>
      </c>
      <c r="N14425" s="102">
        <v>4</v>
      </c>
      <c r="O14425" s="49" t="s">
        <v>265</v>
      </c>
      <c r="P14425" s="49" t="s">
        <v>164</v>
      </c>
      <c r="Q14425" s="49" t="s">
        <v>149</v>
      </c>
      <c r="R14425" s="49" t="s">
        <v>149</v>
      </c>
      <c r="S14425" s="49" t="s">
        <v>29628</v>
      </c>
      <c r="T14425" s="119">
        <v>95752</v>
      </c>
      <c r="U14425" s="119">
        <v>13344</v>
      </c>
      <c r="V14425" s="102">
        <v>2022</v>
      </c>
    </row>
    <row r="14426" spans="1:22" ht="26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102">
        <v>63638</v>
      </c>
      <c r="D14426" s="49" t="s">
        <v>437</v>
      </c>
      <c r="E14426" s="102" t="s">
        <v>29581</v>
      </c>
      <c r="F14426" s="49" t="s">
        <v>24892</v>
      </c>
      <c r="G14426" s="49" t="s">
        <v>16152</v>
      </c>
      <c r="H14426" s="102">
        <v>58622</v>
      </c>
      <c r="I14426" s="49" t="s">
        <v>115</v>
      </c>
      <c r="J14426" s="49" t="s">
        <v>29591</v>
      </c>
      <c r="K14426" s="49" t="s">
        <v>7721</v>
      </c>
      <c r="L14426" s="49" t="s">
        <v>434</v>
      </c>
      <c r="M14426" s="102">
        <v>311</v>
      </c>
      <c r="N14426" s="102">
        <v>6</v>
      </c>
      <c r="O14426" s="49" t="s">
        <v>266</v>
      </c>
      <c r="P14426" s="49" t="s">
        <v>164</v>
      </c>
      <c r="Q14426" s="49" t="s">
        <v>149</v>
      </c>
      <c r="R14426" s="49" t="s">
        <v>149</v>
      </c>
      <c r="S14426" s="49" t="s">
        <v>29592</v>
      </c>
      <c r="T14426" s="119">
        <v>139652</v>
      </c>
      <c r="U14426" s="119">
        <v>18142</v>
      </c>
      <c r="V14426" s="102">
        <v>2022</v>
      </c>
    </row>
    <row r="14427" spans="1:22" ht="26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102">
        <v>63639</v>
      </c>
      <c r="D14427" s="49" t="s">
        <v>437</v>
      </c>
      <c r="E14427" s="102" t="s">
        <v>29581</v>
      </c>
      <c r="F14427" s="49" t="s">
        <v>24894</v>
      </c>
      <c r="G14427" s="49" t="s">
        <v>1833</v>
      </c>
      <c r="H14427" s="102">
        <v>12341</v>
      </c>
      <c r="I14427" s="49" t="s">
        <v>304</v>
      </c>
      <c r="J14427" s="49" t="s">
        <v>29589</v>
      </c>
      <c r="K14427" s="49" t="s">
        <v>29590</v>
      </c>
      <c r="L14427" s="49" t="s">
        <v>434</v>
      </c>
      <c r="M14427" s="102">
        <v>22</v>
      </c>
      <c r="N14427" s="102">
        <v>1</v>
      </c>
      <c r="O14427" s="49" t="s">
        <v>255</v>
      </c>
      <c r="P14427" s="49" t="s">
        <v>156</v>
      </c>
      <c r="Q14427" s="49" t="s">
        <v>210</v>
      </c>
      <c r="R14427" s="49" t="s">
        <v>210</v>
      </c>
      <c r="S14427" s="49" t="s">
        <v>3185</v>
      </c>
      <c r="T14427" s="119">
        <v>1240397</v>
      </c>
      <c r="U14427" s="119">
        <v>363540</v>
      </c>
      <c r="V14427" s="102">
        <v>2022</v>
      </c>
    </row>
    <row r="14428" spans="1:22" ht="26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102">
        <v>63640</v>
      </c>
      <c r="D14428" s="49" t="s">
        <v>437</v>
      </c>
      <c r="E14428" s="102" t="s">
        <v>29581</v>
      </c>
      <c r="F14428" s="49" t="s">
        <v>24896</v>
      </c>
      <c r="G14428" s="49" t="s">
        <v>1833</v>
      </c>
      <c r="H14428" s="102">
        <v>12341</v>
      </c>
      <c r="I14428" s="49" t="s">
        <v>304</v>
      </c>
      <c r="J14428" s="49" t="s">
        <v>29589</v>
      </c>
      <c r="K14428" s="49" t="s">
        <v>29590</v>
      </c>
      <c r="L14428" s="49" t="s">
        <v>434</v>
      </c>
      <c r="M14428" s="102">
        <v>22</v>
      </c>
      <c r="N14428" s="102">
        <v>1</v>
      </c>
      <c r="O14428" s="49" t="s">
        <v>255</v>
      </c>
      <c r="P14428" s="49" t="s">
        <v>156</v>
      </c>
      <c r="Q14428" s="49" t="s">
        <v>210</v>
      </c>
      <c r="R14428" s="49" t="s">
        <v>210</v>
      </c>
      <c r="S14428" s="49" t="s">
        <v>3185</v>
      </c>
      <c r="T14428" s="119">
        <v>3076701</v>
      </c>
      <c r="U14428" s="119">
        <v>901730</v>
      </c>
      <c r="V14428" s="102">
        <v>2022</v>
      </c>
    </row>
    <row r="14429" spans="1:22" ht="26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102">
        <v>63641</v>
      </c>
      <c r="D14429" s="49" t="s">
        <v>437</v>
      </c>
      <c r="E14429" s="102" t="s">
        <v>29581</v>
      </c>
      <c r="F14429" s="49" t="s">
        <v>24898</v>
      </c>
      <c r="G14429" s="49" t="s">
        <v>1833</v>
      </c>
      <c r="H14429" s="102">
        <v>12341</v>
      </c>
      <c r="I14429" s="49" t="s">
        <v>304</v>
      </c>
      <c r="J14429" s="49" t="s">
        <v>29589</v>
      </c>
      <c r="K14429" s="49" t="s">
        <v>29590</v>
      </c>
      <c r="L14429" s="49" t="s">
        <v>434</v>
      </c>
      <c r="M14429" s="102">
        <v>22</v>
      </c>
      <c r="N14429" s="102">
        <v>1</v>
      </c>
      <c r="O14429" s="49" t="s">
        <v>255</v>
      </c>
      <c r="P14429" s="49" t="s">
        <v>156</v>
      </c>
      <c r="Q14429" s="49" t="s">
        <v>210</v>
      </c>
      <c r="R14429" s="49" t="s">
        <v>210</v>
      </c>
      <c r="S14429" s="49" t="s">
        <v>3185</v>
      </c>
      <c r="T14429" s="119">
        <v>3268535</v>
      </c>
      <c r="U14429" s="119">
        <v>957953</v>
      </c>
      <c r="V14429" s="102">
        <v>2022</v>
      </c>
    </row>
    <row r="14430" spans="1:22" ht="26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102">
        <v>63642</v>
      </c>
      <c r="D14430" s="49" t="s">
        <v>437</v>
      </c>
      <c r="E14430" s="102" t="s">
        <v>29581</v>
      </c>
      <c r="F14430" s="49" t="s">
        <v>24900</v>
      </c>
      <c r="G14430" s="49" t="s">
        <v>24544</v>
      </c>
      <c r="H14430" s="102">
        <v>63185</v>
      </c>
      <c r="I14430" s="49" t="s">
        <v>329</v>
      </c>
      <c r="J14430" s="49" t="s">
        <v>29591</v>
      </c>
      <c r="K14430" s="49" t="s">
        <v>7721</v>
      </c>
      <c r="L14430" s="49" t="s">
        <v>434</v>
      </c>
      <c r="M14430" s="102">
        <v>22</v>
      </c>
      <c r="N14430" s="102">
        <v>2</v>
      </c>
      <c r="O14430" s="49" t="s">
        <v>261</v>
      </c>
      <c r="P14430" s="49" t="s">
        <v>152</v>
      </c>
      <c r="Q14430" s="49" t="s">
        <v>194</v>
      </c>
      <c r="R14430" s="49" t="s">
        <v>194</v>
      </c>
      <c r="S14430" s="49" t="s">
        <v>29658</v>
      </c>
      <c r="T14430" s="119">
        <v>10701</v>
      </c>
      <c r="U14430" s="119">
        <v>3136</v>
      </c>
      <c r="V14430" s="102">
        <v>2022</v>
      </c>
    </row>
    <row r="14431" spans="1:22" ht="39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102">
        <v>63647</v>
      </c>
      <c r="D14431" s="49" t="s">
        <v>437</v>
      </c>
      <c r="E14431" s="102" t="s">
        <v>29581</v>
      </c>
      <c r="F14431" s="49" t="s">
        <v>24921</v>
      </c>
      <c r="G14431" s="49" t="s">
        <v>23161</v>
      </c>
      <c r="H14431" s="102">
        <v>62150</v>
      </c>
      <c r="I14431" s="49" t="s">
        <v>326</v>
      </c>
      <c r="J14431" s="49" t="s">
        <v>29598</v>
      </c>
      <c r="K14431" s="49" t="s">
        <v>29599</v>
      </c>
      <c r="L14431" s="49" t="s">
        <v>434</v>
      </c>
      <c r="M14431" s="102">
        <v>22</v>
      </c>
      <c r="N14431" s="102">
        <v>2</v>
      </c>
      <c r="O14431" s="49" t="s">
        <v>261</v>
      </c>
      <c r="P14431" s="49" t="s">
        <v>164</v>
      </c>
      <c r="Q14431" s="49" t="s">
        <v>149</v>
      </c>
      <c r="R14431" s="49" t="s">
        <v>149</v>
      </c>
      <c r="S14431" s="49" t="s">
        <v>29600</v>
      </c>
      <c r="T14431" s="119">
        <v>87195</v>
      </c>
      <c r="U14431" s="119">
        <v>12262</v>
      </c>
      <c r="V14431" s="102">
        <v>2022</v>
      </c>
    </row>
    <row r="14432" spans="1:22" ht="39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102">
        <v>63648</v>
      </c>
      <c r="D14432" s="49" t="s">
        <v>437</v>
      </c>
      <c r="E14432" s="102" t="s">
        <v>29581</v>
      </c>
      <c r="F14432" s="49" t="s">
        <v>24923</v>
      </c>
      <c r="G14432" s="49" t="s">
        <v>23161</v>
      </c>
      <c r="H14432" s="102">
        <v>62150</v>
      </c>
      <c r="I14432" s="49" t="s">
        <v>326</v>
      </c>
      <c r="J14432" s="49" t="s">
        <v>29598</v>
      </c>
      <c r="K14432" s="49" t="s">
        <v>29599</v>
      </c>
      <c r="L14432" s="49" t="s">
        <v>434</v>
      </c>
      <c r="M14432" s="102">
        <v>22</v>
      </c>
      <c r="N14432" s="102">
        <v>2</v>
      </c>
      <c r="O14432" s="49" t="s">
        <v>261</v>
      </c>
      <c r="P14432" s="49" t="s">
        <v>164</v>
      </c>
      <c r="Q14432" s="49" t="s">
        <v>149</v>
      </c>
      <c r="R14432" s="49" t="s">
        <v>149</v>
      </c>
      <c r="S14432" s="49" t="s">
        <v>29600</v>
      </c>
      <c r="T14432" s="119">
        <v>48758</v>
      </c>
      <c r="U14432" s="119">
        <v>6461</v>
      </c>
      <c r="V14432" s="102">
        <v>2022</v>
      </c>
    </row>
    <row r="14433" spans="1:22" ht="39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102">
        <v>63649</v>
      </c>
      <c r="D14433" s="49" t="s">
        <v>437</v>
      </c>
      <c r="E14433" s="102" t="s">
        <v>29581</v>
      </c>
      <c r="F14433" s="49" t="s">
        <v>24925</v>
      </c>
      <c r="G14433" s="49" t="s">
        <v>23161</v>
      </c>
      <c r="H14433" s="102">
        <v>62150</v>
      </c>
      <c r="I14433" s="49" t="s">
        <v>326</v>
      </c>
      <c r="J14433" s="49" t="s">
        <v>29598</v>
      </c>
      <c r="K14433" s="49" t="s">
        <v>29599</v>
      </c>
      <c r="L14433" s="49" t="s">
        <v>434</v>
      </c>
      <c r="M14433" s="102">
        <v>22</v>
      </c>
      <c r="N14433" s="102">
        <v>2</v>
      </c>
      <c r="O14433" s="49" t="s">
        <v>261</v>
      </c>
      <c r="P14433" s="49" t="s">
        <v>164</v>
      </c>
      <c r="Q14433" s="49" t="s">
        <v>149</v>
      </c>
      <c r="R14433" s="49" t="s">
        <v>149</v>
      </c>
      <c r="S14433" s="49" t="s">
        <v>29600</v>
      </c>
      <c r="T14433" s="119">
        <v>48669</v>
      </c>
      <c r="U14433" s="119">
        <v>6677</v>
      </c>
      <c r="V14433" s="102">
        <v>2022</v>
      </c>
    </row>
    <row r="14434" spans="1:22" ht="39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102">
        <v>63650</v>
      </c>
      <c r="D14434" s="49" t="s">
        <v>437</v>
      </c>
      <c r="E14434" s="102" t="s">
        <v>29581</v>
      </c>
      <c r="F14434" s="49" t="s">
        <v>24928</v>
      </c>
      <c r="G14434" s="49" t="s">
        <v>24927</v>
      </c>
      <c r="H14434" s="102">
        <v>63345</v>
      </c>
      <c r="I14434" s="49" t="s">
        <v>315</v>
      </c>
      <c r="J14434" s="49" t="s">
        <v>29589</v>
      </c>
      <c r="K14434" s="49" t="s">
        <v>29590</v>
      </c>
      <c r="L14434" s="49" t="s">
        <v>434</v>
      </c>
      <c r="M14434" s="102">
        <v>22</v>
      </c>
      <c r="N14434" s="102">
        <v>2</v>
      </c>
      <c r="O14434" s="49" t="s">
        <v>261</v>
      </c>
      <c r="P14434" s="49" t="s">
        <v>152</v>
      </c>
      <c r="Q14434" s="49" t="s">
        <v>194</v>
      </c>
      <c r="R14434" s="49" t="s">
        <v>194</v>
      </c>
      <c r="S14434" s="49" t="s">
        <v>3185</v>
      </c>
      <c r="T14434" s="119">
        <v>6346</v>
      </c>
      <c r="U14434" s="119">
        <v>1860</v>
      </c>
      <c r="V14434" s="102">
        <v>2022</v>
      </c>
    </row>
    <row r="14435" spans="1:22" ht="39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102">
        <v>63651</v>
      </c>
      <c r="D14435" s="49" t="s">
        <v>437</v>
      </c>
      <c r="E14435" s="102" t="s">
        <v>29581</v>
      </c>
      <c r="F14435" s="49" t="s">
        <v>24930</v>
      </c>
      <c r="G14435" s="49" t="s">
        <v>24929</v>
      </c>
      <c r="H14435" s="102">
        <v>63344</v>
      </c>
      <c r="I14435" s="49" t="s">
        <v>115</v>
      </c>
      <c r="J14435" s="49" t="s">
        <v>29591</v>
      </c>
      <c r="K14435" s="49" t="s">
        <v>7721</v>
      </c>
      <c r="L14435" s="49" t="s">
        <v>434</v>
      </c>
      <c r="M14435" s="102">
        <v>22</v>
      </c>
      <c r="N14435" s="102">
        <v>2</v>
      </c>
      <c r="O14435" s="49" t="s">
        <v>261</v>
      </c>
      <c r="P14435" s="49" t="s">
        <v>152</v>
      </c>
      <c r="Q14435" s="49" t="s">
        <v>194</v>
      </c>
      <c r="R14435" s="49" t="s">
        <v>194</v>
      </c>
      <c r="S14435" s="49" t="s">
        <v>29592</v>
      </c>
      <c r="T14435" s="119">
        <v>26297</v>
      </c>
      <c r="U14435" s="119">
        <v>7707</v>
      </c>
      <c r="V14435" s="102">
        <v>2022</v>
      </c>
    </row>
    <row r="14436" spans="1:22" ht="26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102">
        <v>63654</v>
      </c>
      <c r="D14436" s="49" t="s">
        <v>437</v>
      </c>
      <c r="E14436" s="102" t="s">
        <v>29581</v>
      </c>
      <c r="F14436" s="49" t="s">
        <v>24933</v>
      </c>
      <c r="G14436" s="49" t="s">
        <v>24932</v>
      </c>
      <c r="H14436" s="102">
        <v>63357</v>
      </c>
      <c r="I14436" s="49" t="s">
        <v>312</v>
      </c>
      <c r="J14436" s="49" t="s">
        <v>29607</v>
      </c>
      <c r="K14436" s="49" t="s">
        <v>29621</v>
      </c>
      <c r="L14436" s="49" t="s">
        <v>434</v>
      </c>
      <c r="M14436" s="102">
        <v>22</v>
      </c>
      <c r="N14436" s="102">
        <v>2</v>
      </c>
      <c r="O14436" s="49" t="s">
        <v>261</v>
      </c>
      <c r="P14436" s="49" t="s">
        <v>152</v>
      </c>
      <c r="Q14436" s="49" t="s">
        <v>194</v>
      </c>
      <c r="R14436" s="49" t="s">
        <v>194</v>
      </c>
      <c r="S14436" s="49" t="s">
        <v>3322</v>
      </c>
      <c r="T14436" s="119">
        <v>6592</v>
      </c>
      <c r="U14436" s="119">
        <v>1932</v>
      </c>
      <c r="V14436" s="102">
        <v>2022</v>
      </c>
    </row>
    <row r="14437" spans="1:22" ht="51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102">
        <v>63655</v>
      </c>
      <c r="D14437" s="49" t="s">
        <v>437</v>
      </c>
      <c r="E14437" s="102" t="s">
        <v>29581</v>
      </c>
      <c r="F14437" s="49" t="s">
        <v>24935</v>
      </c>
      <c r="G14437" s="49" t="s">
        <v>9428</v>
      </c>
      <c r="H14437" s="102">
        <v>57170</v>
      </c>
      <c r="I14437" s="49" t="s">
        <v>334</v>
      </c>
      <c r="J14437" s="49" t="s">
        <v>29587</v>
      </c>
      <c r="K14437" s="49" t="s">
        <v>29616</v>
      </c>
      <c r="L14437" s="49" t="s">
        <v>434</v>
      </c>
      <c r="M14437" s="102">
        <v>22</v>
      </c>
      <c r="N14437" s="102">
        <v>2</v>
      </c>
      <c r="O14437" s="49" t="s">
        <v>261</v>
      </c>
      <c r="P14437" s="49" t="s">
        <v>156</v>
      </c>
      <c r="Q14437" s="49" t="s">
        <v>210</v>
      </c>
      <c r="R14437" s="49" t="s">
        <v>210</v>
      </c>
      <c r="S14437" s="49" t="s">
        <v>29617</v>
      </c>
      <c r="T14437" s="119">
        <v>2183739</v>
      </c>
      <c r="U14437" s="119">
        <v>640017</v>
      </c>
      <c r="V14437" s="102">
        <v>2022</v>
      </c>
    </row>
    <row r="14438" spans="1:22" ht="26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102">
        <v>63656</v>
      </c>
      <c r="D14438" s="49" t="s">
        <v>437</v>
      </c>
      <c r="E14438" s="102" t="s">
        <v>29581</v>
      </c>
      <c r="F14438" s="49" t="s">
        <v>24938</v>
      </c>
      <c r="G14438" s="49" t="s">
        <v>24937</v>
      </c>
      <c r="H14438" s="102">
        <v>64395</v>
      </c>
      <c r="I14438" s="49" t="s">
        <v>306</v>
      </c>
      <c r="J14438" s="49" t="s">
        <v>29614</v>
      </c>
      <c r="K14438" s="49" t="s">
        <v>29584</v>
      </c>
      <c r="L14438" s="49" t="s">
        <v>434</v>
      </c>
      <c r="M14438" s="102">
        <v>22</v>
      </c>
      <c r="N14438" s="102">
        <v>2</v>
      </c>
      <c r="O14438" s="49" t="s">
        <v>261</v>
      </c>
      <c r="P14438" s="49" t="s">
        <v>152</v>
      </c>
      <c r="Q14438" s="49" t="s">
        <v>194</v>
      </c>
      <c r="R14438" s="49" t="s">
        <v>194</v>
      </c>
      <c r="S14438" s="49" t="s">
        <v>3185</v>
      </c>
      <c r="T14438" s="119">
        <v>13863</v>
      </c>
      <c r="U14438" s="119">
        <v>4063</v>
      </c>
      <c r="V14438" s="102">
        <v>2022</v>
      </c>
    </row>
    <row r="14439" spans="1:22" ht="39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102">
        <v>63657</v>
      </c>
      <c r="D14439" s="49" t="s">
        <v>437</v>
      </c>
      <c r="E14439" s="102" t="s">
        <v>29581</v>
      </c>
      <c r="F14439" s="49" t="s">
        <v>24940</v>
      </c>
      <c r="G14439" s="49" t="s">
        <v>24939</v>
      </c>
      <c r="H14439" s="102">
        <v>63365</v>
      </c>
      <c r="I14439" s="49" t="s">
        <v>315</v>
      </c>
      <c r="J14439" s="49" t="s">
        <v>29589</v>
      </c>
      <c r="K14439" s="49" t="s">
        <v>29590</v>
      </c>
      <c r="L14439" s="49" t="s">
        <v>434</v>
      </c>
      <c r="M14439" s="102">
        <v>22</v>
      </c>
      <c r="N14439" s="102">
        <v>2</v>
      </c>
      <c r="O14439" s="49" t="s">
        <v>261</v>
      </c>
      <c r="P14439" s="49" t="s">
        <v>152</v>
      </c>
      <c r="Q14439" s="49" t="s">
        <v>194</v>
      </c>
      <c r="R14439" s="49" t="s">
        <v>194</v>
      </c>
      <c r="S14439" s="49" t="s">
        <v>3185</v>
      </c>
      <c r="T14439" s="119">
        <v>6919</v>
      </c>
      <c r="U14439" s="119">
        <v>2028</v>
      </c>
      <c r="V14439" s="102">
        <v>2022</v>
      </c>
    </row>
    <row r="14440" spans="1:22" ht="39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102">
        <v>63658</v>
      </c>
      <c r="D14440" s="49" t="s">
        <v>437</v>
      </c>
      <c r="E14440" s="102" t="s">
        <v>29581</v>
      </c>
      <c r="F14440" s="49" t="s">
        <v>24942</v>
      </c>
      <c r="G14440" s="49" t="s">
        <v>24941</v>
      </c>
      <c r="H14440" s="102">
        <v>63366</v>
      </c>
      <c r="I14440" s="49" t="s">
        <v>315</v>
      </c>
      <c r="J14440" s="49" t="s">
        <v>29589</v>
      </c>
      <c r="K14440" s="49" t="s">
        <v>29590</v>
      </c>
      <c r="L14440" s="49" t="s">
        <v>434</v>
      </c>
      <c r="M14440" s="102">
        <v>22</v>
      </c>
      <c r="N14440" s="102">
        <v>2</v>
      </c>
      <c r="O14440" s="49" t="s">
        <v>261</v>
      </c>
      <c r="P14440" s="49" t="s">
        <v>152</v>
      </c>
      <c r="Q14440" s="49" t="s">
        <v>194</v>
      </c>
      <c r="R14440" s="49" t="s">
        <v>194</v>
      </c>
      <c r="S14440" s="49" t="s">
        <v>3185</v>
      </c>
      <c r="T14440" s="119">
        <v>7034</v>
      </c>
      <c r="U14440" s="119">
        <v>2062</v>
      </c>
      <c r="V14440" s="102">
        <v>2022</v>
      </c>
    </row>
    <row r="14441" spans="1:22" ht="26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102">
        <v>63659</v>
      </c>
      <c r="D14441" s="49" t="s">
        <v>437</v>
      </c>
      <c r="E14441" s="102" t="s">
        <v>29581</v>
      </c>
      <c r="F14441" s="49" t="s">
        <v>24944</v>
      </c>
      <c r="G14441" s="49" t="s">
        <v>24943</v>
      </c>
      <c r="H14441" s="102">
        <v>63368</v>
      </c>
      <c r="I14441" s="49" t="s">
        <v>311</v>
      </c>
      <c r="J14441" s="49" t="s">
        <v>3186</v>
      </c>
      <c r="K14441" s="49" t="s">
        <v>29599</v>
      </c>
      <c r="L14441" s="49" t="s">
        <v>434</v>
      </c>
      <c r="M14441" s="102">
        <v>22</v>
      </c>
      <c r="N14441" s="102">
        <v>2</v>
      </c>
      <c r="O14441" s="49" t="s">
        <v>261</v>
      </c>
      <c r="P14441" s="49" t="s">
        <v>152</v>
      </c>
      <c r="Q14441" s="49" t="s">
        <v>194</v>
      </c>
      <c r="R14441" s="49" t="s">
        <v>194</v>
      </c>
      <c r="S14441" s="49" t="s">
        <v>29628</v>
      </c>
      <c r="T14441" s="119">
        <v>12144</v>
      </c>
      <c r="U14441" s="119">
        <v>3559</v>
      </c>
      <c r="V14441" s="102">
        <v>2022</v>
      </c>
    </row>
    <row r="14442" spans="1:22" ht="39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102">
        <v>63660</v>
      </c>
      <c r="D14442" s="49" t="s">
        <v>437</v>
      </c>
      <c r="E14442" s="102" t="s">
        <v>29581</v>
      </c>
      <c r="F14442" s="49" t="s">
        <v>24946</v>
      </c>
      <c r="G14442" s="49" t="s">
        <v>23807</v>
      </c>
      <c r="H14442" s="102">
        <v>62870</v>
      </c>
      <c r="I14442" s="49" t="s">
        <v>314</v>
      </c>
      <c r="J14442" s="49" t="s">
        <v>29614</v>
      </c>
      <c r="K14442" s="49" t="s">
        <v>29621</v>
      </c>
      <c r="L14442" s="49" t="s">
        <v>434</v>
      </c>
      <c r="M14442" s="102">
        <v>22</v>
      </c>
      <c r="N14442" s="102">
        <v>2</v>
      </c>
      <c r="O14442" s="49" t="s">
        <v>261</v>
      </c>
      <c r="P14442" s="49" t="s">
        <v>152</v>
      </c>
      <c r="Q14442" s="49" t="s">
        <v>194</v>
      </c>
      <c r="R14442" s="49" t="s">
        <v>194</v>
      </c>
      <c r="S14442" s="49" t="s">
        <v>3185</v>
      </c>
      <c r="T14442" s="119">
        <v>7619</v>
      </c>
      <c r="U14442" s="119">
        <v>2233</v>
      </c>
      <c r="V14442" s="102">
        <v>2022</v>
      </c>
    </row>
    <row r="14443" spans="1:22" ht="26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102">
        <v>63661</v>
      </c>
      <c r="D14443" s="49" t="s">
        <v>437</v>
      </c>
      <c r="E14443" s="102" t="s">
        <v>29581</v>
      </c>
      <c r="F14443" s="49" t="s">
        <v>24949</v>
      </c>
      <c r="G14443" s="49" t="s">
        <v>24948</v>
      </c>
      <c r="H14443" s="102">
        <v>63369</v>
      </c>
      <c r="I14443" s="49" t="s">
        <v>326</v>
      </c>
      <c r="J14443" s="49" t="s">
        <v>29598</v>
      </c>
      <c r="K14443" s="49" t="s">
        <v>29599</v>
      </c>
      <c r="L14443" s="49" t="s">
        <v>434</v>
      </c>
      <c r="M14443" s="102">
        <v>22</v>
      </c>
      <c r="N14443" s="102">
        <v>2</v>
      </c>
      <c r="O14443" s="49" t="s">
        <v>261</v>
      </c>
      <c r="P14443" s="49" t="s">
        <v>164</v>
      </c>
      <c r="Q14443" s="49" t="s">
        <v>149</v>
      </c>
      <c r="R14443" s="49" t="s">
        <v>149</v>
      </c>
      <c r="S14443" s="49" t="s">
        <v>29600</v>
      </c>
      <c r="T14443" s="119">
        <v>387744</v>
      </c>
      <c r="U14443" s="119">
        <v>59154</v>
      </c>
      <c r="V14443" s="102">
        <v>2022</v>
      </c>
    </row>
    <row r="14444" spans="1:22" ht="26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102">
        <v>63663</v>
      </c>
      <c r="D14444" s="49" t="s">
        <v>437</v>
      </c>
      <c r="E14444" s="102" t="s">
        <v>29581</v>
      </c>
      <c r="F14444" s="49" t="s">
        <v>24954</v>
      </c>
      <c r="G14444" s="49" t="s">
        <v>24544</v>
      </c>
      <c r="H14444" s="102">
        <v>63185</v>
      </c>
      <c r="I14444" s="49" t="s">
        <v>329</v>
      </c>
      <c r="J14444" s="49" t="s">
        <v>29591</v>
      </c>
      <c r="K14444" s="49" t="s">
        <v>7721</v>
      </c>
      <c r="L14444" s="49" t="s">
        <v>434</v>
      </c>
      <c r="M14444" s="102">
        <v>22</v>
      </c>
      <c r="N14444" s="102">
        <v>2</v>
      </c>
      <c r="O14444" s="49" t="s">
        <v>261</v>
      </c>
      <c r="P14444" s="49" t="s">
        <v>152</v>
      </c>
      <c r="Q14444" s="49" t="s">
        <v>194</v>
      </c>
      <c r="R14444" s="49" t="s">
        <v>194</v>
      </c>
      <c r="S14444" s="49" t="s">
        <v>29658</v>
      </c>
      <c r="T14444" s="119">
        <v>14306</v>
      </c>
      <c r="U14444" s="119">
        <v>4193</v>
      </c>
      <c r="V14444" s="102">
        <v>2022</v>
      </c>
    </row>
    <row r="14445" spans="1:22" ht="26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102">
        <v>63664</v>
      </c>
      <c r="D14445" s="49" t="s">
        <v>437</v>
      </c>
      <c r="E14445" s="102" t="s">
        <v>29581</v>
      </c>
      <c r="F14445" s="49" t="s">
        <v>24956</v>
      </c>
      <c r="G14445" s="49" t="s">
        <v>24544</v>
      </c>
      <c r="H14445" s="102">
        <v>63185</v>
      </c>
      <c r="I14445" s="49" t="s">
        <v>329</v>
      </c>
      <c r="J14445" s="49" t="s">
        <v>29591</v>
      </c>
      <c r="K14445" s="49" t="s">
        <v>7721</v>
      </c>
      <c r="L14445" s="49" t="s">
        <v>434</v>
      </c>
      <c r="M14445" s="102">
        <v>22</v>
      </c>
      <c r="N14445" s="102">
        <v>2</v>
      </c>
      <c r="O14445" s="49" t="s">
        <v>261</v>
      </c>
      <c r="P14445" s="49" t="s">
        <v>152</v>
      </c>
      <c r="Q14445" s="49" t="s">
        <v>194</v>
      </c>
      <c r="R14445" s="49" t="s">
        <v>194</v>
      </c>
      <c r="S14445" s="49" t="s">
        <v>29658</v>
      </c>
      <c r="T14445" s="119">
        <v>14109</v>
      </c>
      <c r="U14445" s="119">
        <v>4135</v>
      </c>
      <c r="V14445" s="102">
        <v>2022</v>
      </c>
    </row>
    <row r="14446" spans="1:22" ht="26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102">
        <v>63665</v>
      </c>
      <c r="D14446" s="49" t="s">
        <v>437</v>
      </c>
      <c r="E14446" s="102" t="s">
        <v>29581</v>
      </c>
      <c r="F14446" s="49" t="s">
        <v>28078</v>
      </c>
      <c r="G14446" s="49" t="s">
        <v>24544</v>
      </c>
      <c r="H14446" s="102">
        <v>63185</v>
      </c>
      <c r="I14446" s="49" t="s">
        <v>329</v>
      </c>
      <c r="J14446" s="49" t="s">
        <v>29591</v>
      </c>
      <c r="K14446" s="49" t="s">
        <v>7721</v>
      </c>
      <c r="L14446" s="49" t="s">
        <v>434</v>
      </c>
      <c r="M14446" s="102">
        <v>22</v>
      </c>
      <c r="N14446" s="102">
        <v>2</v>
      </c>
      <c r="O14446" s="49" t="s">
        <v>261</v>
      </c>
      <c r="P14446" s="49" t="s">
        <v>152</v>
      </c>
      <c r="Q14446" s="49" t="s">
        <v>194</v>
      </c>
      <c r="R14446" s="49" t="s">
        <v>194</v>
      </c>
      <c r="S14446" s="49" t="s">
        <v>29658</v>
      </c>
      <c r="T14446" s="119">
        <v>5015</v>
      </c>
      <c r="U14446" s="119">
        <v>1470</v>
      </c>
      <c r="V14446" s="102">
        <v>2022</v>
      </c>
    </row>
    <row r="14447" spans="1:22" ht="39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102">
        <v>63666</v>
      </c>
      <c r="D14447" s="49" t="s">
        <v>437</v>
      </c>
      <c r="E14447" s="102" t="s">
        <v>29581</v>
      </c>
      <c r="F14447" s="49" t="s">
        <v>24958</v>
      </c>
      <c r="G14447" s="49" t="s">
        <v>24958</v>
      </c>
      <c r="H14447" s="102">
        <v>63373</v>
      </c>
      <c r="I14447" s="49" t="s">
        <v>307</v>
      </c>
      <c r="J14447" s="49" t="s">
        <v>29614</v>
      </c>
      <c r="K14447" s="49" t="s">
        <v>29621</v>
      </c>
      <c r="L14447" s="49" t="s">
        <v>434</v>
      </c>
      <c r="M14447" s="102">
        <v>22</v>
      </c>
      <c r="N14447" s="102">
        <v>2</v>
      </c>
      <c r="O14447" s="49" t="s">
        <v>261</v>
      </c>
      <c r="P14447" s="49" t="s">
        <v>156</v>
      </c>
      <c r="Q14447" s="49" t="s">
        <v>210</v>
      </c>
      <c r="R14447" s="49" t="s">
        <v>210</v>
      </c>
      <c r="S14447" s="49" t="s">
        <v>3322</v>
      </c>
      <c r="T14447" s="119">
        <v>1469358</v>
      </c>
      <c r="U14447" s="119">
        <v>430644</v>
      </c>
      <c r="V14447" s="102">
        <v>2022</v>
      </c>
    </row>
    <row r="14448" spans="1:22" ht="26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102">
        <v>63667</v>
      </c>
      <c r="D14448" s="49" t="s">
        <v>437</v>
      </c>
      <c r="E14448" s="102" t="s">
        <v>29581</v>
      </c>
      <c r="F14448" s="49" t="s">
        <v>24960</v>
      </c>
      <c r="G14448" s="49" t="s">
        <v>24959</v>
      </c>
      <c r="H14448" s="102">
        <v>63374</v>
      </c>
      <c r="I14448" s="49" t="s">
        <v>313</v>
      </c>
      <c r="J14448" s="49" t="s">
        <v>3186</v>
      </c>
      <c r="K14448" s="49" t="s">
        <v>29599</v>
      </c>
      <c r="L14448" s="49" t="s">
        <v>434</v>
      </c>
      <c r="M14448" s="102">
        <v>22</v>
      </c>
      <c r="N14448" s="102">
        <v>2</v>
      </c>
      <c r="O14448" s="49" t="s">
        <v>261</v>
      </c>
      <c r="P14448" s="49" t="s">
        <v>152</v>
      </c>
      <c r="Q14448" s="49" t="s">
        <v>194</v>
      </c>
      <c r="R14448" s="49" t="s">
        <v>194</v>
      </c>
      <c r="S14448" s="49" t="s">
        <v>29628</v>
      </c>
      <c r="T14448" s="119">
        <v>329817</v>
      </c>
      <c r="U14448" s="119">
        <v>96664</v>
      </c>
      <c r="V14448" s="102">
        <v>2022</v>
      </c>
    </row>
    <row r="14449" spans="1:22" ht="39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102">
        <v>63668</v>
      </c>
      <c r="D14449" s="49" t="s">
        <v>437</v>
      </c>
      <c r="E14449" s="102" t="s">
        <v>29581</v>
      </c>
      <c r="F14449" s="49" t="s">
        <v>24961</v>
      </c>
      <c r="G14449" s="49" t="s">
        <v>14322</v>
      </c>
      <c r="H14449" s="102">
        <v>61012</v>
      </c>
      <c r="I14449" s="49" t="s">
        <v>331</v>
      </c>
      <c r="J14449" s="49" t="s">
        <v>3186</v>
      </c>
      <c r="K14449" s="49" t="s">
        <v>29599</v>
      </c>
      <c r="L14449" s="49" t="s">
        <v>434</v>
      </c>
      <c r="M14449" s="102">
        <v>22</v>
      </c>
      <c r="N14449" s="102">
        <v>2</v>
      </c>
      <c r="O14449" s="49" t="s">
        <v>261</v>
      </c>
      <c r="P14449" s="49" t="s">
        <v>152</v>
      </c>
      <c r="Q14449" s="49" t="s">
        <v>194</v>
      </c>
      <c r="R14449" s="49" t="s">
        <v>194</v>
      </c>
      <c r="S14449" s="49" t="s">
        <v>29628</v>
      </c>
      <c r="T14449" s="119">
        <v>115866</v>
      </c>
      <c r="U14449" s="119">
        <v>33958</v>
      </c>
      <c r="V14449" s="102">
        <v>2022</v>
      </c>
    </row>
    <row r="14450" spans="1:22" ht="39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102">
        <v>63669</v>
      </c>
      <c r="D14450" s="49" t="s">
        <v>437</v>
      </c>
      <c r="E14450" s="102" t="s">
        <v>29581</v>
      </c>
      <c r="F14450" s="49" t="s">
        <v>24963</v>
      </c>
      <c r="G14450" s="49" t="s">
        <v>24963</v>
      </c>
      <c r="H14450" s="102">
        <v>63378</v>
      </c>
      <c r="I14450" s="49" t="s">
        <v>326</v>
      </c>
      <c r="J14450" s="49" t="s">
        <v>29598</v>
      </c>
      <c r="K14450" s="49" t="s">
        <v>29599</v>
      </c>
      <c r="L14450" s="49" t="s">
        <v>434</v>
      </c>
      <c r="M14450" s="102">
        <v>622</v>
      </c>
      <c r="N14450" s="102">
        <v>4</v>
      </c>
      <c r="O14450" s="49" t="s">
        <v>265</v>
      </c>
      <c r="P14450" s="49" t="s">
        <v>111</v>
      </c>
      <c r="Q14450" s="49" t="s">
        <v>105</v>
      </c>
      <c r="R14450" s="49" t="s">
        <v>105</v>
      </c>
      <c r="S14450" s="49" t="s">
        <v>29600</v>
      </c>
      <c r="T14450" s="119">
        <v>1273</v>
      </c>
      <c r="U14450" s="119">
        <v>15.709</v>
      </c>
      <c r="V14450" s="102">
        <v>2022</v>
      </c>
    </row>
    <row r="14451" spans="1:22" ht="39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102">
        <v>63669</v>
      </c>
      <c r="D14451" s="49" t="s">
        <v>437</v>
      </c>
      <c r="E14451" s="102" t="s">
        <v>29581</v>
      </c>
      <c r="F14451" s="49" t="s">
        <v>24963</v>
      </c>
      <c r="G14451" s="49" t="s">
        <v>24963</v>
      </c>
      <c r="H14451" s="102">
        <v>63378</v>
      </c>
      <c r="I14451" s="49" t="s">
        <v>326</v>
      </c>
      <c r="J14451" s="49" t="s">
        <v>29598</v>
      </c>
      <c r="K14451" s="49" t="s">
        <v>29599</v>
      </c>
      <c r="L14451" s="49" t="s">
        <v>434</v>
      </c>
      <c r="M14451" s="102">
        <v>622</v>
      </c>
      <c r="N14451" s="102">
        <v>4</v>
      </c>
      <c r="O14451" s="49" t="s">
        <v>265</v>
      </c>
      <c r="P14451" s="49" t="s">
        <v>111</v>
      </c>
      <c r="Q14451" s="49" t="s">
        <v>149</v>
      </c>
      <c r="R14451" s="49" t="s">
        <v>149</v>
      </c>
      <c r="S14451" s="49" t="s">
        <v>29600</v>
      </c>
      <c r="T14451" s="119">
        <v>8921</v>
      </c>
      <c r="U14451" s="119">
        <v>110.291</v>
      </c>
      <c r="V14451" s="102">
        <v>2022</v>
      </c>
    </row>
    <row r="14452" spans="1:22" ht="26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102">
        <v>63672</v>
      </c>
      <c r="D14452" s="49" t="s">
        <v>437</v>
      </c>
      <c r="E14452" s="102" t="s">
        <v>29581</v>
      </c>
      <c r="F14452" s="49" t="s">
        <v>24966</v>
      </c>
      <c r="G14452" s="49" t="s">
        <v>24965</v>
      </c>
      <c r="H14452" s="102">
        <v>63391</v>
      </c>
      <c r="I14452" s="49" t="s">
        <v>311</v>
      </c>
      <c r="J14452" s="49" t="s">
        <v>3186</v>
      </c>
      <c r="K14452" s="49" t="s">
        <v>29599</v>
      </c>
      <c r="L14452" s="49" t="s">
        <v>434</v>
      </c>
      <c r="M14452" s="102">
        <v>22</v>
      </c>
      <c r="N14452" s="102">
        <v>2</v>
      </c>
      <c r="O14452" s="49" t="s">
        <v>261</v>
      </c>
      <c r="P14452" s="49" t="s">
        <v>152</v>
      </c>
      <c r="Q14452" s="49" t="s">
        <v>194</v>
      </c>
      <c r="R14452" s="49" t="s">
        <v>194</v>
      </c>
      <c r="S14452" s="49" t="s">
        <v>29628</v>
      </c>
      <c r="T14452" s="119">
        <v>13415</v>
      </c>
      <c r="U14452" s="119">
        <v>3932</v>
      </c>
      <c r="V14452" s="102">
        <v>2022</v>
      </c>
    </row>
    <row r="14453" spans="1:22" ht="26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102">
        <v>63673</v>
      </c>
      <c r="D14453" s="49" t="s">
        <v>440</v>
      </c>
      <c r="E14453" s="102" t="s">
        <v>29581</v>
      </c>
      <c r="F14453" s="49" t="s">
        <v>24969</v>
      </c>
      <c r="G14453" s="49" t="s">
        <v>24968</v>
      </c>
      <c r="H14453" s="102">
        <v>63392</v>
      </c>
      <c r="I14453" s="49" t="s">
        <v>119</v>
      </c>
      <c r="J14453" s="49" t="s">
        <v>3186</v>
      </c>
      <c r="K14453" s="49" t="s">
        <v>29599</v>
      </c>
      <c r="L14453" s="49" t="s">
        <v>434</v>
      </c>
      <c r="M14453" s="102">
        <v>622</v>
      </c>
      <c r="N14453" s="102">
        <v>5</v>
      </c>
      <c r="O14453" s="49" t="s">
        <v>264</v>
      </c>
      <c r="P14453" s="49" t="s">
        <v>107</v>
      </c>
      <c r="Q14453" s="49" t="s">
        <v>149</v>
      </c>
      <c r="R14453" s="49" t="s">
        <v>149</v>
      </c>
      <c r="S14453" s="49" t="s">
        <v>29628</v>
      </c>
      <c r="T14453" s="119">
        <v>0</v>
      </c>
      <c r="U14453" s="119">
        <v>0</v>
      </c>
      <c r="V14453" s="102">
        <v>2022</v>
      </c>
    </row>
    <row r="14454" spans="1:22" ht="26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102">
        <v>63673</v>
      </c>
      <c r="D14454" s="49" t="s">
        <v>440</v>
      </c>
      <c r="E14454" s="102" t="s">
        <v>29581</v>
      </c>
      <c r="F14454" s="49" t="s">
        <v>24969</v>
      </c>
      <c r="G14454" s="49" t="s">
        <v>24968</v>
      </c>
      <c r="H14454" s="102">
        <v>63392</v>
      </c>
      <c r="I14454" s="49" t="s">
        <v>119</v>
      </c>
      <c r="J14454" s="49" t="s">
        <v>3186</v>
      </c>
      <c r="K14454" s="49" t="s">
        <v>29599</v>
      </c>
      <c r="L14454" s="49" t="s">
        <v>434</v>
      </c>
      <c r="M14454" s="102">
        <v>622</v>
      </c>
      <c r="N14454" s="102">
        <v>5</v>
      </c>
      <c r="O14454" s="49" t="s">
        <v>264</v>
      </c>
      <c r="P14454" s="49" t="s">
        <v>111</v>
      </c>
      <c r="Q14454" s="49" t="s">
        <v>149</v>
      </c>
      <c r="R14454" s="49" t="s">
        <v>149</v>
      </c>
      <c r="S14454" s="49" t="s">
        <v>29628</v>
      </c>
      <c r="T14454" s="119">
        <v>47606</v>
      </c>
      <c r="U14454" s="119">
        <v>4309</v>
      </c>
      <c r="V14454" s="102">
        <v>2022</v>
      </c>
    </row>
    <row r="14455" spans="1:22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102">
        <v>63675</v>
      </c>
      <c r="D14455" s="49" t="s">
        <v>437</v>
      </c>
      <c r="E14455" s="102" t="s">
        <v>29581</v>
      </c>
      <c r="F14455" s="49" t="s">
        <v>24975</v>
      </c>
      <c r="G14455" s="49" t="s">
        <v>24974</v>
      </c>
      <c r="H14455" s="102">
        <v>63394</v>
      </c>
      <c r="I14455" s="49" t="s">
        <v>326</v>
      </c>
      <c r="J14455" s="49" t="s">
        <v>29598</v>
      </c>
      <c r="K14455" s="49" t="s">
        <v>29599</v>
      </c>
      <c r="L14455" s="49" t="s">
        <v>434</v>
      </c>
      <c r="M14455" s="102">
        <v>22</v>
      </c>
      <c r="N14455" s="102">
        <v>2</v>
      </c>
      <c r="O14455" s="49" t="s">
        <v>261</v>
      </c>
      <c r="P14455" s="49" t="s">
        <v>152</v>
      </c>
      <c r="Q14455" s="49" t="s">
        <v>194</v>
      </c>
      <c r="R14455" s="49" t="s">
        <v>194</v>
      </c>
      <c r="S14455" s="49" t="s">
        <v>29600</v>
      </c>
      <c r="T14455" s="119">
        <v>11519</v>
      </c>
      <c r="U14455" s="119">
        <v>3376</v>
      </c>
      <c r="V14455" s="102">
        <v>2022</v>
      </c>
    </row>
    <row r="14456" spans="1:22" ht="39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102">
        <v>63678</v>
      </c>
      <c r="D14456" s="49" t="s">
        <v>437</v>
      </c>
      <c r="E14456" s="102" t="s">
        <v>29581</v>
      </c>
      <c r="F14456" s="49" t="s">
        <v>24978</v>
      </c>
      <c r="G14456" s="49" t="s">
        <v>24977</v>
      </c>
      <c r="H14456" s="102">
        <v>63397</v>
      </c>
      <c r="I14456" s="49" t="s">
        <v>315</v>
      </c>
      <c r="J14456" s="49" t="s">
        <v>29589</v>
      </c>
      <c r="K14456" s="49" t="s">
        <v>29590</v>
      </c>
      <c r="L14456" s="49" t="s">
        <v>434</v>
      </c>
      <c r="M14456" s="102">
        <v>22</v>
      </c>
      <c r="N14456" s="102">
        <v>2</v>
      </c>
      <c r="O14456" s="49" t="s">
        <v>261</v>
      </c>
      <c r="P14456" s="49" t="s">
        <v>152</v>
      </c>
      <c r="Q14456" s="49" t="s">
        <v>194</v>
      </c>
      <c r="R14456" s="49" t="s">
        <v>194</v>
      </c>
      <c r="S14456" s="49" t="s">
        <v>3185</v>
      </c>
      <c r="T14456" s="119">
        <v>5569</v>
      </c>
      <c r="U14456" s="119">
        <v>1632</v>
      </c>
      <c r="V14456" s="102">
        <v>2022</v>
      </c>
    </row>
    <row r="14457" spans="1:22" ht="39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102">
        <v>63679</v>
      </c>
      <c r="D14457" s="49" t="s">
        <v>437</v>
      </c>
      <c r="E14457" s="102" t="s">
        <v>29581</v>
      </c>
      <c r="F14457" s="49" t="s">
        <v>24981</v>
      </c>
      <c r="G14457" s="49" t="s">
        <v>24980</v>
      </c>
      <c r="H14457" s="102">
        <v>63398</v>
      </c>
      <c r="I14457" s="49" t="s">
        <v>315</v>
      </c>
      <c r="J14457" s="49" t="s">
        <v>29589</v>
      </c>
      <c r="K14457" s="49" t="s">
        <v>29590</v>
      </c>
      <c r="L14457" s="49" t="s">
        <v>434</v>
      </c>
      <c r="M14457" s="102">
        <v>22</v>
      </c>
      <c r="N14457" s="102">
        <v>2</v>
      </c>
      <c r="O14457" s="49" t="s">
        <v>261</v>
      </c>
      <c r="P14457" s="49" t="s">
        <v>152</v>
      </c>
      <c r="Q14457" s="49" t="s">
        <v>194</v>
      </c>
      <c r="R14457" s="49" t="s">
        <v>194</v>
      </c>
      <c r="S14457" s="49" t="s">
        <v>3185</v>
      </c>
      <c r="T14457" s="119">
        <v>6542</v>
      </c>
      <c r="U14457" s="119">
        <v>1917</v>
      </c>
      <c r="V14457" s="102">
        <v>2022</v>
      </c>
    </row>
    <row r="14458" spans="1:22" ht="39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102">
        <v>63680</v>
      </c>
      <c r="D14458" s="49" t="s">
        <v>437</v>
      </c>
      <c r="E14458" s="102" t="s">
        <v>29581</v>
      </c>
      <c r="F14458" s="49" t="s">
        <v>24983</v>
      </c>
      <c r="G14458" s="49" t="s">
        <v>24982</v>
      </c>
      <c r="H14458" s="102">
        <v>63399</v>
      </c>
      <c r="I14458" s="49" t="s">
        <v>315</v>
      </c>
      <c r="J14458" s="49" t="s">
        <v>29589</v>
      </c>
      <c r="K14458" s="49" t="s">
        <v>29590</v>
      </c>
      <c r="L14458" s="49" t="s">
        <v>434</v>
      </c>
      <c r="M14458" s="102">
        <v>22</v>
      </c>
      <c r="N14458" s="102">
        <v>2</v>
      </c>
      <c r="O14458" s="49" t="s">
        <v>261</v>
      </c>
      <c r="P14458" s="49" t="s">
        <v>152</v>
      </c>
      <c r="Q14458" s="49" t="s">
        <v>194</v>
      </c>
      <c r="R14458" s="49" t="s">
        <v>194</v>
      </c>
      <c r="S14458" s="49" t="s">
        <v>3185</v>
      </c>
      <c r="T14458" s="119">
        <v>5147</v>
      </c>
      <c r="U14458" s="119">
        <v>1508</v>
      </c>
      <c r="V14458" s="102">
        <v>2022</v>
      </c>
    </row>
    <row r="14459" spans="1:22" ht="51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102">
        <v>63681</v>
      </c>
      <c r="D14459" s="49" t="s">
        <v>437</v>
      </c>
      <c r="E14459" s="102" t="s">
        <v>29581</v>
      </c>
      <c r="F14459" s="49" t="s">
        <v>24985</v>
      </c>
      <c r="G14459" s="49" t="s">
        <v>11910</v>
      </c>
      <c r="H14459" s="102">
        <v>60025</v>
      </c>
      <c r="I14459" s="49" t="s">
        <v>298</v>
      </c>
      <c r="J14459" s="49" t="s">
        <v>29602</v>
      </c>
      <c r="K14459" s="49" t="s">
        <v>7721</v>
      </c>
      <c r="L14459" s="49" t="s">
        <v>434</v>
      </c>
      <c r="M14459" s="102">
        <v>22</v>
      </c>
      <c r="N14459" s="102">
        <v>2</v>
      </c>
      <c r="O14459" s="49" t="s">
        <v>261</v>
      </c>
      <c r="P14459" s="49" t="s">
        <v>152</v>
      </c>
      <c r="Q14459" s="49" t="s">
        <v>194</v>
      </c>
      <c r="R14459" s="49" t="s">
        <v>194</v>
      </c>
      <c r="S14459" s="49" t="s">
        <v>29623</v>
      </c>
      <c r="T14459" s="119">
        <v>13184</v>
      </c>
      <c r="U14459" s="119">
        <v>3864</v>
      </c>
      <c r="V14459" s="102">
        <v>2022</v>
      </c>
    </row>
    <row r="14460" spans="1:22" ht="51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102">
        <v>63682</v>
      </c>
      <c r="D14460" s="49" t="s">
        <v>437</v>
      </c>
      <c r="E14460" s="102" t="s">
        <v>29581</v>
      </c>
      <c r="F14460" s="49" t="s">
        <v>24987</v>
      </c>
      <c r="G14460" s="49" t="s">
        <v>24986</v>
      </c>
      <c r="H14460" s="102">
        <v>63380</v>
      </c>
      <c r="I14460" s="49" t="s">
        <v>315</v>
      </c>
      <c r="J14460" s="49" t="s">
        <v>29589</v>
      </c>
      <c r="K14460" s="49" t="s">
        <v>29590</v>
      </c>
      <c r="L14460" s="49" t="s">
        <v>434</v>
      </c>
      <c r="M14460" s="102">
        <v>22</v>
      </c>
      <c r="N14460" s="102">
        <v>2</v>
      </c>
      <c r="O14460" s="49" t="s">
        <v>261</v>
      </c>
      <c r="P14460" s="49" t="s">
        <v>152</v>
      </c>
      <c r="Q14460" s="49" t="s">
        <v>194</v>
      </c>
      <c r="R14460" s="49" t="s">
        <v>194</v>
      </c>
      <c r="S14460" s="49" t="s">
        <v>3185</v>
      </c>
      <c r="T14460" s="119">
        <v>5726</v>
      </c>
      <c r="U14460" s="119">
        <v>1678</v>
      </c>
      <c r="V14460" s="102">
        <v>2022</v>
      </c>
    </row>
    <row r="14461" spans="1:22" ht="39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102">
        <v>63683</v>
      </c>
      <c r="D14461" s="49" t="s">
        <v>437</v>
      </c>
      <c r="E14461" s="102" t="s">
        <v>29581</v>
      </c>
      <c r="F14461" s="49" t="s">
        <v>24990</v>
      </c>
      <c r="G14461" s="49" t="s">
        <v>24989</v>
      </c>
      <c r="H14461" s="102">
        <v>63381</v>
      </c>
      <c r="I14461" s="49" t="s">
        <v>315</v>
      </c>
      <c r="J14461" s="49" t="s">
        <v>29589</v>
      </c>
      <c r="K14461" s="49" t="s">
        <v>29590</v>
      </c>
      <c r="L14461" s="49" t="s">
        <v>434</v>
      </c>
      <c r="M14461" s="102">
        <v>22</v>
      </c>
      <c r="N14461" s="102">
        <v>2</v>
      </c>
      <c r="O14461" s="49" t="s">
        <v>261</v>
      </c>
      <c r="P14461" s="49" t="s">
        <v>152</v>
      </c>
      <c r="Q14461" s="49" t="s">
        <v>194</v>
      </c>
      <c r="R14461" s="49" t="s">
        <v>194</v>
      </c>
      <c r="S14461" s="49" t="s">
        <v>3185</v>
      </c>
      <c r="T14461" s="119">
        <v>5223</v>
      </c>
      <c r="U14461" s="119">
        <v>1531</v>
      </c>
      <c r="V14461" s="102">
        <v>2022</v>
      </c>
    </row>
    <row r="14462" spans="1:22" ht="39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102">
        <v>63684</v>
      </c>
      <c r="D14462" s="49" t="s">
        <v>437</v>
      </c>
      <c r="E14462" s="102" t="s">
        <v>29581</v>
      </c>
      <c r="F14462" s="49" t="s">
        <v>24993</v>
      </c>
      <c r="G14462" s="49" t="s">
        <v>24992</v>
      </c>
      <c r="H14462" s="102">
        <v>63400</v>
      </c>
      <c r="I14462" s="49" t="s">
        <v>315</v>
      </c>
      <c r="J14462" s="49" t="s">
        <v>29589</v>
      </c>
      <c r="K14462" s="49" t="s">
        <v>29590</v>
      </c>
      <c r="L14462" s="49" t="s">
        <v>434</v>
      </c>
      <c r="M14462" s="102">
        <v>22</v>
      </c>
      <c r="N14462" s="102">
        <v>2</v>
      </c>
      <c r="O14462" s="49" t="s">
        <v>261</v>
      </c>
      <c r="P14462" s="49" t="s">
        <v>152</v>
      </c>
      <c r="Q14462" s="49" t="s">
        <v>194</v>
      </c>
      <c r="R14462" s="49" t="s">
        <v>194</v>
      </c>
      <c r="S14462" s="49" t="s">
        <v>3185</v>
      </c>
      <c r="T14462" s="119">
        <v>5735</v>
      </c>
      <c r="U14462" s="119">
        <v>1681</v>
      </c>
      <c r="V14462" s="102">
        <v>2022</v>
      </c>
    </row>
    <row r="14463" spans="1:22" ht="39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102">
        <v>63685</v>
      </c>
      <c r="D14463" s="49" t="s">
        <v>437</v>
      </c>
      <c r="E14463" s="102" t="s">
        <v>29581</v>
      </c>
      <c r="F14463" s="49" t="s">
        <v>28080</v>
      </c>
      <c r="G14463" s="49" t="s">
        <v>14322</v>
      </c>
      <c r="H14463" s="102">
        <v>61012</v>
      </c>
      <c r="I14463" s="49" t="s">
        <v>115</v>
      </c>
      <c r="J14463" s="49" t="s">
        <v>29591</v>
      </c>
      <c r="K14463" s="49" t="s">
        <v>7721</v>
      </c>
      <c r="L14463" s="49" t="s">
        <v>434</v>
      </c>
      <c r="M14463" s="102">
        <v>22</v>
      </c>
      <c r="N14463" s="102">
        <v>2</v>
      </c>
      <c r="O14463" s="49" t="s">
        <v>261</v>
      </c>
      <c r="P14463" s="49" t="s">
        <v>78</v>
      </c>
      <c r="Q14463" s="49" t="s">
        <v>129</v>
      </c>
      <c r="R14463" s="49" t="s">
        <v>172</v>
      </c>
      <c r="S14463" s="49" t="s">
        <v>29592</v>
      </c>
      <c r="T14463" s="119">
        <v>0</v>
      </c>
      <c r="U14463" s="119">
        <v>-8123</v>
      </c>
      <c r="V14463" s="102">
        <v>2022</v>
      </c>
    </row>
    <row r="14464" spans="1:22" ht="26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102">
        <v>63686</v>
      </c>
      <c r="D14464" s="49" t="s">
        <v>437</v>
      </c>
      <c r="E14464" s="102" t="s">
        <v>29581</v>
      </c>
      <c r="F14464" s="49" t="s">
        <v>24995</v>
      </c>
      <c r="G14464" s="49" t="s">
        <v>2291</v>
      </c>
      <c r="H14464" s="102">
        <v>4254</v>
      </c>
      <c r="I14464" s="49" t="s">
        <v>314</v>
      </c>
      <c r="J14464" s="49" t="s">
        <v>29614</v>
      </c>
      <c r="K14464" s="49" t="s">
        <v>29621</v>
      </c>
      <c r="L14464" s="49" t="s">
        <v>434</v>
      </c>
      <c r="M14464" s="102">
        <v>22</v>
      </c>
      <c r="N14464" s="102">
        <v>1</v>
      </c>
      <c r="O14464" s="49" t="s">
        <v>255</v>
      </c>
      <c r="P14464" s="49" t="s">
        <v>156</v>
      </c>
      <c r="Q14464" s="49" t="s">
        <v>210</v>
      </c>
      <c r="R14464" s="49" t="s">
        <v>210</v>
      </c>
      <c r="S14464" s="49" t="s">
        <v>3185</v>
      </c>
      <c r="T14464" s="119">
        <v>1337572</v>
      </c>
      <c r="U14464" s="119">
        <v>392020</v>
      </c>
      <c r="V14464" s="102">
        <v>2022</v>
      </c>
    </row>
    <row r="14465" spans="1:22" ht="26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102">
        <v>63687</v>
      </c>
      <c r="D14465" s="49" t="s">
        <v>437</v>
      </c>
      <c r="E14465" s="102" t="s">
        <v>29581</v>
      </c>
      <c r="F14465" s="49" t="s">
        <v>24997</v>
      </c>
      <c r="G14465" s="49" t="s">
        <v>2291</v>
      </c>
      <c r="H14465" s="102">
        <v>4254</v>
      </c>
      <c r="I14465" s="49" t="s">
        <v>314</v>
      </c>
      <c r="J14465" s="49" t="s">
        <v>29614</v>
      </c>
      <c r="K14465" s="49" t="s">
        <v>29621</v>
      </c>
      <c r="L14465" s="49" t="s">
        <v>434</v>
      </c>
      <c r="M14465" s="102">
        <v>22</v>
      </c>
      <c r="N14465" s="102">
        <v>1</v>
      </c>
      <c r="O14465" s="49" t="s">
        <v>255</v>
      </c>
      <c r="P14465" s="49" t="s">
        <v>156</v>
      </c>
      <c r="Q14465" s="49" t="s">
        <v>210</v>
      </c>
      <c r="R14465" s="49" t="s">
        <v>210</v>
      </c>
      <c r="S14465" s="49" t="s">
        <v>3185</v>
      </c>
      <c r="T14465" s="119">
        <v>1437701</v>
      </c>
      <c r="U14465" s="119">
        <v>421366</v>
      </c>
      <c r="V14465" s="102">
        <v>2022</v>
      </c>
    </row>
    <row r="14466" spans="1:22" ht="26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102">
        <v>63688</v>
      </c>
      <c r="D14466" s="49" t="s">
        <v>437</v>
      </c>
      <c r="E14466" s="102" t="s">
        <v>29581</v>
      </c>
      <c r="F14466" s="49" t="s">
        <v>24999</v>
      </c>
      <c r="G14466" s="49" t="s">
        <v>24339</v>
      </c>
      <c r="H14466" s="102">
        <v>63082</v>
      </c>
      <c r="I14466" s="49" t="s">
        <v>334</v>
      </c>
      <c r="J14466" s="49" t="s">
        <v>29587</v>
      </c>
      <c r="K14466" s="49" t="s">
        <v>29616</v>
      </c>
      <c r="L14466" s="49" t="s">
        <v>434</v>
      </c>
      <c r="M14466" s="102">
        <v>22</v>
      </c>
      <c r="N14466" s="102">
        <v>2</v>
      </c>
      <c r="O14466" s="49" t="s">
        <v>261</v>
      </c>
      <c r="P14466" s="49" t="s">
        <v>107</v>
      </c>
      <c r="Q14466" s="49" t="s">
        <v>149</v>
      </c>
      <c r="R14466" s="49" t="s">
        <v>149</v>
      </c>
      <c r="S14466" s="49" t="s">
        <v>29617</v>
      </c>
      <c r="T14466" s="119">
        <v>6796013</v>
      </c>
      <c r="U14466" s="119">
        <v>663891</v>
      </c>
      <c r="V14466" s="102">
        <v>2022</v>
      </c>
    </row>
    <row r="14467" spans="1:22" ht="51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102">
        <v>63689</v>
      </c>
      <c r="D14467" s="49" t="s">
        <v>437</v>
      </c>
      <c r="E14467" s="102" t="s">
        <v>29581</v>
      </c>
      <c r="F14467" s="49" t="s">
        <v>25002</v>
      </c>
      <c r="G14467" s="49" t="s">
        <v>10841</v>
      </c>
      <c r="H14467" s="102">
        <v>56769</v>
      </c>
      <c r="I14467" s="49" t="s">
        <v>315</v>
      </c>
      <c r="J14467" s="49" t="s">
        <v>29589</v>
      </c>
      <c r="K14467" s="49" t="s">
        <v>29590</v>
      </c>
      <c r="L14467" s="49" t="s">
        <v>434</v>
      </c>
      <c r="M14467" s="102">
        <v>22</v>
      </c>
      <c r="N14467" s="102">
        <v>2</v>
      </c>
      <c r="O14467" s="49" t="s">
        <v>261</v>
      </c>
      <c r="P14467" s="49" t="s">
        <v>152</v>
      </c>
      <c r="Q14467" s="49" t="s">
        <v>194</v>
      </c>
      <c r="R14467" s="49" t="s">
        <v>194</v>
      </c>
      <c r="S14467" s="49" t="s">
        <v>3185</v>
      </c>
      <c r="T14467" s="119">
        <v>65135</v>
      </c>
      <c r="U14467" s="119">
        <v>19090</v>
      </c>
      <c r="V14467" s="102">
        <v>2022</v>
      </c>
    </row>
    <row r="14468" spans="1:22" ht="51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102">
        <v>63689</v>
      </c>
      <c r="D14468" s="49" t="s">
        <v>437</v>
      </c>
      <c r="E14468" s="102" t="s">
        <v>29581</v>
      </c>
      <c r="F14468" s="49" t="s">
        <v>25002</v>
      </c>
      <c r="G14468" s="49" t="s">
        <v>10841</v>
      </c>
      <c r="H14468" s="102">
        <v>56769</v>
      </c>
      <c r="I14468" s="49" t="s">
        <v>315</v>
      </c>
      <c r="J14468" s="49" t="s">
        <v>29589</v>
      </c>
      <c r="K14468" s="49" t="s">
        <v>29590</v>
      </c>
      <c r="L14468" s="49" t="s">
        <v>434</v>
      </c>
      <c r="M14468" s="102">
        <v>22</v>
      </c>
      <c r="N14468" s="102">
        <v>2</v>
      </c>
      <c r="O14468" s="49" t="s">
        <v>261</v>
      </c>
      <c r="P14468" s="49" t="s">
        <v>156</v>
      </c>
      <c r="Q14468" s="49" t="s">
        <v>210</v>
      </c>
      <c r="R14468" s="49" t="s">
        <v>210</v>
      </c>
      <c r="S14468" s="49" t="s">
        <v>3185</v>
      </c>
      <c r="T14468" s="119">
        <v>0</v>
      </c>
      <c r="U14468" s="119">
        <v>0</v>
      </c>
      <c r="V14468" s="102">
        <v>2022</v>
      </c>
    </row>
    <row r="14469" spans="1:22" ht="39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102">
        <v>63690</v>
      </c>
      <c r="D14469" s="49" t="s">
        <v>437</v>
      </c>
      <c r="E14469" s="102" t="s">
        <v>29581</v>
      </c>
      <c r="F14469" s="49" t="s">
        <v>25006</v>
      </c>
      <c r="G14469" s="49" t="s">
        <v>16711</v>
      </c>
      <c r="H14469" s="102">
        <v>58871</v>
      </c>
      <c r="I14469" s="49" t="s">
        <v>311</v>
      </c>
      <c r="J14469" s="49" t="s">
        <v>3186</v>
      </c>
      <c r="K14469" s="49" t="s">
        <v>29599</v>
      </c>
      <c r="L14469" s="49" t="s">
        <v>434</v>
      </c>
      <c r="M14469" s="102">
        <v>22</v>
      </c>
      <c r="N14469" s="102">
        <v>2</v>
      </c>
      <c r="O14469" s="49" t="s">
        <v>261</v>
      </c>
      <c r="P14469" s="49" t="s">
        <v>152</v>
      </c>
      <c r="Q14469" s="49" t="s">
        <v>194</v>
      </c>
      <c r="R14469" s="49" t="s">
        <v>194</v>
      </c>
      <c r="S14469" s="49" t="s">
        <v>29628</v>
      </c>
      <c r="T14469" s="119">
        <v>18666</v>
      </c>
      <c r="U14469" s="119">
        <v>5471</v>
      </c>
      <c r="V14469" s="102">
        <v>2022</v>
      </c>
    </row>
    <row r="14470" spans="1:22" ht="26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102">
        <v>63691</v>
      </c>
      <c r="D14470" s="49" t="s">
        <v>437</v>
      </c>
      <c r="E14470" s="102" t="s">
        <v>29581</v>
      </c>
      <c r="F14470" s="49" t="s">
        <v>25007</v>
      </c>
      <c r="G14470" s="49" t="s">
        <v>19051</v>
      </c>
      <c r="H14470" s="102">
        <v>64994</v>
      </c>
      <c r="I14470" s="49" t="s">
        <v>330</v>
      </c>
      <c r="J14470" s="49" t="s">
        <v>29598</v>
      </c>
      <c r="K14470" s="49" t="s">
        <v>29621</v>
      </c>
      <c r="L14470" s="49" t="s">
        <v>434</v>
      </c>
      <c r="M14470" s="102">
        <v>22</v>
      </c>
      <c r="N14470" s="102">
        <v>2</v>
      </c>
      <c r="O14470" s="49" t="s">
        <v>261</v>
      </c>
      <c r="P14470" s="49" t="s">
        <v>152</v>
      </c>
      <c r="Q14470" s="49" t="s">
        <v>194</v>
      </c>
      <c r="R14470" s="49" t="s">
        <v>194</v>
      </c>
      <c r="S14470" s="49" t="s">
        <v>3322</v>
      </c>
      <c r="T14470" s="119">
        <v>11882</v>
      </c>
      <c r="U14470" s="119">
        <v>3482</v>
      </c>
      <c r="V14470" s="102">
        <v>2022</v>
      </c>
    </row>
    <row r="14471" spans="1:22" ht="39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102">
        <v>63692</v>
      </c>
      <c r="D14471" s="49" t="s">
        <v>437</v>
      </c>
      <c r="E14471" s="102" t="s">
        <v>29581</v>
      </c>
      <c r="F14471" s="49" t="s">
        <v>25009</v>
      </c>
      <c r="G14471" s="49" t="s">
        <v>4054</v>
      </c>
      <c r="H14471" s="102">
        <v>13683</v>
      </c>
      <c r="I14471" s="49" t="s">
        <v>319</v>
      </c>
      <c r="J14471" s="49" t="s">
        <v>29607</v>
      </c>
      <c r="K14471" s="49" t="s">
        <v>29584</v>
      </c>
      <c r="L14471" s="49" t="s">
        <v>434</v>
      </c>
      <c r="M14471" s="102">
        <v>22</v>
      </c>
      <c r="N14471" s="102">
        <v>1</v>
      </c>
      <c r="O14471" s="49" t="s">
        <v>255</v>
      </c>
      <c r="P14471" s="49" t="s">
        <v>152</v>
      </c>
      <c r="Q14471" s="49" t="s">
        <v>194</v>
      </c>
      <c r="R14471" s="49" t="s">
        <v>194</v>
      </c>
      <c r="S14471" s="49" t="s">
        <v>29645</v>
      </c>
      <c r="T14471" s="119">
        <v>13126</v>
      </c>
      <c r="U14471" s="119">
        <v>3847</v>
      </c>
      <c r="V14471" s="102">
        <v>2022</v>
      </c>
    </row>
    <row r="14472" spans="1:22" ht="39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102">
        <v>63693</v>
      </c>
      <c r="D14472" s="49" t="s">
        <v>437</v>
      </c>
      <c r="E14472" s="102" t="s">
        <v>29581</v>
      </c>
      <c r="F14472" s="49" t="s">
        <v>25011</v>
      </c>
      <c r="G14472" s="49" t="s">
        <v>4054</v>
      </c>
      <c r="H14472" s="102">
        <v>13683</v>
      </c>
      <c r="I14472" s="49" t="s">
        <v>319</v>
      </c>
      <c r="J14472" s="49" t="s">
        <v>29607</v>
      </c>
      <c r="K14472" s="49" t="s">
        <v>29584</v>
      </c>
      <c r="L14472" s="49" t="s">
        <v>434</v>
      </c>
      <c r="M14472" s="102">
        <v>22</v>
      </c>
      <c r="N14472" s="102">
        <v>1</v>
      </c>
      <c r="O14472" s="49" t="s">
        <v>255</v>
      </c>
      <c r="P14472" s="49" t="s">
        <v>152</v>
      </c>
      <c r="Q14472" s="49" t="s">
        <v>194</v>
      </c>
      <c r="R14472" s="49" t="s">
        <v>194</v>
      </c>
      <c r="S14472" s="49" t="s">
        <v>29645</v>
      </c>
      <c r="T14472" s="119">
        <v>14883</v>
      </c>
      <c r="U14472" s="119">
        <v>4362</v>
      </c>
      <c r="V14472" s="102">
        <v>2022</v>
      </c>
    </row>
    <row r="14473" spans="1:22" ht="26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102">
        <v>63694</v>
      </c>
      <c r="D14473" s="49" t="s">
        <v>437</v>
      </c>
      <c r="E14473" s="102" t="s">
        <v>29581</v>
      </c>
      <c r="F14473" s="49" t="s">
        <v>25013</v>
      </c>
      <c r="G14473" s="49" t="s">
        <v>19051</v>
      </c>
      <c r="H14473" s="102">
        <v>64994</v>
      </c>
      <c r="I14473" s="49" t="s">
        <v>329</v>
      </c>
      <c r="J14473" s="49" t="s">
        <v>29591</v>
      </c>
      <c r="K14473" s="49" t="s">
        <v>7721</v>
      </c>
      <c r="L14473" s="49" t="s">
        <v>434</v>
      </c>
      <c r="M14473" s="102">
        <v>22</v>
      </c>
      <c r="N14473" s="102">
        <v>2</v>
      </c>
      <c r="O14473" s="49" t="s">
        <v>261</v>
      </c>
      <c r="P14473" s="49" t="s">
        <v>152</v>
      </c>
      <c r="Q14473" s="49" t="s">
        <v>194</v>
      </c>
      <c r="R14473" s="49" t="s">
        <v>194</v>
      </c>
      <c r="S14473" s="49" t="s">
        <v>29658</v>
      </c>
      <c r="T14473" s="119">
        <v>27460</v>
      </c>
      <c r="U14473" s="119">
        <v>8048</v>
      </c>
      <c r="V14473" s="102">
        <v>2022</v>
      </c>
    </row>
    <row r="14474" spans="1:22" ht="39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102">
        <v>63695</v>
      </c>
      <c r="D14474" s="49" t="s">
        <v>437</v>
      </c>
      <c r="E14474" s="102" t="s">
        <v>29581</v>
      </c>
      <c r="F14474" s="49" t="s">
        <v>25015</v>
      </c>
      <c r="G14474" s="49" t="s">
        <v>4054</v>
      </c>
      <c r="H14474" s="102">
        <v>13683</v>
      </c>
      <c r="I14474" s="49" t="s">
        <v>319</v>
      </c>
      <c r="J14474" s="49" t="s">
        <v>29607</v>
      </c>
      <c r="K14474" s="49" t="s">
        <v>29584</v>
      </c>
      <c r="L14474" s="49" t="s">
        <v>434</v>
      </c>
      <c r="M14474" s="102">
        <v>22</v>
      </c>
      <c r="N14474" s="102">
        <v>1</v>
      </c>
      <c r="O14474" s="49" t="s">
        <v>255</v>
      </c>
      <c r="P14474" s="49" t="s">
        <v>152</v>
      </c>
      <c r="Q14474" s="49" t="s">
        <v>194</v>
      </c>
      <c r="R14474" s="49" t="s">
        <v>194</v>
      </c>
      <c r="S14474" s="49" t="s">
        <v>29645</v>
      </c>
      <c r="T14474" s="119">
        <v>11298</v>
      </c>
      <c r="U14474" s="119">
        <v>3311</v>
      </c>
      <c r="V14474" s="102">
        <v>2022</v>
      </c>
    </row>
    <row r="14475" spans="1:22" ht="39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102">
        <v>63696</v>
      </c>
      <c r="D14475" s="49" t="s">
        <v>437</v>
      </c>
      <c r="E14475" s="102" t="s">
        <v>29581</v>
      </c>
      <c r="F14475" s="49" t="s">
        <v>25017</v>
      </c>
      <c r="G14475" s="49" t="s">
        <v>25016</v>
      </c>
      <c r="H14475" s="102">
        <v>63412</v>
      </c>
      <c r="I14475" s="49" t="s">
        <v>337</v>
      </c>
      <c r="J14475" s="49" t="s">
        <v>29607</v>
      </c>
      <c r="K14475" s="49" t="s">
        <v>29584</v>
      </c>
      <c r="L14475" s="49" t="s">
        <v>434</v>
      </c>
      <c r="M14475" s="102">
        <v>22</v>
      </c>
      <c r="N14475" s="102">
        <v>2</v>
      </c>
      <c r="O14475" s="49" t="s">
        <v>261</v>
      </c>
      <c r="P14475" s="49" t="s">
        <v>152</v>
      </c>
      <c r="Q14475" s="49" t="s">
        <v>194</v>
      </c>
      <c r="R14475" s="49" t="s">
        <v>194</v>
      </c>
      <c r="S14475" s="49" t="s">
        <v>3322</v>
      </c>
      <c r="T14475" s="119">
        <v>164498</v>
      </c>
      <c r="U14475" s="119">
        <v>48211</v>
      </c>
      <c r="V14475" s="102">
        <v>2022</v>
      </c>
    </row>
    <row r="14476" spans="1:22" ht="39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102">
        <v>63697</v>
      </c>
      <c r="D14476" s="49" t="s">
        <v>437</v>
      </c>
      <c r="E14476" s="102" t="s">
        <v>29581</v>
      </c>
      <c r="F14476" s="49" t="s">
        <v>25019</v>
      </c>
      <c r="G14476" s="49" t="s">
        <v>25018</v>
      </c>
      <c r="H14476" s="102">
        <v>63409</v>
      </c>
      <c r="I14476" s="49" t="s">
        <v>311</v>
      </c>
      <c r="J14476" s="49" t="s">
        <v>3186</v>
      </c>
      <c r="K14476" s="49" t="s">
        <v>29599</v>
      </c>
      <c r="L14476" s="49" t="s">
        <v>434</v>
      </c>
      <c r="M14476" s="102">
        <v>22</v>
      </c>
      <c r="N14476" s="102">
        <v>2</v>
      </c>
      <c r="O14476" s="49" t="s">
        <v>261</v>
      </c>
      <c r="P14476" s="49" t="s">
        <v>152</v>
      </c>
      <c r="Q14476" s="49" t="s">
        <v>194</v>
      </c>
      <c r="R14476" s="49" t="s">
        <v>194</v>
      </c>
      <c r="S14476" s="49" t="s">
        <v>29628</v>
      </c>
      <c r="T14476" s="119">
        <v>6008</v>
      </c>
      <c r="U14476" s="119">
        <v>1761</v>
      </c>
      <c r="V14476" s="102">
        <v>2022</v>
      </c>
    </row>
    <row r="14477" spans="1:22" ht="51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102">
        <v>63698</v>
      </c>
      <c r="D14477" s="49" t="s">
        <v>437</v>
      </c>
      <c r="E14477" s="102" t="s">
        <v>29581</v>
      </c>
      <c r="F14477" s="49" t="s">
        <v>25021</v>
      </c>
      <c r="G14477" s="49" t="s">
        <v>14137</v>
      </c>
      <c r="H14477" s="102">
        <v>56990</v>
      </c>
      <c r="I14477" s="49" t="s">
        <v>323</v>
      </c>
      <c r="J14477" s="49" t="s">
        <v>29598</v>
      </c>
      <c r="K14477" s="49" t="s">
        <v>29621</v>
      </c>
      <c r="L14477" s="49" t="s">
        <v>434</v>
      </c>
      <c r="M14477" s="102">
        <v>22</v>
      </c>
      <c r="N14477" s="102">
        <v>2</v>
      </c>
      <c r="O14477" s="49" t="s">
        <v>261</v>
      </c>
      <c r="P14477" s="49" t="s">
        <v>152</v>
      </c>
      <c r="Q14477" s="49" t="s">
        <v>194</v>
      </c>
      <c r="R14477" s="49" t="s">
        <v>194</v>
      </c>
      <c r="S14477" s="49" t="s">
        <v>3322</v>
      </c>
      <c r="T14477" s="119">
        <v>15402</v>
      </c>
      <c r="U14477" s="119">
        <v>4514</v>
      </c>
      <c r="V14477" s="102">
        <v>2022</v>
      </c>
    </row>
    <row r="14478" spans="1:22" ht="39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102">
        <v>63699</v>
      </c>
      <c r="D14478" s="49" t="s">
        <v>437</v>
      </c>
      <c r="E14478" s="102" t="s">
        <v>29581</v>
      </c>
      <c r="F14478" s="49" t="s">
        <v>25023</v>
      </c>
      <c r="G14478" s="49" t="s">
        <v>23161</v>
      </c>
      <c r="H14478" s="102">
        <v>62150</v>
      </c>
      <c r="I14478" s="49" t="s">
        <v>115</v>
      </c>
      <c r="J14478" s="49" t="s">
        <v>29591</v>
      </c>
      <c r="K14478" s="49" t="s">
        <v>7721</v>
      </c>
      <c r="L14478" s="49" t="s">
        <v>434</v>
      </c>
      <c r="M14478" s="102">
        <v>22</v>
      </c>
      <c r="N14478" s="102">
        <v>2</v>
      </c>
      <c r="O14478" s="49" t="s">
        <v>261</v>
      </c>
      <c r="P14478" s="49" t="s">
        <v>164</v>
      </c>
      <c r="Q14478" s="49" t="s">
        <v>149</v>
      </c>
      <c r="R14478" s="49" t="s">
        <v>149</v>
      </c>
      <c r="S14478" s="49" t="s">
        <v>29592</v>
      </c>
      <c r="T14478" s="119">
        <v>104601</v>
      </c>
      <c r="U14478" s="119">
        <v>14536</v>
      </c>
      <c r="V14478" s="102">
        <v>2022</v>
      </c>
    </row>
    <row r="14479" spans="1:22" ht="39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102">
        <v>63700</v>
      </c>
      <c r="D14479" s="49" t="s">
        <v>437</v>
      </c>
      <c r="E14479" s="102" t="s">
        <v>29581</v>
      </c>
      <c r="F14479" s="49" t="s">
        <v>25026</v>
      </c>
      <c r="G14479" s="49" t="s">
        <v>23161</v>
      </c>
      <c r="H14479" s="102">
        <v>62150</v>
      </c>
      <c r="I14479" s="49" t="s">
        <v>300</v>
      </c>
      <c r="J14479" s="49" t="s">
        <v>29607</v>
      </c>
      <c r="K14479" s="49" t="s">
        <v>29621</v>
      </c>
      <c r="L14479" s="49" t="s">
        <v>434</v>
      </c>
      <c r="M14479" s="102">
        <v>22</v>
      </c>
      <c r="N14479" s="102">
        <v>2</v>
      </c>
      <c r="O14479" s="49" t="s">
        <v>261</v>
      </c>
      <c r="P14479" s="49" t="s">
        <v>164</v>
      </c>
      <c r="Q14479" s="49" t="s">
        <v>149</v>
      </c>
      <c r="R14479" s="49" t="s">
        <v>149</v>
      </c>
      <c r="S14479" s="49" t="s">
        <v>3322</v>
      </c>
      <c r="T14479" s="119">
        <v>61675</v>
      </c>
      <c r="U14479" s="119">
        <v>8618</v>
      </c>
      <c r="V14479" s="102">
        <v>2022</v>
      </c>
    </row>
    <row r="14480" spans="1:22" ht="39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102">
        <v>63701</v>
      </c>
      <c r="D14480" s="49" t="s">
        <v>437</v>
      </c>
      <c r="E14480" s="102" t="s">
        <v>29581</v>
      </c>
      <c r="F14480" s="49" t="s">
        <v>25028</v>
      </c>
      <c r="G14480" s="49" t="s">
        <v>23161</v>
      </c>
      <c r="H14480" s="102">
        <v>62150</v>
      </c>
      <c r="I14480" s="49" t="s">
        <v>115</v>
      </c>
      <c r="J14480" s="49" t="s">
        <v>29591</v>
      </c>
      <c r="K14480" s="49" t="s">
        <v>7721</v>
      </c>
      <c r="L14480" s="49" t="s">
        <v>434</v>
      </c>
      <c r="M14480" s="102">
        <v>22</v>
      </c>
      <c r="N14480" s="102">
        <v>2</v>
      </c>
      <c r="O14480" s="49" t="s">
        <v>261</v>
      </c>
      <c r="P14480" s="49" t="s">
        <v>164</v>
      </c>
      <c r="Q14480" s="49" t="s">
        <v>149</v>
      </c>
      <c r="R14480" s="49" t="s">
        <v>149</v>
      </c>
      <c r="S14480" s="49" t="s">
        <v>29592</v>
      </c>
      <c r="T14480" s="119">
        <v>54194</v>
      </c>
      <c r="U14480" s="119">
        <v>7516</v>
      </c>
      <c r="V14480" s="102">
        <v>2022</v>
      </c>
    </row>
    <row r="14481" spans="1:22" ht="39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102">
        <v>63702</v>
      </c>
      <c r="D14481" s="49" t="s">
        <v>437</v>
      </c>
      <c r="E14481" s="102" t="s">
        <v>29581</v>
      </c>
      <c r="F14481" s="49" t="s">
        <v>25031</v>
      </c>
      <c r="G14481" s="49" t="s">
        <v>23161</v>
      </c>
      <c r="H14481" s="102">
        <v>62150</v>
      </c>
      <c r="I14481" s="49" t="s">
        <v>323</v>
      </c>
      <c r="J14481" s="49" t="s">
        <v>29598</v>
      </c>
      <c r="K14481" s="49" t="s">
        <v>29621</v>
      </c>
      <c r="L14481" s="49" t="s">
        <v>434</v>
      </c>
      <c r="M14481" s="102">
        <v>22</v>
      </c>
      <c r="N14481" s="102">
        <v>2</v>
      </c>
      <c r="O14481" s="49" t="s">
        <v>261</v>
      </c>
      <c r="P14481" s="49" t="s">
        <v>164</v>
      </c>
      <c r="Q14481" s="49" t="s">
        <v>149</v>
      </c>
      <c r="R14481" s="49" t="s">
        <v>149</v>
      </c>
      <c r="S14481" s="49" t="s">
        <v>3322</v>
      </c>
      <c r="T14481" s="119">
        <v>64230</v>
      </c>
      <c r="U14481" s="119">
        <v>9139</v>
      </c>
      <c r="V14481" s="102">
        <v>2022</v>
      </c>
    </row>
    <row r="14482" spans="1:22" ht="39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102">
        <v>63703</v>
      </c>
      <c r="D14482" s="49" t="s">
        <v>437</v>
      </c>
      <c r="E14482" s="102" t="s">
        <v>29581</v>
      </c>
      <c r="F14482" s="49" t="s">
        <v>25033</v>
      </c>
      <c r="G14482" s="49" t="s">
        <v>23161</v>
      </c>
      <c r="H14482" s="102">
        <v>62150</v>
      </c>
      <c r="I14482" s="49" t="s">
        <v>323</v>
      </c>
      <c r="J14482" s="49" t="s">
        <v>29598</v>
      </c>
      <c r="K14482" s="49" t="s">
        <v>29621</v>
      </c>
      <c r="L14482" s="49" t="s">
        <v>434</v>
      </c>
      <c r="M14482" s="102">
        <v>22</v>
      </c>
      <c r="N14482" s="102">
        <v>2</v>
      </c>
      <c r="O14482" s="49" t="s">
        <v>261</v>
      </c>
      <c r="P14482" s="49" t="s">
        <v>164</v>
      </c>
      <c r="Q14482" s="49" t="s">
        <v>149</v>
      </c>
      <c r="R14482" s="49" t="s">
        <v>149</v>
      </c>
      <c r="S14482" s="49" t="s">
        <v>3322</v>
      </c>
      <c r="T14482" s="119">
        <v>94306</v>
      </c>
      <c r="U14482" s="119">
        <v>13483</v>
      </c>
      <c r="V14482" s="102">
        <v>2022</v>
      </c>
    </row>
    <row r="14483" spans="1:22" ht="39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102">
        <v>63704</v>
      </c>
      <c r="D14483" s="49" t="s">
        <v>437</v>
      </c>
      <c r="E14483" s="102" t="s">
        <v>29581</v>
      </c>
      <c r="F14483" s="49" t="s">
        <v>25035</v>
      </c>
      <c r="G14483" s="49" t="s">
        <v>23161</v>
      </c>
      <c r="H14483" s="102">
        <v>62150</v>
      </c>
      <c r="I14483" s="49" t="s">
        <v>115</v>
      </c>
      <c r="J14483" s="49" t="s">
        <v>29591</v>
      </c>
      <c r="K14483" s="49" t="s">
        <v>7721</v>
      </c>
      <c r="L14483" s="49" t="s">
        <v>434</v>
      </c>
      <c r="M14483" s="102">
        <v>22</v>
      </c>
      <c r="N14483" s="102">
        <v>2</v>
      </c>
      <c r="O14483" s="49" t="s">
        <v>261</v>
      </c>
      <c r="P14483" s="49" t="s">
        <v>164</v>
      </c>
      <c r="Q14483" s="49" t="s">
        <v>149</v>
      </c>
      <c r="R14483" s="49" t="s">
        <v>149</v>
      </c>
      <c r="S14483" s="49" t="s">
        <v>29592</v>
      </c>
      <c r="T14483" s="119">
        <v>123597</v>
      </c>
      <c r="U14483" s="119">
        <v>17336</v>
      </c>
      <c r="V14483" s="102">
        <v>2022</v>
      </c>
    </row>
    <row r="14484" spans="1:22" ht="39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102">
        <v>63705</v>
      </c>
      <c r="D14484" s="49" t="s">
        <v>437</v>
      </c>
      <c r="E14484" s="102" t="s">
        <v>29581</v>
      </c>
      <c r="F14484" s="49" t="s">
        <v>25038</v>
      </c>
      <c r="G14484" s="49" t="s">
        <v>23161</v>
      </c>
      <c r="H14484" s="102">
        <v>62150</v>
      </c>
      <c r="I14484" s="49" t="s">
        <v>115</v>
      </c>
      <c r="J14484" s="49" t="s">
        <v>29591</v>
      </c>
      <c r="K14484" s="49" t="s">
        <v>7721</v>
      </c>
      <c r="L14484" s="49" t="s">
        <v>434</v>
      </c>
      <c r="M14484" s="102">
        <v>22</v>
      </c>
      <c r="N14484" s="102">
        <v>2</v>
      </c>
      <c r="O14484" s="49" t="s">
        <v>261</v>
      </c>
      <c r="P14484" s="49" t="s">
        <v>164</v>
      </c>
      <c r="Q14484" s="49" t="s">
        <v>149</v>
      </c>
      <c r="R14484" s="49" t="s">
        <v>149</v>
      </c>
      <c r="S14484" s="49" t="s">
        <v>29592</v>
      </c>
      <c r="T14484" s="119">
        <v>197331</v>
      </c>
      <c r="U14484" s="119">
        <v>27100</v>
      </c>
      <c r="V14484" s="102">
        <v>2022</v>
      </c>
    </row>
    <row r="14485" spans="1:22" ht="39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102">
        <v>63706</v>
      </c>
      <c r="D14485" s="49" t="s">
        <v>437</v>
      </c>
      <c r="E14485" s="102" t="s">
        <v>29581</v>
      </c>
      <c r="F14485" s="49" t="s">
        <v>25042</v>
      </c>
      <c r="G14485" s="49" t="s">
        <v>23161</v>
      </c>
      <c r="H14485" s="102">
        <v>62150</v>
      </c>
      <c r="I14485" s="49" t="s">
        <v>323</v>
      </c>
      <c r="J14485" s="49" t="s">
        <v>29598</v>
      </c>
      <c r="K14485" s="49" t="s">
        <v>29621</v>
      </c>
      <c r="L14485" s="49" t="s">
        <v>434</v>
      </c>
      <c r="M14485" s="102">
        <v>22</v>
      </c>
      <c r="N14485" s="102">
        <v>2</v>
      </c>
      <c r="O14485" s="49" t="s">
        <v>261</v>
      </c>
      <c r="P14485" s="49" t="s">
        <v>164</v>
      </c>
      <c r="Q14485" s="49" t="s">
        <v>149</v>
      </c>
      <c r="R14485" s="49" t="s">
        <v>149</v>
      </c>
      <c r="S14485" s="49" t="s">
        <v>3322</v>
      </c>
      <c r="T14485" s="119">
        <v>110083</v>
      </c>
      <c r="U14485" s="119">
        <v>15407</v>
      </c>
      <c r="V14485" s="102">
        <v>2022</v>
      </c>
    </row>
    <row r="14486" spans="1:22" ht="39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102">
        <v>63708</v>
      </c>
      <c r="D14486" s="49" t="s">
        <v>437</v>
      </c>
      <c r="E14486" s="102" t="s">
        <v>29581</v>
      </c>
      <c r="F14486" s="49" t="s">
        <v>25044</v>
      </c>
      <c r="G14486" s="49" t="s">
        <v>23161</v>
      </c>
      <c r="H14486" s="102">
        <v>62150</v>
      </c>
      <c r="I14486" s="49" t="s">
        <v>115</v>
      </c>
      <c r="J14486" s="49" t="s">
        <v>29591</v>
      </c>
      <c r="K14486" s="49" t="s">
        <v>7721</v>
      </c>
      <c r="L14486" s="49" t="s">
        <v>434</v>
      </c>
      <c r="M14486" s="102">
        <v>22</v>
      </c>
      <c r="N14486" s="102">
        <v>2</v>
      </c>
      <c r="O14486" s="49" t="s">
        <v>261</v>
      </c>
      <c r="P14486" s="49" t="s">
        <v>164</v>
      </c>
      <c r="Q14486" s="49" t="s">
        <v>149</v>
      </c>
      <c r="R14486" s="49" t="s">
        <v>149</v>
      </c>
      <c r="S14486" s="49" t="s">
        <v>29592</v>
      </c>
      <c r="T14486" s="119">
        <v>183807</v>
      </c>
      <c r="U14486" s="119">
        <v>26168</v>
      </c>
      <c r="V14486" s="102">
        <v>2022</v>
      </c>
    </row>
    <row r="14487" spans="1:22" ht="39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102">
        <v>63709</v>
      </c>
      <c r="D14487" s="49" t="s">
        <v>437</v>
      </c>
      <c r="E14487" s="102" t="s">
        <v>29581</v>
      </c>
      <c r="F14487" s="49" t="s">
        <v>25047</v>
      </c>
      <c r="G14487" s="49" t="s">
        <v>9983</v>
      </c>
      <c r="H14487" s="102">
        <v>13559</v>
      </c>
      <c r="I14487" s="49" t="s">
        <v>314</v>
      </c>
      <c r="J14487" s="49" t="s">
        <v>29614</v>
      </c>
      <c r="K14487" s="49" t="s">
        <v>29621</v>
      </c>
      <c r="L14487" s="49" t="s">
        <v>434</v>
      </c>
      <c r="M14487" s="102">
        <v>22</v>
      </c>
      <c r="N14487" s="102">
        <v>2</v>
      </c>
      <c r="O14487" s="49" t="s">
        <v>261</v>
      </c>
      <c r="P14487" s="49" t="s">
        <v>111</v>
      </c>
      <c r="Q14487" s="49" t="s">
        <v>121</v>
      </c>
      <c r="R14487" s="49" t="s">
        <v>29606</v>
      </c>
      <c r="S14487" s="49" t="s">
        <v>3185</v>
      </c>
      <c r="T14487" s="119">
        <v>115925</v>
      </c>
      <c r="U14487" s="119">
        <v>12401</v>
      </c>
      <c r="V14487" s="102">
        <v>2022</v>
      </c>
    </row>
    <row r="14488" spans="1:22" ht="39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102">
        <v>63710</v>
      </c>
      <c r="D14488" s="49" t="s">
        <v>437</v>
      </c>
      <c r="E14488" s="102" t="s">
        <v>29581</v>
      </c>
      <c r="F14488" s="49" t="s">
        <v>28083</v>
      </c>
      <c r="G14488" s="49" t="s">
        <v>11410</v>
      </c>
      <c r="H14488" s="102">
        <v>15399</v>
      </c>
      <c r="I14488" s="49" t="s">
        <v>329</v>
      </c>
      <c r="J14488" s="49" t="s">
        <v>29591</v>
      </c>
      <c r="K14488" s="49" t="s">
        <v>7721</v>
      </c>
      <c r="L14488" s="49" t="s">
        <v>434</v>
      </c>
      <c r="M14488" s="102">
        <v>22</v>
      </c>
      <c r="N14488" s="102">
        <v>2</v>
      </c>
      <c r="O14488" s="49" t="s">
        <v>261</v>
      </c>
      <c r="P14488" s="49" t="s">
        <v>156</v>
      </c>
      <c r="Q14488" s="49" t="s">
        <v>210</v>
      </c>
      <c r="R14488" s="49" t="s">
        <v>210</v>
      </c>
      <c r="S14488" s="49" t="s">
        <v>29736</v>
      </c>
      <c r="T14488" s="119">
        <v>1397507</v>
      </c>
      <c r="U14488" s="119">
        <v>409586</v>
      </c>
      <c r="V14488" s="102">
        <v>2022</v>
      </c>
    </row>
    <row r="14489" spans="1:22" ht="39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102">
        <v>63711</v>
      </c>
      <c r="D14489" s="49" t="s">
        <v>437</v>
      </c>
      <c r="E14489" s="102" t="s">
        <v>29581</v>
      </c>
      <c r="F14489" s="49" t="s">
        <v>25048</v>
      </c>
      <c r="G14489" s="49" t="s">
        <v>23161</v>
      </c>
      <c r="H14489" s="102">
        <v>62150</v>
      </c>
      <c r="I14489" s="49" t="s">
        <v>115</v>
      </c>
      <c r="J14489" s="49" t="s">
        <v>29591</v>
      </c>
      <c r="K14489" s="49" t="s">
        <v>7721</v>
      </c>
      <c r="L14489" s="49" t="s">
        <v>434</v>
      </c>
      <c r="M14489" s="102">
        <v>22</v>
      </c>
      <c r="N14489" s="102">
        <v>2</v>
      </c>
      <c r="O14489" s="49" t="s">
        <v>261</v>
      </c>
      <c r="P14489" s="49" t="s">
        <v>164</v>
      </c>
      <c r="Q14489" s="49" t="s">
        <v>149</v>
      </c>
      <c r="R14489" s="49" t="s">
        <v>149</v>
      </c>
      <c r="S14489" s="49" t="s">
        <v>29592</v>
      </c>
      <c r="T14489" s="119">
        <v>65993</v>
      </c>
      <c r="U14489" s="119">
        <v>8915</v>
      </c>
      <c r="V14489" s="102">
        <v>2022</v>
      </c>
    </row>
    <row r="14490" spans="1:22" ht="39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102">
        <v>63712</v>
      </c>
      <c r="D14490" s="49" t="s">
        <v>437</v>
      </c>
      <c r="E14490" s="102" t="s">
        <v>29581</v>
      </c>
      <c r="F14490" s="49" t="s">
        <v>25050</v>
      </c>
      <c r="G14490" s="49" t="s">
        <v>23161</v>
      </c>
      <c r="H14490" s="102">
        <v>62150</v>
      </c>
      <c r="I14490" s="49" t="s">
        <v>115</v>
      </c>
      <c r="J14490" s="49" t="s">
        <v>29591</v>
      </c>
      <c r="K14490" s="49" t="s">
        <v>7721</v>
      </c>
      <c r="L14490" s="49" t="s">
        <v>434</v>
      </c>
      <c r="M14490" s="102">
        <v>22</v>
      </c>
      <c r="N14490" s="102">
        <v>2</v>
      </c>
      <c r="O14490" s="49" t="s">
        <v>261</v>
      </c>
      <c r="P14490" s="49" t="s">
        <v>164</v>
      </c>
      <c r="Q14490" s="49" t="s">
        <v>149</v>
      </c>
      <c r="R14490" s="49" t="s">
        <v>149</v>
      </c>
      <c r="S14490" s="49" t="s">
        <v>29592</v>
      </c>
      <c r="T14490" s="119">
        <v>95829</v>
      </c>
      <c r="U14490" s="119">
        <v>12972</v>
      </c>
      <c r="V14490" s="102">
        <v>2022</v>
      </c>
    </row>
    <row r="14491" spans="1:22" ht="39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102">
        <v>63713</v>
      </c>
      <c r="D14491" s="49" t="s">
        <v>437</v>
      </c>
      <c r="E14491" s="102" t="s">
        <v>29581</v>
      </c>
      <c r="F14491" s="49" t="s">
        <v>25052</v>
      </c>
      <c r="G14491" s="49" t="s">
        <v>23161</v>
      </c>
      <c r="H14491" s="102">
        <v>62150</v>
      </c>
      <c r="I14491" s="49" t="s">
        <v>323</v>
      </c>
      <c r="J14491" s="49" t="s">
        <v>29598</v>
      </c>
      <c r="K14491" s="49" t="s">
        <v>29621</v>
      </c>
      <c r="L14491" s="49" t="s">
        <v>434</v>
      </c>
      <c r="M14491" s="102">
        <v>22</v>
      </c>
      <c r="N14491" s="102">
        <v>2</v>
      </c>
      <c r="O14491" s="49" t="s">
        <v>261</v>
      </c>
      <c r="P14491" s="49" t="s">
        <v>164</v>
      </c>
      <c r="Q14491" s="49" t="s">
        <v>149</v>
      </c>
      <c r="R14491" s="49" t="s">
        <v>149</v>
      </c>
      <c r="S14491" s="49" t="s">
        <v>3322</v>
      </c>
      <c r="T14491" s="119">
        <v>137691</v>
      </c>
      <c r="U14491" s="119">
        <v>18552</v>
      </c>
      <c r="V14491" s="102">
        <v>2022</v>
      </c>
    </row>
    <row r="14492" spans="1:22" ht="39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102">
        <v>63714</v>
      </c>
      <c r="D14492" s="49" t="s">
        <v>437</v>
      </c>
      <c r="E14492" s="102" t="s">
        <v>29581</v>
      </c>
      <c r="F14492" s="49" t="s">
        <v>25055</v>
      </c>
      <c r="G14492" s="49" t="s">
        <v>23161</v>
      </c>
      <c r="H14492" s="102">
        <v>62150</v>
      </c>
      <c r="I14492" s="49" t="s">
        <v>115</v>
      </c>
      <c r="J14492" s="49" t="s">
        <v>29591</v>
      </c>
      <c r="K14492" s="49" t="s">
        <v>7721</v>
      </c>
      <c r="L14492" s="49" t="s">
        <v>434</v>
      </c>
      <c r="M14492" s="102">
        <v>22</v>
      </c>
      <c r="N14492" s="102">
        <v>2</v>
      </c>
      <c r="O14492" s="49" t="s">
        <v>261</v>
      </c>
      <c r="P14492" s="49" t="s">
        <v>164</v>
      </c>
      <c r="Q14492" s="49" t="s">
        <v>149</v>
      </c>
      <c r="R14492" s="49" t="s">
        <v>149</v>
      </c>
      <c r="S14492" s="49" t="s">
        <v>29592</v>
      </c>
      <c r="T14492" s="119">
        <v>123702</v>
      </c>
      <c r="U14492" s="119">
        <v>16525</v>
      </c>
      <c r="V14492" s="102">
        <v>2022</v>
      </c>
    </row>
    <row r="14493" spans="1:22" ht="39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102">
        <v>63715</v>
      </c>
      <c r="D14493" s="49" t="s">
        <v>437</v>
      </c>
      <c r="E14493" s="102" t="s">
        <v>29581</v>
      </c>
      <c r="F14493" s="49" t="s">
        <v>25056</v>
      </c>
      <c r="G14493" s="49" t="s">
        <v>23161</v>
      </c>
      <c r="H14493" s="102">
        <v>62150</v>
      </c>
      <c r="I14493" s="49" t="s">
        <v>115</v>
      </c>
      <c r="J14493" s="49" t="s">
        <v>29591</v>
      </c>
      <c r="K14493" s="49" t="s">
        <v>7721</v>
      </c>
      <c r="L14493" s="49" t="s">
        <v>434</v>
      </c>
      <c r="M14493" s="102">
        <v>22</v>
      </c>
      <c r="N14493" s="102">
        <v>2</v>
      </c>
      <c r="O14493" s="49" t="s">
        <v>261</v>
      </c>
      <c r="P14493" s="49" t="s">
        <v>164</v>
      </c>
      <c r="Q14493" s="49" t="s">
        <v>149</v>
      </c>
      <c r="R14493" s="49" t="s">
        <v>149</v>
      </c>
      <c r="S14493" s="49" t="s">
        <v>29592</v>
      </c>
      <c r="T14493" s="119">
        <v>69639</v>
      </c>
      <c r="U14493" s="119">
        <v>9703</v>
      </c>
      <c r="V14493" s="102">
        <v>2022</v>
      </c>
    </row>
    <row r="14494" spans="1:22" ht="39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102">
        <v>63716</v>
      </c>
      <c r="D14494" s="49" t="s">
        <v>437</v>
      </c>
      <c r="E14494" s="102" t="s">
        <v>29581</v>
      </c>
      <c r="F14494" s="49" t="s">
        <v>25058</v>
      </c>
      <c r="G14494" s="49" t="s">
        <v>23161</v>
      </c>
      <c r="H14494" s="102">
        <v>62150</v>
      </c>
      <c r="I14494" s="49" t="s">
        <v>115</v>
      </c>
      <c r="J14494" s="49" t="s">
        <v>29591</v>
      </c>
      <c r="K14494" s="49" t="s">
        <v>7721</v>
      </c>
      <c r="L14494" s="49" t="s">
        <v>434</v>
      </c>
      <c r="M14494" s="102">
        <v>22</v>
      </c>
      <c r="N14494" s="102">
        <v>2</v>
      </c>
      <c r="O14494" s="49" t="s">
        <v>261</v>
      </c>
      <c r="P14494" s="49" t="s">
        <v>164</v>
      </c>
      <c r="Q14494" s="49" t="s">
        <v>149</v>
      </c>
      <c r="R14494" s="49" t="s">
        <v>149</v>
      </c>
      <c r="S14494" s="49" t="s">
        <v>29592</v>
      </c>
      <c r="T14494" s="119">
        <v>72837</v>
      </c>
      <c r="U14494" s="119">
        <v>10097</v>
      </c>
      <c r="V14494" s="102">
        <v>2022</v>
      </c>
    </row>
    <row r="14495" spans="1:22" ht="39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102">
        <v>63717</v>
      </c>
      <c r="D14495" s="49" t="s">
        <v>437</v>
      </c>
      <c r="E14495" s="102" t="s">
        <v>29581</v>
      </c>
      <c r="F14495" s="49" t="s">
        <v>25060</v>
      </c>
      <c r="G14495" s="49" t="s">
        <v>23161</v>
      </c>
      <c r="H14495" s="102">
        <v>62150</v>
      </c>
      <c r="I14495" s="49" t="s">
        <v>115</v>
      </c>
      <c r="J14495" s="49" t="s">
        <v>29591</v>
      </c>
      <c r="K14495" s="49" t="s">
        <v>7721</v>
      </c>
      <c r="L14495" s="49" t="s">
        <v>434</v>
      </c>
      <c r="M14495" s="102">
        <v>22</v>
      </c>
      <c r="N14495" s="102">
        <v>2</v>
      </c>
      <c r="O14495" s="49" t="s">
        <v>261</v>
      </c>
      <c r="P14495" s="49" t="s">
        <v>164</v>
      </c>
      <c r="Q14495" s="49" t="s">
        <v>149</v>
      </c>
      <c r="R14495" s="49" t="s">
        <v>149</v>
      </c>
      <c r="S14495" s="49" t="s">
        <v>29592</v>
      </c>
      <c r="T14495" s="119">
        <v>135708</v>
      </c>
      <c r="U14495" s="119">
        <v>18995</v>
      </c>
      <c r="V14495" s="102">
        <v>2022</v>
      </c>
    </row>
    <row r="14496" spans="1:22" ht="26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102">
        <v>63718</v>
      </c>
      <c r="D14496" s="49" t="s">
        <v>437</v>
      </c>
      <c r="E14496" s="102" t="s">
        <v>29581</v>
      </c>
      <c r="F14496" s="49" t="s">
        <v>25064</v>
      </c>
      <c r="G14496" s="49" t="s">
        <v>18365</v>
      </c>
      <c r="H14496" s="102">
        <v>61227</v>
      </c>
      <c r="I14496" s="49" t="s">
        <v>331</v>
      </c>
      <c r="J14496" s="49" t="s">
        <v>3186</v>
      </c>
      <c r="K14496" s="49" t="s">
        <v>29599</v>
      </c>
      <c r="L14496" s="49" t="s">
        <v>434</v>
      </c>
      <c r="M14496" s="102">
        <v>22</v>
      </c>
      <c r="N14496" s="102">
        <v>2</v>
      </c>
      <c r="O14496" s="49" t="s">
        <v>261</v>
      </c>
      <c r="P14496" s="49" t="s">
        <v>152</v>
      </c>
      <c r="Q14496" s="49" t="s">
        <v>194</v>
      </c>
      <c r="R14496" s="49" t="s">
        <v>194</v>
      </c>
      <c r="S14496" s="49" t="s">
        <v>29628</v>
      </c>
      <c r="T14496" s="119">
        <v>15568</v>
      </c>
      <c r="U14496" s="119">
        <v>4563</v>
      </c>
      <c r="V14496" s="102">
        <v>2022</v>
      </c>
    </row>
    <row r="14497" spans="1:22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102">
        <v>63719</v>
      </c>
      <c r="D14497" s="49" t="s">
        <v>437</v>
      </c>
      <c r="E14497" s="102" t="s">
        <v>29581</v>
      </c>
      <c r="F14497" s="49" t="s">
        <v>28085</v>
      </c>
      <c r="G14497" s="49" t="s">
        <v>28085</v>
      </c>
      <c r="H14497" s="102">
        <v>63418</v>
      </c>
      <c r="I14497" s="49" t="s">
        <v>333</v>
      </c>
      <c r="J14497" s="49" t="s">
        <v>29583</v>
      </c>
      <c r="K14497" s="49" t="s">
        <v>29584</v>
      </c>
      <c r="L14497" s="49" t="s">
        <v>434</v>
      </c>
      <c r="M14497" s="102">
        <v>22</v>
      </c>
      <c r="N14497" s="102">
        <v>2</v>
      </c>
      <c r="O14497" s="49" t="s">
        <v>261</v>
      </c>
      <c r="P14497" s="49" t="s">
        <v>152</v>
      </c>
      <c r="Q14497" s="49" t="s">
        <v>194</v>
      </c>
      <c r="R14497" s="49" t="s">
        <v>194</v>
      </c>
      <c r="S14497" s="49" t="s">
        <v>8528</v>
      </c>
      <c r="T14497" s="119">
        <v>1050524</v>
      </c>
      <c r="U14497" s="119">
        <v>307891</v>
      </c>
      <c r="V14497" s="102">
        <v>2022</v>
      </c>
    </row>
    <row r="14498" spans="1:22" ht="26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102">
        <v>63720</v>
      </c>
      <c r="D14498" s="49" t="s">
        <v>437</v>
      </c>
      <c r="E14498" s="102" t="s">
        <v>29581</v>
      </c>
      <c r="F14498" s="49" t="s">
        <v>25066</v>
      </c>
      <c r="G14498" s="49" t="s">
        <v>25065</v>
      </c>
      <c r="H14498" s="102">
        <v>63419</v>
      </c>
      <c r="I14498" s="49" t="s">
        <v>184</v>
      </c>
      <c r="J14498" s="49" t="s">
        <v>29607</v>
      </c>
      <c r="K14498" s="49" t="s">
        <v>29584</v>
      </c>
      <c r="L14498" s="49" t="s">
        <v>434</v>
      </c>
      <c r="M14498" s="102">
        <v>22</v>
      </c>
      <c r="N14498" s="102">
        <v>2</v>
      </c>
      <c r="O14498" s="49" t="s">
        <v>261</v>
      </c>
      <c r="P14498" s="49" t="s">
        <v>152</v>
      </c>
      <c r="Q14498" s="49" t="s">
        <v>194</v>
      </c>
      <c r="R14498" s="49" t="s">
        <v>194</v>
      </c>
      <c r="S14498" s="49" t="s">
        <v>29657</v>
      </c>
      <c r="T14498" s="119">
        <v>13860</v>
      </c>
      <c r="U14498" s="119">
        <v>4062</v>
      </c>
      <c r="V14498" s="102">
        <v>2022</v>
      </c>
    </row>
    <row r="14499" spans="1:22" ht="26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102">
        <v>63721</v>
      </c>
      <c r="D14499" s="49" t="s">
        <v>437</v>
      </c>
      <c r="E14499" s="102" t="s">
        <v>29581</v>
      </c>
      <c r="F14499" s="49" t="s">
        <v>25069</v>
      </c>
      <c r="G14499" s="49" t="s">
        <v>25068</v>
      </c>
      <c r="H14499" s="102">
        <v>63414</v>
      </c>
      <c r="I14499" s="49" t="s">
        <v>302</v>
      </c>
      <c r="J14499" s="49" t="s">
        <v>29607</v>
      </c>
      <c r="K14499" s="49" t="s">
        <v>29584</v>
      </c>
      <c r="L14499" s="49" t="s">
        <v>434</v>
      </c>
      <c r="M14499" s="102">
        <v>22</v>
      </c>
      <c r="N14499" s="102">
        <v>2</v>
      </c>
      <c r="O14499" s="49" t="s">
        <v>261</v>
      </c>
      <c r="P14499" s="49" t="s">
        <v>78</v>
      </c>
      <c r="Q14499" s="49" t="s">
        <v>129</v>
      </c>
      <c r="R14499" s="49" t="s">
        <v>172</v>
      </c>
      <c r="S14499" s="49" t="s">
        <v>10202</v>
      </c>
      <c r="T14499" s="119">
        <v>0</v>
      </c>
      <c r="U14499" s="119">
        <v>-1708</v>
      </c>
      <c r="V14499" s="102">
        <v>2022</v>
      </c>
    </row>
    <row r="14500" spans="1:22" ht="26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102">
        <v>63721</v>
      </c>
      <c r="D14500" s="49" t="s">
        <v>437</v>
      </c>
      <c r="E14500" s="102" t="s">
        <v>29581</v>
      </c>
      <c r="F14500" s="49" t="s">
        <v>25069</v>
      </c>
      <c r="G14500" s="49" t="s">
        <v>25068</v>
      </c>
      <c r="H14500" s="102">
        <v>63414</v>
      </c>
      <c r="I14500" s="49" t="s">
        <v>302</v>
      </c>
      <c r="J14500" s="49" t="s">
        <v>29607</v>
      </c>
      <c r="K14500" s="49" t="s">
        <v>29584</v>
      </c>
      <c r="L14500" s="49" t="s">
        <v>434</v>
      </c>
      <c r="M14500" s="102">
        <v>22</v>
      </c>
      <c r="N14500" s="102">
        <v>2</v>
      </c>
      <c r="O14500" s="49" t="s">
        <v>261</v>
      </c>
      <c r="P14500" s="49" t="s">
        <v>152</v>
      </c>
      <c r="Q14500" s="49" t="s">
        <v>194</v>
      </c>
      <c r="R14500" s="49" t="s">
        <v>194</v>
      </c>
      <c r="S14500" s="49" t="s">
        <v>10202</v>
      </c>
      <c r="T14500" s="119">
        <v>1685104</v>
      </c>
      <c r="U14500" s="119">
        <v>493876</v>
      </c>
      <c r="V14500" s="102">
        <v>2022</v>
      </c>
    </row>
    <row r="14501" spans="1:22" ht="51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102">
        <v>63722</v>
      </c>
      <c r="D14501" s="49" t="s">
        <v>437</v>
      </c>
      <c r="E14501" s="102" t="s">
        <v>29581</v>
      </c>
      <c r="F14501" s="49" t="s">
        <v>25072</v>
      </c>
      <c r="G14501" s="49" t="s">
        <v>11910</v>
      </c>
      <c r="H14501" s="102">
        <v>60025</v>
      </c>
      <c r="I14501" s="49" t="s">
        <v>298</v>
      </c>
      <c r="J14501" s="49" t="s">
        <v>29602</v>
      </c>
      <c r="K14501" s="49" t="s">
        <v>7721</v>
      </c>
      <c r="L14501" s="49" t="s">
        <v>434</v>
      </c>
      <c r="M14501" s="102">
        <v>22</v>
      </c>
      <c r="N14501" s="102">
        <v>2</v>
      </c>
      <c r="O14501" s="49" t="s">
        <v>261</v>
      </c>
      <c r="P14501" s="49" t="s">
        <v>78</v>
      </c>
      <c r="Q14501" s="49" t="s">
        <v>129</v>
      </c>
      <c r="R14501" s="49" t="s">
        <v>172</v>
      </c>
      <c r="S14501" s="49" t="s">
        <v>29623</v>
      </c>
      <c r="T14501" s="119">
        <v>0</v>
      </c>
      <c r="U14501" s="119">
        <v>-113</v>
      </c>
      <c r="V14501" s="102">
        <v>2022</v>
      </c>
    </row>
    <row r="14502" spans="1:22" ht="51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102">
        <v>63722</v>
      </c>
      <c r="D14502" s="49" t="s">
        <v>437</v>
      </c>
      <c r="E14502" s="102" t="s">
        <v>29581</v>
      </c>
      <c r="F14502" s="49" t="s">
        <v>25072</v>
      </c>
      <c r="G14502" s="49" t="s">
        <v>11910</v>
      </c>
      <c r="H14502" s="102">
        <v>60025</v>
      </c>
      <c r="I14502" s="49" t="s">
        <v>298</v>
      </c>
      <c r="J14502" s="49" t="s">
        <v>29602</v>
      </c>
      <c r="K14502" s="49" t="s">
        <v>7721</v>
      </c>
      <c r="L14502" s="49" t="s">
        <v>434</v>
      </c>
      <c r="M14502" s="102">
        <v>22</v>
      </c>
      <c r="N14502" s="102">
        <v>2</v>
      </c>
      <c r="O14502" s="49" t="s">
        <v>261</v>
      </c>
      <c r="P14502" s="49" t="s">
        <v>152</v>
      </c>
      <c r="Q14502" s="49" t="s">
        <v>194</v>
      </c>
      <c r="R14502" s="49" t="s">
        <v>194</v>
      </c>
      <c r="S14502" s="49" t="s">
        <v>29623</v>
      </c>
      <c r="T14502" s="119">
        <v>169318</v>
      </c>
      <c r="U14502" s="119">
        <v>49624</v>
      </c>
      <c r="V14502" s="102">
        <v>2022</v>
      </c>
    </row>
    <row r="14503" spans="1:22" ht="39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102">
        <v>63724</v>
      </c>
      <c r="D14503" s="49" t="s">
        <v>437</v>
      </c>
      <c r="E14503" s="102" t="s">
        <v>29581</v>
      </c>
      <c r="F14503" s="49" t="s">
        <v>25074</v>
      </c>
      <c r="G14503" s="49" t="s">
        <v>21753</v>
      </c>
      <c r="H14503" s="102">
        <v>63359</v>
      </c>
      <c r="I14503" s="49" t="s">
        <v>315</v>
      </c>
      <c r="J14503" s="49" t="s">
        <v>29589</v>
      </c>
      <c r="K14503" s="49" t="s">
        <v>29590</v>
      </c>
      <c r="L14503" s="49" t="s">
        <v>434</v>
      </c>
      <c r="M14503" s="102">
        <v>22</v>
      </c>
      <c r="N14503" s="102">
        <v>2</v>
      </c>
      <c r="O14503" s="49" t="s">
        <v>261</v>
      </c>
      <c r="P14503" s="49" t="s">
        <v>152</v>
      </c>
      <c r="Q14503" s="49" t="s">
        <v>194</v>
      </c>
      <c r="R14503" s="49" t="s">
        <v>194</v>
      </c>
      <c r="S14503" s="49" t="s">
        <v>3185</v>
      </c>
      <c r="T14503" s="119">
        <v>5678</v>
      </c>
      <c r="U14503" s="119">
        <v>1664</v>
      </c>
      <c r="V14503" s="102">
        <v>2022</v>
      </c>
    </row>
    <row r="14504" spans="1:22" ht="39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102">
        <v>63725</v>
      </c>
      <c r="D14504" s="49" t="s">
        <v>437</v>
      </c>
      <c r="E14504" s="102" t="s">
        <v>29581</v>
      </c>
      <c r="F14504" s="49" t="s">
        <v>25077</v>
      </c>
      <c r="G14504" s="49" t="s">
        <v>21753</v>
      </c>
      <c r="H14504" s="102">
        <v>63359</v>
      </c>
      <c r="I14504" s="49" t="s">
        <v>315</v>
      </c>
      <c r="J14504" s="49" t="s">
        <v>29589</v>
      </c>
      <c r="K14504" s="49" t="s">
        <v>29590</v>
      </c>
      <c r="L14504" s="49" t="s">
        <v>434</v>
      </c>
      <c r="M14504" s="102">
        <v>22</v>
      </c>
      <c r="N14504" s="102">
        <v>2</v>
      </c>
      <c r="O14504" s="49" t="s">
        <v>261</v>
      </c>
      <c r="P14504" s="49" t="s">
        <v>152</v>
      </c>
      <c r="Q14504" s="49" t="s">
        <v>194</v>
      </c>
      <c r="R14504" s="49" t="s">
        <v>194</v>
      </c>
      <c r="S14504" s="49" t="s">
        <v>3185</v>
      </c>
      <c r="T14504" s="119">
        <v>6469</v>
      </c>
      <c r="U14504" s="119">
        <v>1896</v>
      </c>
      <c r="V14504" s="102">
        <v>2022</v>
      </c>
    </row>
    <row r="14505" spans="1:22" ht="39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102">
        <v>63726</v>
      </c>
      <c r="D14505" s="49" t="s">
        <v>437</v>
      </c>
      <c r="E14505" s="102" t="s">
        <v>29581</v>
      </c>
      <c r="F14505" s="49" t="s">
        <v>25080</v>
      </c>
      <c r="G14505" s="49" t="s">
        <v>21753</v>
      </c>
      <c r="H14505" s="102">
        <v>63359</v>
      </c>
      <c r="I14505" s="49" t="s">
        <v>315</v>
      </c>
      <c r="J14505" s="49" t="s">
        <v>29589</v>
      </c>
      <c r="K14505" s="49" t="s">
        <v>29590</v>
      </c>
      <c r="L14505" s="49" t="s">
        <v>434</v>
      </c>
      <c r="M14505" s="102">
        <v>22</v>
      </c>
      <c r="N14505" s="102">
        <v>2</v>
      </c>
      <c r="O14505" s="49" t="s">
        <v>261</v>
      </c>
      <c r="P14505" s="49" t="s">
        <v>152</v>
      </c>
      <c r="Q14505" s="49" t="s">
        <v>194</v>
      </c>
      <c r="R14505" s="49" t="s">
        <v>194</v>
      </c>
      <c r="S14505" s="49" t="s">
        <v>3185</v>
      </c>
      <c r="T14505" s="119">
        <v>6862</v>
      </c>
      <c r="U14505" s="119">
        <v>2011</v>
      </c>
      <c r="V14505" s="102">
        <v>2022</v>
      </c>
    </row>
    <row r="14506" spans="1:22" ht="26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102">
        <v>63727</v>
      </c>
      <c r="D14506" s="49" t="s">
        <v>437</v>
      </c>
      <c r="E14506" s="102" t="s">
        <v>29581</v>
      </c>
      <c r="F14506" s="49" t="s">
        <v>25082</v>
      </c>
      <c r="G14506" s="49" t="s">
        <v>27820</v>
      </c>
      <c r="H14506" s="102">
        <v>61944</v>
      </c>
      <c r="I14506" s="49" t="s">
        <v>115</v>
      </c>
      <c r="J14506" s="49" t="s">
        <v>29591</v>
      </c>
      <c r="K14506" s="49" t="s">
        <v>7721</v>
      </c>
      <c r="L14506" s="49" t="s">
        <v>434</v>
      </c>
      <c r="M14506" s="102">
        <v>22</v>
      </c>
      <c r="N14506" s="102">
        <v>2</v>
      </c>
      <c r="O14506" s="49" t="s">
        <v>261</v>
      </c>
      <c r="P14506" s="49" t="s">
        <v>78</v>
      </c>
      <c r="Q14506" s="49" t="s">
        <v>129</v>
      </c>
      <c r="R14506" s="49" t="s">
        <v>172</v>
      </c>
      <c r="S14506" s="49" t="s">
        <v>29592</v>
      </c>
      <c r="T14506" s="119">
        <v>0</v>
      </c>
      <c r="U14506" s="119">
        <v>-2040</v>
      </c>
      <c r="V14506" s="102">
        <v>2022</v>
      </c>
    </row>
    <row r="14507" spans="1:22" ht="26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102">
        <v>63727</v>
      </c>
      <c r="D14507" s="49" t="s">
        <v>437</v>
      </c>
      <c r="E14507" s="102" t="s">
        <v>29581</v>
      </c>
      <c r="F14507" s="49" t="s">
        <v>25082</v>
      </c>
      <c r="G14507" s="49" t="s">
        <v>27820</v>
      </c>
      <c r="H14507" s="102">
        <v>61944</v>
      </c>
      <c r="I14507" s="49" t="s">
        <v>115</v>
      </c>
      <c r="J14507" s="49" t="s">
        <v>29591</v>
      </c>
      <c r="K14507" s="49" t="s">
        <v>7721</v>
      </c>
      <c r="L14507" s="49" t="s">
        <v>434</v>
      </c>
      <c r="M14507" s="102">
        <v>22</v>
      </c>
      <c r="N14507" s="102">
        <v>2</v>
      </c>
      <c r="O14507" s="49" t="s">
        <v>261</v>
      </c>
      <c r="P14507" s="49" t="s">
        <v>152</v>
      </c>
      <c r="Q14507" s="49" t="s">
        <v>194</v>
      </c>
      <c r="R14507" s="49" t="s">
        <v>194</v>
      </c>
      <c r="S14507" s="49" t="s">
        <v>29592</v>
      </c>
      <c r="T14507" s="119">
        <v>2362872</v>
      </c>
      <c r="U14507" s="119">
        <v>692518</v>
      </c>
      <c r="V14507" s="102">
        <v>2022</v>
      </c>
    </row>
    <row r="14508" spans="1:22" ht="39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102">
        <v>63728</v>
      </c>
      <c r="D14508" s="49" t="s">
        <v>437</v>
      </c>
      <c r="E14508" s="102" t="s">
        <v>29581</v>
      </c>
      <c r="F14508" s="49" t="s">
        <v>28096</v>
      </c>
      <c r="G14508" s="49" t="s">
        <v>28095</v>
      </c>
      <c r="H14508" s="102">
        <v>63420</v>
      </c>
      <c r="I14508" s="49" t="s">
        <v>324</v>
      </c>
      <c r="J14508" s="49" t="s">
        <v>29602</v>
      </c>
      <c r="K14508" s="49" t="s">
        <v>7721</v>
      </c>
      <c r="L14508" s="49" t="s">
        <v>434</v>
      </c>
      <c r="M14508" s="102">
        <v>22</v>
      </c>
      <c r="N14508" s="102">
        <v>1</v>
      </c>
      <c r="O14508" s="49" t="s">
        <v>255</v>
      </c>
      <c r="P14508" s="49" t="s">
        <v>78</v>
      </c>
      <c r="Q14508" s="49" t="s">
        <v>129</v>
      </c>
      <c r="R14508" s="49" t="s">
        <v>172</v>
      </c>
      <c r="S14508" s="49" t="s">
        <v>29656</v>
      </c>
      <c r="T14508" s="119">
        <v>0</v>
      </c>
      <c r="U14508" s="119">
        <v>-166</v>
      </c>
      <c r="V14508" s="102">
        <v>2022</v>
      </c>
    </row>
    <row r="14509" spans="1:22" ht="39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102">
        <v>63728</v>
      </c>
      <c r="D14509" s="49" t="s">
        <v>437</v>
      </c>
      <c r="E14509" s="102" t="s">
        <v>29581</v>
      </c>
      <c r="F14509" s="49" t="s">
        <v>28096</v>
      </c>
      <c r="G14509" s="49" t="s">
        <v>28095</v>
      </c>
      <c r="H14509" s="102">
        <v>63420</v>
      </c>
      <c r="I14509" s="49" t="s">
        <v>324</v>
      </c>
      <c r="J14509" s="49" t="s">
        <v>29602</v>
      </c>
      <c r="K14509" s="49" t="s">
        <v>7721</v>
      </c>
      <c r="L14509" s="49" t="s">
        <v>434</v>
      </c>
      <c r="M14509" s="102">
        <v>22</v>
      </c>
      <c r="N14509" s="102">
        <v>1</v>
      </c>
      <c r="O14509" s="49" t="s">
        <v>255</v>
      </c>
      <c r="P14509" s="49" t="s">
        <v>152</v>
      </c>
      <c r="Q14509" s="49" t="s">
        <v>194</v>
      </c>
      <c r="R14509" s="49" t="s">
        <v>194</v>
      </c>
      <c r="S14509" s="49" t="s">
        <v>29656</v>
      </c>
      <c r="T14509" s="119">
        <v>16282</v>
      </c>
      <c r="U14509" s="119">
        <v>4772</v>
      </c>
      <c r="V14509" s="102">
        <v>2022</v>
      </c>
    </row>
    <row r="14510" spans="1:22" ht="39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102">
        <v>63729</v>
      </c>
      <c r="D14510" s="49" t="s">
        <v>437</v>
      </c>
      <c r="E14510" s="102" t="s">
        <v>29581</v>
      </c>
      <c r="F14510" s="49" t="s">
        <v>25084</v>
      </c>
      <c r="G14510" s="49" t="s">
        <v>27843</v>
      </c>
      <c r="H14510" s="102">
        <v>57365</v>
      </c>
      <c r="I14510" s="49" t="s">
        <v>326</v>
      </c>
      <c r="J14510" s="49" t="s">
        <v>29598</v>
      </c>
      <c r="K14510" s="49" t="s">
        <v>29599</v>
      </c>
      <c r="L14510" s="49" t="s">
        <v>434</v>
      </c>
      <c r="M14510" s="102">
        <v>22</v>
      </c>
      <c r="N14510" s="102">
        <v>2</v>
      </c>
      <c r="O14510" s="49" t="s">
        <v>261</v>
      </c>
      <c r="P14510" s="49" t="s">
        <v>152</v>
      </c>
      <c r="Q14510" s="49" t="s">
        <v>194</v>
      </c>
      <c r="R14510" s="49" t="s">
        <v>194</v>
      </c>
      <c r="S14510" s="49" t="s">
        <v>29600</v>
      </c>
      <c r="T14510" s="119">
        <v>16907</v>
      </c>
      <c r="U14510" s="119">
        <v>4955</v>
      </c>
      <c r="V14510" s="102">
        <v>2022</v>
      </c>
    </row>
    <row r="14511" spans="1:22" ht="26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102">
        <v>63732</v>
      </c>
      <c r="D14511" s="49" t="s">
        <v>437</v>
      </c>
      <c r="E14511" s="102" t="s">
        <v>29581</v>
      </c>
      <c r="F14511" s="49" t="s">
        <v>25086</v>
      </c>
      <c r="G14511" s="49" t="s">
        <v>17232</v>
      </c>
      <c r="H14511" s="102">
        <v>61677</v>
      </c>
      <c r="I14511" s="49" t="s">
        <v>319</v>
      </c>
      <c r="J14511" s="49" t="s">
        <v>29607</v>
      </c>
      <c r="K14511" s="49" t="s">
        <v>29584</v>
      </c>
      <c r="L14511" s="49" t="s">
        <v>434</v>
      </c>
      <c r="M14511" s="102">
        <v>22</v>
      </c>
      <c r="N14511" s="102">
        <v>2</v>
      </c>
      <c r="O14511" s="49" t="s">
        <v>261</v>
      </c>
      <c r="P14511" s="49" t="s">
        <v>152</v>
      </c>
      <c r="Q14511" s="49" t="s">
        <v>194</v>
      </c>
      <c r="R14511" s="49" t="s">
        <v>194</v>
      </c>
      <c r="S14511" s="49" t="s">
        <v>29645</v>
      </c>
      <c r="T14511" s="119">
        <v>18031</v>
      </c>
      <c r="U14511" s="119">
        <v>5285</v>
      </c>
      <c r="V14511" s="102">
        <v>2022</v>
      </c>
    </row>
    <row r="14512" spans="1:22" ht="26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102">
        <v>63733</v>
      </c>
      <c r="D14512" s="49" t="s">
        <v>437</v>
      </c>
      <c r="E14512" s="102" t="s">
        <v>29581</v>
      </c>
      <c r="F14512" s="49" t="s">
        <v>25088</v>
      </c>
      <c r="G14512" s="49" t="s">
        <v>17232</v>
      </c>
      <c r="H14512" s="102">
        <v>61677</v>
      </c>
      <c r="I14512" s="49" t="s">
        <v>319</v>
      </c>
      <c r="J14512" s="49" t="s">
        <v>29607</v>
      </c>
      <c r="K14512" s="49" t="s">
        <v>29584</v>
      </c>
      <c r="L14512" s="49" t="s">
        <v>434</v>
      </c>
      <c r="M14512" s="102">
        <v>22</v>
      </c>
      <c r="N14512" s="102">
        <v>2</v>
      </c>
      <c r="O14512" s="49" t="s">
        <v>261</v>
      </c>
      <c r="P14512" s="49" t="s">
        <v>152</v>
      </c>
      <c r="Q14512" s="49" t="s">
        <v>194</v>
      </c>
      <c r="R14512" s="49" t="s">
        <v>194</v>
      </c>
      <c r="S14512" s="49" t="s">
        <v>29645</v>
      </c>
      <c r="T14512" s="119">
        <v>34506</v>
      </c>
      <c r="U14512" s="119">
        <v>10113</v>
      </c>
      <c r="V14512" s="102">
        <v>2022</v>
      </c>
    </row>
    <row r="14513" spans="1:22" ht="26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102">
        <v>63734</v>
      </c>
      <c r="D14513" s="49" t="s">
        <v>437</v>
      </c>
      <c r="E14513" s="102" t="s">
        <v>29581</v>
      </c>
      <c r="F14513" s="49" t="s">
        <v>25090</v>
      </c>
      <c r="G14513" s="49" t="s">
        <v>17232</v>
      </c>
      <c r="H14513" s="102">
        <v>61677</v>
      </c>
      <c r="I14513" s="49" t="s">
        <v>319</v>
      </c>
      <c r="J14513" s="49" t="s">
        <v>29607</v>
      </c>
      <c r="K14513" s="49" t="s">
        <v>29584</v>
      </c>
      <c r="L14513" s="49" t="s">
        <v>434</v>
      </c>
      <c r="M14513" s="102">
        <v>22</v>
      </c>
      <c r="N14513" s="102">
        <v>2</v>
      </c>
      <c r="O14513" s="49" t="s">
        <v>261</v>
      </c>
      <c r="P14513" s="49" t="s">
        <v>152</v>
      </c>
      <c r="Q14513" s="49" t="s">
        <v>194</v>
      </c>
      <c r="R14513" s="49" t="s">
        <v>194</v>
      </c>
      <c r="S14513" s="49" t="s">
        <v>29657</v>
      </c>
      <c r="T14513" s="119">
        <v>32534</v>
      </c>
      <c r="U14513" s="119">
        <v>9535</v>
      </c>
      <c r="V14513" s="102">
        <v>2022</v>
      </c>
    </row>
    <row r="14514" spans="1:22" ht="51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102">
        <v>63737</v>
      </c>
      <c r="D14514" s="49" t="s">
        <v>437</v>
      </c>
      <c r="E14514" s="102" t="s">
        <v>29581</v>
      </c>
      <c r="F14514" s="49" t="s">
        <v>25096</v>
      </c>
      <c r="G14514" s="49" t="s">
        <v>25095</v>
      </c>
      <c r="H14514" s="102">
        <v>63430</v>
      </c>
      <c r="I14514" s="49" t="s">
        <v>334</v>
      </c>
      <c r="J14514" s="49" t="s">
        <v>29587</v>
      </c>
      <c r="K14514" s="49" t="s">
        <v>29616</v>
      </c>
      <c r="L14514" s="49" t="s">
        <v>434</v>
      </c>
      <c r="M14514" s="102">
        <v>22</v>
      </c>
      <c r="N14514" s="102">
        <v>2</v>
      </c>
      <c r="O14514" s="49" t="s">
        <v>261</v>
      </c>
      <c r="P14514" s="49" t="s">
        <v>78</v>
      </c>
      <c r="Q14514" s="49" t="s">
        <v>129</v>
      </c>
      <c r="R14514" s="49" t="s">
        <v>172</v>
      </c>
      <c r="S14514" s="49" t="s">
        <v>29617</v>
      </c>
      <c r="T14514" s="119">
        <v>0</v>
      </c>
      <c r="U14514" s="119">
        <v>-6675</v>
      </c>
      <c r="V14514" s="102">
        <v>2022</v>
      </c>
    </row>
    <row r="14515" spans="1:22" ht="26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102">
        <v>63738</v>
      </c>
      <c r="D14515" s="49" t="s">
        <v>437</v>
      </c>
      <c r="E14515" s="102" t="s">
        <v>29581</v>
      </c>
      <c r="F14515" s="49" t="s">
        <v>28099</v>
      </c>
      <c r="G14515" s="49" t="s">
        <v>28098</v>
      </c>
      <c r="H14515" s="102">
        <v>63437</v>
      </c>
      <c r="I14515" s="49" t="s">
        <v>334</v>
      </c>
      <c r="J14515" s="49" t="s">
        <v>29587</v>
      </c>
      <c r="K14515" s="49" t="s">
        <v>29616</v>
      </c>
      <c r="L14515" s="49" t="s">
        <v>434</v>
      </c>
      <c r="M14515" s="102">
        <v>22</v>
      </c>
      <c r="N14515" s="102">
        <v>2</v>
      </c>
      <c r="O14515" s="49" t="s">
        <v>261</v>
      </c>
      <c r="P14515" s="49" t="s">
        <v>156</v>
      </c>
      <c r="Q14515" s="49" t="s">
        <v>210</v>
      </c>
      <c r="R14515" s="49" t="s">
        <v>210</v>
      </c>
      <c r="S14515" s="49" t="s">
        <v>29617</v>
      </c>
      <c r="T14515" s="119">
        <v>1316855</v>
      </c>
      <c r="U14515" s="119">
        <v>385948</v>
      </c>
      <c r="V14515" s="102">
        <v>2022</v>
      </c>
    </row>
    <row r="14516" spans="1:22" ht="39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102">
        <v>63739</v>
      </c>
      <c r="D14516" s="49" t="s">
        <v>437</v>
      </c>
      <c r="E14516" s="102" t="s">
        <v>29581</v>
      </c>
      <c r="F14516" s="49" t="s">
        <v>25099</v>
      </c>
      <c r="G14516" s="49" t="s">
        <v>25098</v>
      </c>
      <c r="H14516" s="102">
        <v>63431</v>
      </c>
      <c r="I14516" s="49" t="s">
        <v>334</v>
      </c>
      <c r="J14516" s="49" t="s">
        <v>29587</v>
      </c>
      <c r="K14516" s="49" t="s">
        <v>29616</v>
      </c>
      <c r="L14516" s="49" t="s">
        <v>434</v>
      </c>
      <c r="M14516" s="102">
        <v>22</v>
      </c>
      <c r="N14516" s="102">
        <v>2</v>
      </c>
      <c r="O14516" s="49" t="s">
        <v>261</v>
      </c>
      <c r="P14516" s="49" t="s">
        <v>156</v>
      </c>
      <c r="Q14516" s="49" t="s">
        <v>210</v>
      </c>
      <c r="R14516" s="49" t="s">
        <v>210</v>
      </c>
      <c r="S14516" s="49" t="s">
        <v>29617</v>
      </c>
      <c r="T14516" s="119">
        <v>3149889</v>
      </c>
      <c r="U14516" s="119">
        <v>923180</v>
      </c>
      <c r="V14516" s="102">
        <v>2022</v>
      </c>
    </row>
    <row r="14517" spans="1:22" ht="39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102">
        <v>63741</v>
      </c>
      <c r="D14517" s="49" t="s">
        <v>437</v>
      </c>
      <c r="E14517" s="102" t="s">
        <v>29581</v>
      </c>
      <c r="F14517" s="49" t="s">
        <v>25102</v>
      </c>
      <c r="G14517" s="49" t="s">
        <v>27933</v>
      </c>
      <c r="H14517" s="102">
        <v>65173</v>
      </c>
      <c r="I14517" s="49" t="s">
        <v>315</v>
      </c>
      <c r="J14517" s="49" t="s">
        <v>29589</v>
      </c>
      <c r="K14517" s="49" t="s">
        <v>29590</v>
      </c>
      <c r="L14517" s="49" t="s">
        <v>434</v>
      </c>
      <c r="M14517" s="102">
        <v>22</v>
      </c>
      <c r="N14517" s="102">
        <v>2</v>
      </c>
      <c r="O14517" s="49" t="s">
        <v>261</v>
      </c>
      <c r="P14517" s="49" t="s">
        <v>152</v>
      </c>
      <c r="Q14517" s="49" t="s">
        <v>194</v>
      </c>
      <c r="R14517" s="49" t="s">
        <v>194</v>
      </c>
      <c r="S14517" s="49" t="s">
        <v>3185</v>
      </c>
      <c r="T14517" s="119">
        <v>6678</v>
      </c>
      <c r="U14517" s="119">
        <v>1957</v>
      </c>
      <c r="V14517" s="102">
        <v>2022</v>
      </c>
    </row>
    <row r="14518" spans="1:22" ht="39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102">
        <v>63742</v>
      </c>
      <c r="D14518" s="49" t="s">
        <v>437</v>
      </c>
      <c r="E14518" s="102" t="s">
        <v>29581</v>
      </c>
      <c r="F14518" s="49" t="s">
        <v>25105</v>
      </c>
      <c r="G14518" s="49" t="s">
        <v>27933</v>
      </c>
      <c r="H14518" s="102">
        <v>65173</v>
      </c>
      <c r="I14518" s="49" t="s">
        <v>315</v>
      </c>
      <c r="J14518" s="49" t="s">
        <v>29589</v>
      </c>
      <c r="K14518" s="49" t="s">
        <v>29590</v>
      </c>
      <c r="L14518" s="49" t="s">
        <v>434</v>
      </c>
      <c r="M14518" s="102">
        <v>22</v>
      </c>
      <c r="N14518" s="102">
        <v>2</v>
      </c>
      <c r="O14518" s="49" t="s">
        <v>261</v>
      </c>
      <c r="P14518" s="49" t="s">
        <v>152</v>
      </c>
      <c r="Q14518" s="49" t="s">
        <v>194</v>
      </c>
      <c r="R14518" s="49" t="s">
        <v>194</v>
      </c>
      <c r="S14518" s="49" t="s">
        <v>3185</v>
      </c>
      <c r="T14518" s="119">
        <v>7401</v>
      </c>
      <c r="U14518" s="119">
        <v>2169</v>
      </c>
      <c r="V14518" s="102">
        <v>2022</v>
      </c>
    </row>
    <row r="14519" spans="1:22" ht="26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102">
        <v>63743</v>
      </c>
      <c r="D14519" s="49" t="s">
        <v>437</v>
      </c>
      <c r="E14519" s="102" t="s">
        <v>29581</v>
      </c>
      <c r="F14519" s="49" t="s">
        <v>25107</v>
      </c>
      <c r="G14519" s="49" t="s">
        <v>14125</v>
      </c>
      <c r="H14519" s="102">
        <v>60531</v>
      </c>
      <c r="I14519" s="49" t="s">
        <v>315</v>
      </c>
      <c r="J14519" s="49" t="s">
        <v>29589</v>
      </c>
      <c r="K14519" s="49" t="s">
        <v>29590</v>
      </c>
      <c r="L14519" s="49" t="s">
        <v>434</v>
      </c>
      <c r="M14519" s="102">
        <v>22</v>
      </c>
      <c r="N14519" s="102">
        <v>2</v>
      </c>
      <c r="O14519" s="49" t="s">
        <v>261</v>
      </c>
      <c r="P14519" s="49" t="s">
        <v>152</v>
      </c>
      <c r="Q14519" s="49" t="s">
        <v>194</v>
      </c>
      <c r="R14519" s="49" t="s">
        <v>194</v>
      </c>
      <c r="S14519" s="49" t="s">
        <v>3185</v>
      </c>
      <c r="T14519" s="119">
        <v>7530</v>
      </c>
      <c r="U14519" s="119">
        <v>2207</v>
      </c>
      <c r="V14519" s="102">
        <v>2022</v>
      </c>
    </row>
    <row r="14520" spans="1:22" ht="39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102">
        <v>63744</v>
      </c>
      <c r="D14520" s="49" t="s">
        <v>437</v>
      </c>
      <c r="E14520" s="102" t="s">
        <v>29581</v>
      </c>
      <c r="F14520" s="49" t="s">
        <v>25110</v>
      </c>
      <c r="G14520" s="49" t="s">
        <v>27933</v>
      </c>
      <c r="H14520" s="102">
        <v>65173</v>
      </c>
      <c r="I14520" s="49" t="s">
        <v>315</v>
      </c>
      <c r="J14520" s="49" t="s">
        <v>29589</v>
      </c>
      <c r="K14520" s="49" t="s">
        <v>29590</v>
      </c>
      <c r="L14520" s="49" t="s">
        <v>434</v>
      </c>
      <c r="M14520" s="102">
        <v>22</v>
      </c>
      <c r="N14520" s="102">
        <v>2</v>
      </c>
      <c r="O14520" s="49" t="s">
        <v>261</v>
      </c>
      <c r="P14520" s="49" t="s">
        <v>152</v>
      </c>
      <c r="Q14520" s="49" t="s">
        <v>194</v>
      </c>
      <c r="R14520" s="49" t="s">
        <v>194</v>
      </c>
      <c r="S14520" s="49" t="s">
        <v>3185</v>
      </c>
      <c r="T14520" s="119">
        <v>6923</v>
      </c>
      <c r="U14520" s="119">
        <v>2029</v>
      </c>
      <c r="V14520" s="102">
        <v>2022</v>
      </c>
    </row>
    <row r="14521" spans="1:22" ht="39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102">
        <v>63745</v>
      </c>
      <c r="D14521" s="49" t="s">
        <v>437</v>
      </c>
      <c r="E14521" s="102" t="s">
        <v>29581</v>
      </c>
      <c r="F14521" s="49" t="s">
        <v>25112</v>
      </c>
      <c r="G14521" s="49" t="s">
        <v>27888</v>
      </c>
      <c r="H14521" s="102">
        <v>5248</v>
      </c>
      <c r="I14521" s="49" t="s">
        <v>337</v>
      </c>
      <c r="J14521" s="49" t="s">
        <v>29607</v>
      </c>
      <c r="K14521" s="49" t="s">
        <v>29584</v>
      </c>
      <c r="L14521" s="49" t="s">
        <v>434</v>
      </c>
      <c r="M14521" s="102">
        <v>22</v>
      </c>
      <c r="N14521" s="102">
        <v>1</v>
      </c>
      <c r="O14521" s="49" t="s">
        <v>255</v>
      </c>
      <c r="P14521" s="49" t="s">
        <v>152</v>
      </c>
      <c r="Q14521" s="49" t="s">
        <v>194</v>
      </c>
      <c r="R14521" s="49" t="s">
        <v>194</v>
      </c>
      <c r="S14521" s="49" t="s">
        <v>3322</v>
      </c>
      <c r="T14521" s="119">
        <v>481816</v>
      </c>
      <c r="U14521" s="119">
        <v>141212</v>
      </c>
      <c r="V14521" s="102">
        <v>2022</v>
      </c>
    </row>
    <row r="14522" spans="1:22" ht="39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102">
        <v>63746</v>
      </c>
      <c r="D14522" s="49" t="s">
        <v>437</v>
      </c>
      <c r="E14522" s="102" t="s">
        <v>29581</v>
      </c>
      <c r="F14522" s="49" t="s">
        <v>25114</v>
      </c>
      <c r="G14522" s="49" t="s">
        <v>27888</v>
      </c>
      <c r="H14522" s="102">
        <v>5248</v>
      </c>
      <c r="I14522" s="49" t="s">
        <v>337</v>
      </c>
      <c r="J14522" s="49" t="s">
        <v>29607</v>
      </c>
      <c r="K14522" s="49" t="s">
        <v>29584</v>
      </c>
      <c r="L14522" s="49" t="s">
        <v>434</v>
      </c>
      <c r="M14522" s="102">
        <v>22</v>
      </c>
      <c r="N14522" s="102">
        <v>1</v>
      </c>
      <c r="O14522" s="49" t="s">
        <v>255</v>
      </c>
      <c r="P14522" s="49" t="s">
        <v>152</v>
      </c>
      <c r="Q14522" s="49" t="s">
        <v>194</v>
      </c>
      <c r="R14522" s="49" t="s">
        <v>194</v>
      </c>
      <c r="S14522" s="49" t="s">
        <v>3322</v>
      </c>
      <c r="T14522" s="119">
        <v>93342</v>
      </c>
      <c r="U14522" s="119">
        <v>27357</v>
      </c>
      <c r="V14522" s="102">
        <v>2022</v>
      </c>
    </row>
    <row r="14523" spans="1:22" ht="26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102">
        <v>63747</v>
      </c>
      <c r="D14523" s="49" t="s">
        <v>437</v>
      </c>
      <c r="E14523" s="102" t="s">
        <v>29581</v>
      </c>
      <c r="F14523" s="49" t="s">
        <v>25117</v>
      </c>
      <c r="G14523" s="49" t="s">
        <v>25116</v>
      </c>
      <c r="H14523" s="102">
        <v>63441</v>
      </c>
      <c r="I14523" s="49" t="s">
        <v>326</v>
      </c>
      <c r="J14523" s="49" t="s">
        <v>29598</v>
      </c>
      <c r="K14523" s="49" t="s">
        <v>29599</v>
      </c>
      <c r="L14523" s="49" t="s">
        <v>434</v>
      </c>
      <c r="M14523" s="102">
        <v>22</v>
      </c>
      <c r="N14523" s="102">
        <v>2</v>
      </c>
      <c r="O14523" s="49" t="s">
        <v>261</v>
      </c>
      <c r="P14523" s="49" t="s">
        <v>152</v>
      </c>
      <c r="Q14523" s="49" t="s">
        <v>194</v>
      </c>
      <c r="R14523" s="49" t="s">
        <v>194</v>
      </c>
      <c r="S14523" s="49" t="s">
        <v>29600</v>
      </c>
      <c r="T14523" s="119">
        <v>12534</v>
      </c>
      <c r="U14523" s="119">
        <v>3673</v>
      </c>
      <c r="V14523" s="102">
        <v>2022</v>
      </c>
    </row>
    <row r="14524" spans="1:22" ht="26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102">
        <v>63748</v>
      </c>
      <c r="D14524" s="49" t="s">
        <v>437</v>
      </c>
      <c r="E14524" s="102" t="s">
        <v>29581</v>
      </c>
      <c r="F14524" s="49" t="s">
        <v>25120</v>
      </c>
      <c r="G14524" s="49" t="s">
        <v>25119</v>
      </c>
      <c r="H14524" s="102">
        <v>63442</v>
      </c>
      <c r="I14524" s="49" t="s">
        <v>326</v>
      </c>
      <c r="J14524" s="49" t="s">
        <v>29598</v>
      </c>
      <c r="K14524" s="49" t="s">
        <v>29599</v>
      </c>
      <c r="L14524" s="49" t="s">
        <v>434</v>
      </c>
      <c r="M14524" s="102">
        <v>22</v>
      </c>
      <c r="N14524" s="102">
        <v>2</v>
      </c>
      <c r="O14524" s="49" t="s">
        <v>261</v>
      </c>
      <c r="P14524" s="49" t="s">
        <v>152</v>
      </c>
      <c r="Q14524" s="49" t="s">
        <v>194</v>
      </c>
      <c r="R14524" s="49" t="s">
        <v>194</v>
      </c>
      <c r="S14524" s="49" t="s">
        <v>29600</v>
      </c>
      <c r="T14524" s="119">
        <v>12479</v>
      </c>
      <c r="U14524" s="119">
        <v>3657</v>
      </c>
      <c r="V14524" s="102">
        <v>2022</v>
      </c>
    </row>
    <row r="14525" spans="1:22" ht="26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102">
        <v>63749</v>
      </c>
      <c r="D14525" s="49" t="s">
        <v>437</v>
      </c>
      <c r="E14525" s="102" t="s">
        <v>29581</v>
      </c>
      <c r="F14525" s="49" t="s">
        <v>25123</v>
      </c>
      <c r="G14525" s="49" t="s">
        <v>25122</v>
      </c>
      <c r="H14525" s="102">
        <v>63443</v>
      </c>
      <c r="I14525" s="49" t="s">
        <v>326</v>
      </c>
      <c r="J14525" s="49" t="s">
        <v>29598</v>
      </c>
      <c r="K14525" s="49" t="s">
        <v>29599</v>
      </c>
      <c r="L14525" s="49" t="s">
        <v>434</v>
      </c>
      <c r="M14525" s="102">
        <v>22</v>
      </c>
      <c r="N14525" s="102">
        <v>2</v>
      </c>
      <c r="O14525" s="49" t="s">
        <v>261</v>
      </c>
      <c r="P14525" s="49" t="s">
        <v>152</v>
      </c>
      <c r="Q14525" s="49" t="s">
        <v>194</v>
      </c>
      <c r="R14525" s="49" t="s">
        <v>194</v>
      </c>
      <c r="S14525" s="49" t="s">
        <v>29600</v>
      </c>
      <c r="T14525" s="119">
        <v>12296</v>
      </c>
      <c r="U14525" s="119">
        <v>3604</v>
      </c>
      <c r="V14525" s="102">
        <v>2022</v>
      </c>
    </row>
    <row r="14526" spans="1:22" ht="26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102">
        <v>63750</v>
      </c>
      <c r="D14526" s="49" t="s">
        <v>437</v>
      </c>
      <c r="E14526" s="102" t="s">
        <v>29581</v>
      </c>
      <c r="F14526" s="49" t="s">
        <v>25126</v>
      </c>
      <c r="G14526" s="49" t="s">
        <v>25125</v>
      </c>
      <c r="H14526" s="102">
        <v>63444</v>
      </c>
      <c r="I14526" s="49" t="s">
        <v>326</v>
      </c>
      <c r="J14526" s="49" t="s">
        <v>29598</v>
      </c>
      <c r="K14526" s="49" t="s">
        <v>29599</v>
      </c>
      <c r="L14526" s="49" t="s">
        <v>434</v>
      </c>
      <c r="M14526" s="102">
        <v>22</v>
      </c>
      <c r="N14526" s="102">
        <v>2</v>
      </c>
      <c r="O14526" s="49" t="s">
        <v>261</v>
      </c>
      <c r="P14526" s="49" t="s">
        <v>152</v>
      </c>
      <c r="Q14526" s="49" t="s">
        <v>194</v>
      </c>
      <c r="R14526" s="49" t="s">
        <v>194</v>
      </c>
      <c r="S14526" s="49" t="s">
        <v>29600</v>
      </c>
      <c r="T14526" s="119">
        <v>11840</v>
      </c>
      <c r="U14526" s="119">
        <v>3470</v>
      </c>
      <c r="V14526" s="102">
        <v>2022</v>
      </c>
    </row>
    <row r="14527" spans="1:22" ht="26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102">
        <v>63751</v>
      </c>
      <c r="D14527" s="49" t="s">
        <v>437</v>
      </c>
      <c r="E14527" s="102" t="s">
        <v>29581</v>
      </c>
      <c r="F14527" s="49" t="s">
        <v>25129</v>
      </c>
      <c r="G14527" s="49" t="s">
        <v>25128</v>
      </c>
      <c r="H14527" s="102">
        <v>63445</v>
      </c>
      <c r="I14527" s="49" t="s">
        <v>326</v>
      </c>
      <c r="J14527" s="49" t="s">
        <v>29598</v>
      </c>
      <c r="K14527" s="49" t="s">
        <v>29599</v>
      </c>
      <c r="L14527" s="49" t="s">
        <v>434</v>
      </c>
      <c r="M14527" s="102">
        <v>22</v>
      </c>
      <c r="N14527" s="102">
        <v>2</v>
      </c>
      <c r="O14527" s="49" t="s">
        <v>261</v>
      </c>
      <c r="P14527" s="49" t="s">
        <v>152</v>
      </c>
      <c r="Q14527" s="49" t="s">
        <v>194</v>
      </c>
      <c r="R14527" s="49" t="s">
        <v>194</v>
      </c>
      <c r="S14527" s="49" t="s">
        <v>29600</v>
      </c>
      <c r="T14527" s="119">
        <v>11982</v>
      </c>
      <c r="U14527" s="119">
        <v>3512</v>
      </c>
      <c r="V14527" s="102">
        <v>2022</v>
      </c>
    </row>
    <row r="14528" spans="1:22" ht="26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102">
        <v>63752</v>
      </c>
      <c r="D14528" s="49" t="s">
        <v>437</v>
      </c>
      <c r="E14528" s="102" t="s">
        <v>29581</v>
      </c>
      <c r="F14528" s="49" t="s">
        <v>25132</v>
      </c>
      <c r="G14528" s="49" t="s">
        <v>25131</v>
      </c>
      <c r="H14528" s="102">
        <v>63446</v>
      </c>
      <c r="I14528" s="49" t="s">
        <v>326</v>
      </c>
      <c r="J14528" s="49" t="s">
        <v>29598</v>
      </c>
      <c r="K14528" s="49" t="s">
        <v>29599</v>
      </c>
      <c r="L14528" s="49" t="s">
        <v>434</v>
      </c>
      <c r="M14528" s="102">
        <v>22</v>
      </c>
      <c r="N14528" s="102">
        <v>2</v>
      </c>
      <c r="O14528" s="49" t="s">
        <v>261</v>
      </c>
      <c r="P14528" s="49" t="s">
        <v>152</v>
      </c>
      <c r="Q14528" s="49" t="s">
        <v>194</v>
      </c>
      <c r="R14528" s="49" t="s">
        <v>194</v>
      </c>
      <c r="S14528" s="49" t="s">
        <v>29600</v>
      </c>
      <c r="T14528" s="119">
        <v>12471</v>
      </c>
      <c r="U14528" s="119">
        <v>3655</v>
      </c>
      <c r="V14528" s="102">
        <v>2022</v>
      </c>
    </row>
    <row r="14529" spans="1:22" ht="51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102">
        <v>63753</v>
      </c>
      <c r="D14529" s="49" t="s">
        <v>437</v>
      </c>
      <c r="E14529" s="102" t="s">
        <v>29581</v>
      </c>
      <c r="F14529" s="49" t="s">
        <v>25133</v>
      </c>
      <c r="G14529" s="49" t="s">
        <v>11910</v>
      </c>
      <c r="H14529" s="102">
        <v>60025</v>
      </c>
      <c r="I14529" s="49" t="s">
        <v>298</v>
      </c>
      <c r="J14529" s="49" t="s">
        <v>29602</v>
      </c>
      <c r="K14529" s="49" t="s">
        <v>7721</v>
      </c>
      <c r="L14529" s="49" t="s">
        <v>434</v>
      </c>
      <c r="M14529" s="102">
        <v>22</v>
      </c>
      <c r="N14529" s="102">
        <v>2</v>
      </c>
      <c r="O14529" s="49" t="s">
        <v>261</v>
      </c>
      <c r="P14529" s="49" t="s">
        <v>152</v>
      </c>
      <c r="Q14529" s="49" t="s">
        <v>194</v>
      </c>
      <c r="R14529" s="49" t="s">
        <v>194</v>
      </c>
      <c r="S14529" s="49" t="s">
        <v>29623</v>
      </c>
      <c r="T14529" s="119">
        <v>10455</v>
      </c>
      <c r="U14529" s="119">
        <v>3064</v>
      </c>
      <c r="V14529" s="102">
        <v>2022</v>
      </c>
    </row>
    <row r="14530" spans="1:22" ht="39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102">
        <v>63754</v>
      </c>
      <c r="D14530" s="49" t="s">
        <v>437</v>
      </c>
      <c r="E14530" s="102" t="s">
        <v>29581</v>
      </c>
      <c r="F14530" s="49" t="s">
        <v>25135</v>
      </c>
      <c r="G14530" s="49" t="s">
        <v>1398</v>
      </c>
      <c r="H14530" s="102">
        <v>6452</v>
      </c>
      <c r="I14530" s="49" t="s">
        <v>301</v>
      </c>
      <c r="J14530" s="49" t="s">
        <v>29607</v>
      </c>
      <c r="K14530" s="49" t="s">
        <v>29584</v>
      </c>
      <c r="L14530" s="49" t="s">
        <v>434</v>
      </c>
      <c r="M14530" s="102">
        <v>22</v>
      </c>
      <c r="N14530" s="102">
        <v>1</v>
      </c>
      <c r="O14530" s="49" t="s">
        <v>255</v>
      </c>
      <c r="P14530" s="49" t="s">
        <v>152</v>
      </c>
      <c r="Q14530" s="49" t="s">
        <v>194</v>
      </c>
      <c r="R14530" s="49" t="s">
        <v>194</v>
      </c>
      <c r="S14530" s="49" t="s">
        <v>10202</v>
      </c>
      <c r="T14530" s="119">
        <v>539421</v>
      </c>
      <c r="U14530" s="119">
        <v>158095</v>
      </c>
      <c r="V14530" s="102">
        <v>2022</v>
      </c>
    </row>
    <row r="14531" spans="1:22" ht="26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102">
        <v>63755</v>
      </c>
      <c r="D14531" s="49" t="s">
        <v>437</v>
      </c>
      <c r="E14531" s="102" t="s">
        <v>29581</v>
      </c>
      <c r="F14531" s="49" t="s">
        <v>25138</v>
      </c>
      <c r="G14531" s="49" t="s">
        <v>25137</v>
      </c>
      <c r="H14531" s="102">
        <v>63439</v>
      </c>
      <c r="I14531" s="49" t="s">
        <v>305</v>
      </c>
      <c r="J14531" s="49" t="s">
        <v>29602</v>
      </c>
      <c r="K14531" s="49" t="s">
        <v>7721</v>
      </c>
      <c r="L14531" s="49" t="s">
        <v>434</v>
      </c>
      <c r="M14531" s="102">
        <v>562212</v>
      </c>
      <c r="N14531" s="102">
        <v>4</v>
      </c>
      <c r="O14531" s="49" t="s">
        <v>265</v>
      </c>
      <c r="P14531" s="49" t="s">
        <v>111</v>
      </c>
      <c r="Q14531" s="49" t="s">
        <v>121</v>
      </c>
      <c r="R14531" s="49" t="s">
        <v>29606</v>
      </c>
      <c r="S14531" s="49" t="s">
        <v>29641</v>
      </c>
      <c r="T14531" s="119">
        <v>212132</v>
      </c>
      <c r="U14531" s="119">
        <v>18297</v>
      </c>
      <c r="V14531" s="102">
        <v>2022</v>
      </c>
    </row>
    <row r="14532" spans="1:22" ht="39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102">
        <v>63756</v>
      </c>
      <c r="D14532" s="49" t="s">
        <v>437</v>
      </c>
      <c r="E14532" s="102" t="s">
        <v>29581</v>
      </c>
      <c r="F14532" s="49" t="s">
        <v>25140</v>
      </c>
      <c r="G14532" s="49" t="s">
        <v>25139</v>
      </c>
      <c r="H14532" s="102">
        <v>63450</v>
      </c>
      <c r="I14532" s="49" t="s">
        <v>184</v>
      </c>
      <c r="J14532" s="49" t="s">
        <v>29607</v>
      </c>
      <c r="K14532" s="49" t="s">
        <v>29584</v>
      </c>
      <c r="L14532" s="49" t="s">
        <v>434</v>
      </c>
      <c r="M14532" s="102">
        <v>22</v>
      </c>
      <c r="N14532" s="102">
        <v>2</v>
      </c>
      <c r="O14532" s="49" t="s">
        <v>261</v>
      </c>
      <c r="P14532" s="49" t="s">
        <v>152</v>
      </c>
      <c r="Q14532" s="49" t="s">
        <v>194</v>
      </c>
      <c r="R14532" s="49" t="s">
        <v>194</v>
      </c>
      <c r="S14532" s="49" t="s">
        <v>184</v>
      </c>
      <c r="T14532" s="119">
        <v>35584</v>
      </c>
      <c r="U14532" s="119">
        <v>10429</v>
      </c>
      <c r="V14532" s="102">
        <v>2022</v>
      </c>
    </row>
    <row r="14533" spans="1:22" ht="39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102">
        <v>63758</v>
      </c>
      <c r="D14533" s="49" t="s">
        <v>437</v>
      </c>
      <c r="E14533" s="102" t="s">
        <v>29581</v>
      </c>
      <c r="F14533" s="49" t="s">
        <v>25143</v>
      </c>
      <c r="G14533" s="49" t="s">
        <v>25142</v>
      </c>
      <c r="H14533" s="102">
        <v>63452</v>
      </c>
      <c r="I14533" s="49" t="s">
        <v>115</v>
      </c>
      <c r="J14533" s="49" t="s">
        <v>29591</v>
      </c>
      <c r="K14533" s="49" t="s">
        <v>7721</v>
      </c>
      <c r="L14533" s="49" t="s">
        <v>434</v>
      </c>
      <c r="M14533" s="102">
        <v>311</v>
      </c>
      <c r="N14533" s="102">
        <v>6</v>
      </c>
      <c r="O14533" s="49" t="s">
        <v>266</v>
      </c>
      <c r="P14533" s="49" t="s">
        <v>152</v>
      </c>
      <c r="Q14533" s="49" t="s">
        <v>194</v>
      </c>
      <c r="R14533" s="49" t="s">
        <v>194</v>
      </c>
      <c r="S14533" s="49" t="s">
        <v>29592</v>
      </c>
      <c r="T14533" s="119">
        <v>6295</v>
      </c>
      <c r="U14533" s="119">
        <v>1845</v>
      </c>
      <c r="V14533" s="102">
        <v>2022</v>
      </c>
    </row>
    <row r="14534" spans="1:22" ht="26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102">
        <v>63759</v>
      </c>
      <c r="D14534" s="49" t="s">
        <v>437</v>
      </c>
      <c r="E14534" s="102" t="s">
        <v>29581</v>
      </c>
      <c r="F14534" s="49" t="s">
        <v>25145</v>
      </c>
      <c r="G14534" s="49" t="s">
        <v>25145</v>
      </c>
      <c r="H14534" s="102">
        <v>63673</v>
      </c>
      <c r="I14534" s="49" t="s">
        <v>184</v>
      </c>
      <c r="J14534" s="49" t="s">
        <v>29607</v>
      </c>
      <c r="K14534" s="49" t="s">
        <v>29584</v>
      </c>
      <c r="L14534" s="49" t="s">
        <v>434</v>
      </c>
      <c r="M14534" s="102">
        <v>22</v>
      </c>
      <c r="N14534" s="102">
        <v>2</v>
      </c>
      <c r="O14534" s="49" t="s">
        <v>261</v>
      </c>
      <c r="P14534" s="49" t="s">
        <v>152</v>
      </c>
      <c r="Q14534" s="49" t="s">
        <v>194</v>
      </c>
      <c r="R14534" s="49" t="s">
        <v>194</v>
      </c>
      <c r="S14534" s="49" t="s">
        <v>29657</v>
      </c>
      <c r="T14534" s="119">
        <v>12856</v>
      </c>
      <c r="U14534" s="119">
        <v>3768</v>
      </c>
      <c r="V14534" s="102">
        <v>2022</v>
      </c>
    </row>
    <row r="14535" spans="1:22" ht="26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102">
        <v>63760</v>
      </c>
      <c r="D14535" s="49" t="s">
        <v>437</v>
      </c>
      <c r="E14535" s="102" t="s">
        <v>29581</v>
      </c>
      <c r="F14535" s="49" t="s">
        <v>25147</v>
      </c>
      <c r="G14535" s="49" t="s">
        <v>25147</v>
      </c>
      <c r="H14535" s="102">
        <v>63674</v>
      </c>
      <c r="I14535" s="49" t="s">
        <v>184</v>
      </c>
      <c r="J14535" s="49" t="s">
        <v>29607</v>
      </c>
      <c r="K14535" s="49" t="s">
        <v>29584</v>
      </c>
      <c r="L14535" s="49" t="s">
        <v>434</v>
      </c>
      <c r="M14535" s="102">
        <v>22</v>
      </c>
      <c r="N14535" s="102">
        <v>2</v>
      </c>
      <c r="O14535" s="49" t="s">
        <v>261</v>
      </c>
      <c r="P14535" s="49" t="s">
        <v>152</v>
      </c>
      <c r="Q14535" s="49" t="s">
        <v>194</v>
      </c>
      <c r="R14535" s="49" t="s">
        <v>194</v>
      </c>
      <c r="S14535" s="49" t="s">
        <v>29657</v>
      </c>
      <c r="T14535" s="119">
        <v>11644</v>
      </c>
      <c r="U14535" s="119">
        <v>3412</v>
      </c>
      <c r="V14535" s="102">
        <v>2022</v>
      </c>
    </row>
    <row r="14536" spans="1:22" ht="26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102">
        <v>63761</v>
      </c>
      <c r="D14536" s="49" t="s">
        <v>437</v>
      </c>
      <c r="E14536" s="102" t="s">
        <v>29581</v>
      </c>
      <c r="F14536" s="49" t="s">
        <v>25149</v>
      </c>
      <c r="G14536" s="49" t="s">
        <v>25149</v>
      </c>
      <c r="H14536" s="102">
        <v>63675</v>
      </c>
      <c r="I14536" s="49" t="s">
        <v>115</v>
      </c>
      <c r="J14536" s="49" t="s">
        <v>29591</v>
      </c>
      <c r="K14536" s="49" t="s">
        <v>7721</v>
      </c>
      <c r="L14536" s="49" t="s">
        <v>434</v>
      </c>
      <c r="M14536" s="102">
        <v>22</v>
      </c>
      <c r="N14536" s="102">
        <v>2</v>
      </c>
      <c r="O14536" s="49" t="s">
        <v>261</v>
      </c>
      <c r="P14536" s="49" t="s">
        <v>152</v>
      </c>
      <c r="Q14536" s="49" t="s">
        <v>194</v>
      </c>
      <c r="R14536" s="49" t="s">
        <v>194</v>
      </c>
      <c r="S14536" s="49" t="s">
        <v>29592</v>
      </c>
      <c r="T14536" s="119">
        <v>18024</v>
      </c>
      <c r="U14536" s="119">
        <v>5283</v>
      </c>
      <c r="V14536" s="102">
        <v>2022</v>
      </c>
    </row>
    <row r="14537" spans="1:22" ht="26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102">
        <v>63762</v>
      </c>
      <c r="D14537" s="49" t="s">
        <v>437</v>
      </c>
      <c r="E14537" s="102" t="s">
        <v>29581</v>
      </c>
      <c r="F14537" s="49" t="s">
        <v>25152</v>
      </c>
      <c r="G14537" s="49" t="s">
        <v>25152</v>
      </c>
      <c r="H14537" s="102">
        <v>63676</v>
      </c>
      <c r="I14537" s="49" t="s">
        <v>115</v>
      </c>
      <c r="J14537" s="49" t="s">
        <v>29591</v>
      </c>
      <c r="K14537" s="49" t="s">
        <v>7721</v>
      </c>
      <c r="L14537" s="49" t="s">
        <v>434</v>
      </c>
      <c r="M14537" s="102">
        <v>22</v>
      </c>
      <c r="N14537" s="102">
        <v>2</v>
      </c>
      <c r="O14537" s="49" t="s">
        <v>261</v>
      </c>
      <c r="P14537" s="49" t="s">
        <v>152</v>
      </c>
      <c r="Q14537" s="49" t="s">
        <v>194</v>
      </c>
      <c r="R14537" s="49" t="s">
        <v>194</v>
      </c>
      <c r="S14537" s="49" t="s">
        <v>29592</v>
      </c>
      <c r="T14537" s="119">
        <v>19714</v>
      </c>
      <c r="U14537" s="119">
        <v>5778</v>
      </c>
      <c r="V14537" s="102">
        <v>2022</v>
      </c>
    </row>
    <row r="14538" spans="1:22" ht="39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102">
        <v>63763</v>
      </c>
      <c r="D14538" s="49" t="s">
        <v>437</v>
      </c>
      <c r="E14538" s="102" t="s">
        <v>29581</v>
      </c>
      <c r="F14538" s="49" t="s">
        <v>25157</v>
      </c>
      <c r="G14538" s="49" t="s">
        <v>25156</v>
      </c>
      <c r="H14538" s="102">
        <v>64541</v>
      </c>
      <c r="I14538" s="49" t="s">
        <v>311</v>
      </c>
      <c r="J14538" s="49" t="s">
        <v>3186</v>
      </c>
      <c r="K14538" s="49" t="s">
        <v>29599</v>
      </c>
      <c r="L14538" s="49" t="s">
        <v>434</v>
      </c>
      <c r="M14538" s="102">
        <v>22</v>
      </c>
      <c r="N14538" s="102">
        <v>2</v>
      </c>
      <c r="O14538" s="49" t="s">
        <v>261</v>
      </c>
      <c r="P14538" s="49" t="s">
        <v>78</v>
      </c>
      <c r="Q14538" s="49" t="s">
        <v>129</v>
      </c>
      <c r="R14538" s="49" t="s">
        <v>172</v>
      </c>
      <c r="S14538" s="49" t="s">
        <v>29628</v>
      </c>
      <c r="T14538" s="119">
        <v>0</v>
      </c>
      <c r="U14538" s="119">
        <v>0</v>
      </c>
      <c r="V14538" s="102">
        <v>2022</v>
      </c>
    </row>
    <row r="14539" spans="1:22" ht="39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102">
        <v>63763</v>
      </c>
      <c r="D14539" s="49" t="s">
        <v>437</v>
      </c>
      <c r="E14539" s="102" t="s">
        <v>29581</v>
      </c>
      <c r="F14539" s="49" t="s">
        <v>25157</v>
      </c>
      <c r="G14539" s="49" t="s">
        <v>25156</v>
      </c>
      <c r="H14539" s="102">
        <v>64541</v>
      </c>
      <c r="I14539" s="49" t="s">
        <v>311</v>
      </c>
      <c r="J14539" s="49" t="s">
        <v>3186</v>
      </c>
      <c r="K14539" s="49" t="s">
        <v>29599</v>
      </c>
      <c r="L14539" s="49" t="s">
        <v>434</v>
      </c>
      <c r="M14539" s="102">
        <v>22</v>
      </c>
      <c r="N14539" s="102">
        <v>2</v>
      </c>
      <c r="O14539" s="49" t="s">
        <v>261</v>
      </c>
      <c r="P14539" s="49" t="s">
        <v>152</v>
      </c>
      <c r="Q14539" s="49" t="s">
        <v>194</v>
      </c>
      <c r="R14539" s="49" t="s">
        <v>194</v>
      </c>
      <c r="S14539" s="49" t="s">
        <v>29628</v>
      </c>
      <c r="T14539" s="119">
        <v>22843</v>
      </c>
      <c r="U14539" s="119">
        <v>6695</v>
      </c>
      <c r="V14539" s="102">
        <v>2022</v>
      </c>
    </row>
    <row r="14540" spans="1:22" ht="64.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102">
        <v>63764</v>
      </c>
      <c r="D14540" s="49" t="s">
        <v>437</v>
      </c>
      <c r="E14540" s="102" t="s">
        <v>29581</v>
      </c>
      <c r="F14540" s="49" t="s">
        <v>25160</v>
      </c>
      <c r="G14540" s="49" t="s">
        <v>23736</v>
      </c>
      <c r="H14540" s="102">
        <v>62842</v>
      </c>
      <c r="I14540" s="49" t="s">
        <v>334</v>
      </c>
      <c r="J14540" s="49" t="s">
        <v>29587</v>
      </c>
      <c r="K14540" s="49" t="s">
        <v>29616</v>
      </c>
      <c r="L14540" s="49" t="s">
        <v>434</v>
      </c>
      <c r="M14540" s="102">
        <v>22</v>
      </c>
      <c r="N14540" s="102">
        <v>2</v>
      </c>
      <c r="O14540" s="49" t="s">
        <v>261</v>
      </c>
      <c r="P14540" s="49" t="s">
        <v>152</v>
      </c>
      <c r="Q14540" s="49" t="s">
        <v>194</v>
      </c>
      <c r="R14540" s="49" t="s">
        <v>194</v>
      </c>
      <c r="S14540" s="49" t="s">
        <v>29617</v>
      </c>
      <c r="T14540" s="119">
        <v>1054543</v>
      </c>
      <c r="U14540" s="119">
        <v>309069</v>
      </c>
      <c r="V14540" s="102">
        <v>2022</v>
      </c>
    </row>
    <row r="14541" spans="1:22" ht="64.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102">
        <v>63768</v>
      </c>
      <c r="D14541" s="49" t="s">
        <v>437</v>
      </c>
      <c r="E14541" s="102" t="s">
        <v>29581</v>
      </c>
      <c r="F14541" s="49" t="s">
        <v>25162</v>
      </c>
      <c r="G14541" s="49" t="s">
        <v>23736</v>
      </c>
      <c r="H14541" s="102">
        <v>62842</v>
      </c>
      <c r="I14541" s="49" t="s">
        <v>330</v>
      </c>
      <c r="J14541" s="49" t="s">
        <v>29598</v>
      </c>
      <c r="K14541" s="49" t="s">
        <v>29621</v>
      </c>
      <c r="L14541" s="49" t="s">
        <v>434</v>
      </c>
      <c r="M14541" s="102">
        <v>22</v>
      </c>
      <c r="N14541" s="102">
        <v>2</v>
      </c>
      <c r="O14541" s="49" t="s">
        <v>261</v>
      </c>
      <c r="P14541" s="49" t="s">
        <v>152</v>
      </c>
      <c r="Q14541" s="49" t="s">
        <v>194</v>
      </c>
      <c r="R14541" s="49" t="s">
        <v>194</v>
      </c>
      <c r="S14541" s="49" t="s">
        <v>3322</v>
      </c>
      <c r="T14541" s="119">
        <v>95515</v>
      </c>
      <c r="U14541" s="119">
        <v>27994</v>
      </c>
      <c r="V14541" s="102">
        <v>2022</v>
      </c>
    </row>
    <row r="14542" spans="1:22" ht="64.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102">
        <v>63769</v>
      </c>
      <c r="D14542" s="49" t="s">
        <v>437</v>
      </c>
      <c r="E14542" s="102" t="s">
        <v>29581</v>
      </c>
      <c r="F14542" s="49" t="s">
        <v>25164</v>
      </c>
      <c r="G14542" s="49" t="s">
        <v>23736</v>
      </c>
      <c r="H14542" s="102">
        <v>62842</v>
      </c>
      <c r="I14542" s="49" t="s">
        <v>334</v>
      </c>
      <c r="J14542" s="49" t="s">
        <v>29587</v>
      </c>
      <c r="K14542" s="49" t="s">
        <v>29616</v>
      </c>
      <c r="L14542" s="49" t="s">
        <v>434</v>
      </c>
      <c r="M14542" s="102">
        <v>22</v>
      </c>
      <c r="N14542" s="102">
        <v>2</v>
      </c>
      <c r="O14542" s="49" t="s">
        <v>261</v>
      </c>
      <c r="P14542" s="49" t="s">
        <v>152</v>
      </c>
      <c r="Q14542" s="49" t="s">
        <v>194</v>
      </c>
      <c r="R14542" s="49" t="s">
        <v>194</v>
      </c>
      <c r="S14542" s="49" t="s">
        <v>29617</v>
      </c>
      <c r="T14542" s="119">
        <v>1014206</v>
      </c>
      <c r="U14542" s="119">
        <v>297247</v>
      </c>
      <c r="V14542" s="102">
        <v>2022</v>
      </c>
    </row>
    <row r="14543" spans="1:22" ht="64.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102">
        <v>63770</v>
      </c>
      <c r="D14543" s="49" t="s">
        <v>437</v>
      </c>
      <c r="E14543" s="102" t="s">
        <v>29581</v>
      </c>
      <c r="F14543" s="49" t="s">
        <v>25167</v>
      </c>
      <c r="G14543" s="49" t="s">
        <v>23736</v>
      </c>
      <c r="H14543" s="102">
        <v>62842</v>
      </c>
      <c r="I14543" s="49" t="s">
        <v>298</v>
      </c>
      <c r="J14543" s="49" t="s">
        <v>29602</v>
      </c>
      <c r="K14543" s="49" t="s">
        <v>7721</v>
      </c>
      <c r="L14543" s="49" t="s">
        <v>434</v>
      </c>
      <c r="M14543" s="102">
        <v>22</v>
      </c>
      <c r="N14543" s="102">
        <v>2</v>
      </c>
      <c r="O14543" s="49" t="s">
        <v>261</v>
      </c>
      <c r="P14543" s="49" t="s">
        <v>152</v>
      </c>
      <c r="Q14543" s="49" t="s">
        <v>194</v>
      </c>
      <c r="R14543" s="49" t="s">
        <v>194</v>
      </c>
      <c r="S14543" s="49" t="s">
        <v>29623</v>
      </c>
      <c r="T14543" s="119">
        <v>2008118</v>
      </c>
      <c r="U14543" s="119">
        <v>588546</v>
      </c>
      <c r="V14543" s="102">
        <v>2022</v>
      </c>
    </row>
    <row r="14544" spans="1:22" ht="26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102">
        <v>63772</v>
      </c>
      <c r="D14544" s="49" t="s">
        <v>437</v>
      </c>
      <c r="E14544" s="102" t="s">
        <v>29581</v>
      </c>
      <c r="F14544" s="49" t="s">
        <v>25169</v>
      </c>
      <c r="G14544" s="49" t="s">
        <v>15969</v>
      </c>
      <c r="H14544" s="102">
        <v>61060</v>
      </c>
      <c r="I14544" s="49" t="s">
        <v>326</v>
      </c>
      <c r="J14544" s="49" t="s">
        <v>29598</v>
      </c>
      <c r="K14544" s="49" t="s">
        <v>29599</v>
      </c>
      <c r="L14544" s="49" t="s">
        <v>434</v>
      </c>
      <c r="M14544" s="102">
        <v>22</v>
      </c>
      <c r="N14544" s="102">
        <v>2</v>
      </c>
      <c r="O14544" s="49" t="s">
        <v>261</v>
      </c>
      <c r="P14544" s="49" t="s">
        <v>152</v>
      </c>
      <c r="Q14544" s="49" t="s">
        <v>194</v>
      </c>
      <c r="R14544" s="49" t="s">
        <v>194</v>
      </c>
      <c r="S14544" s="49" t="s">
        <v>29600</v>
      </c>
      <c r="T14544" s="119">
        <v>5938</v>
      </c>
      <c r="U14544" s="119">
        <v>1740</v>
      </c>
      <c r="V14544" s="102">
        <v>2022</v>
      </c>
    </row>
    <row r="14545" spans="1:22" ht="64.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102">
        <v>63773</v>
      </c>
      <c r="D14545" s="49" t="s">
        <v>437</v>
      </c>
      <c r="E14545" s="102" t="s">
        <v>29581</v>
      </c>
      <c r="F14545" s="49" t="s">
        <v>28101</v>
      </c>
      <c r="G14545" s="49" t="s">
        <v>23736</v>
      </c>
      <c r="H14545" s="102">
        <v>62842</v>
      </c>
      <c r="I14545" s="49" t="s">
        <v>330</v>
      </c>
      <c r="J14545" s="49" t="s">
        <v>29598</v>
      </c>
      <c r="K14545" s="49" t="s">
        <v>29621</v>
      </c>
      <c r="L14545" s="49" t="s">
        <v>434</v>
      </c>
      <c r="M14545" s="102">
        <v>22</v>
      </c>
      <c r="N14545" s="102">
        <v>2</v>
      </c>
      <c r="O14545" s="49" t="s">
        <v>261</v>
      </c>
      <c r="P14545" s="49" t="s">
        <v>152</v>
      </c>
      <c r="Q14545" s="49" t="s">
        <v>194</v>
      </c>
      <c r="R14545" s="49" t="s">
        <v>194</v>
      </c>
      <c r="S14545" s="49" t="s">
        <v>3322</v>
      </c>
      <c r="T14545" s="119">
        <v>2552</v>
      </c>
      <c r="U14545" s="119">
        <v>748</v>
      </c>
      <c r="V14545" s="102">
        <v>2022</v>
      </c>
    </row>
    <row r="14546" spans="1:22" ht="39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102">
        <v>63774</v>
      </c>
      <c r="D14546" s="49" t="s">
        <v>437</v>
      </c>
      <c r="E14546" s="102" t="s">
        <v>29581</v>
      </c>
      <c r="F14546" s="49" t="s">
        <v>25171</v>
      </c>
      <c r="G14546" s="49" t="s">
        <v>17862</v>
      </c>
      <c r="H14546" s="102">
        <v>59474</v>
      </c>
      <c r="I14546" s="49" t="s">
        <v>326</v>
      </c>
      <c r="J14546" s="49" t="s">
        <v>29598</v>
      </c>
      <c r="K14546" s="49" t="s">
        <v>29621</v>
      </c>
      <c r="L14546" s="49" t="s">
        <v>434</v>
      </c>
      <c r="M14546" s="102">
        <v>22</v>
      </c>
      <c r="N14546" s="102">
        <v>2</v>
      </c>
      <c r="O14546" s="49" t="s">
        <v>261</v>
      </c>
      <c r="P14546" s="49" t="s">
        <v>78</v>
      </c>
      <c r="Q14546" s="49" t="s">
        <v>129</v>
      </c>
      <c r="R14546" s="49" t="s">
        <v>172</v>
      </c>
      <c r="S14546" s="49" t="s">
        <v>29600</v>
      </c>
      <c r="T14546" s="119">
        <v>0</v>
      </c>
      <c r="U14546" s="119">
        <v>0</v>
      </c>
      <c r="V14546" s="102">
        <v>2022</v>
      </c>
    </row>
    <row r="14547" spans="1:22" ht="39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102">
        <v>63774</v>
      </c>
      <c r="D14547" s="49" t="s">
        <v>437</v>
      </c>
      <c r="E14547" s="102" t="s">
        <v>29581</v>
      </c>
      <c r="F14547" s="49" t="s">
        <v>25171</v>
      </c>
      <c r="G14547" s="49" t="s">
        <v>17862</v>
      </c>
      <c r="H14547" s="102">
        <v>59474</v>
      </c>
      <c r="I14547" s="49" t="s">
        <v>326</v>
      </c>
      <c r="J14547" s="49" t="s">
        <v>29598</v>
      </c>
      <c r="K14547" s="49" t="s">
        <v>29621</v>
      </c>
      <c r="L14547" s="49" t="s">
        <v>434</v>
      </c>
      <c r="M14547" s="102">
        <v>22</v>
      </c>
      <c r="N14547" s="102">
        <v>2</v>
      </c>
      <c r="O14547" s="49" t="s">
        <v>261</v>
      </c>
      <c r="P14547" s="49" t="s">
        <v>152</v>
      </c>
      <c r="Q14547" s="49" t="s">
        <v>194</v>
      </c>
      <c r="R14547" s="49" t="s">
        <v>194</v>
      </c>
      <c r="S14547" s="49" t="s">
        <v>29600</v>
      </c>
      <c r="T14547" s="119">
        <v>3595</v>
      </c>
      <c r="U14547" s="119">
        <v>1054</v>
      </c>
      <c r="V14547" s="102">
        <v>2022</v>
      </c>
    </row>
    <row r="14548" spans="1:22" ht="26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102">
        <v>63775</v>
      </c>
      <c r="D14548" s="49" t="s">
        <v>437</v>
      </c>
      <c r="E14548" s="102" t="s">
        <v>29581</v>
      </c>
      <c r="F14548" s="49" t="s">
        <v>25174</v>
      </c>
      <c r="G14548" s="49" t="s">
        <v>1491</v>
      </c>
      <c r="H14548" s="102">
        <v>7140</v>
      </c>
      <c r="I14548" s="49" t="s">
        <v>302</v>
      </c>
      <c r="J14548" s="49" t="s">
        <v>29607</v>
      </c>
      <c r="K14548" s="49" t="s">
        <v>29584</v>
      </c>
      <c r="L14548" s="49" t="s">
        <v>434</v>
      </c>
      <c r="M14548" s="102">
        <v>22</v>
      </c>
      <c r="N14548" s="102">
        <v>1</v>
      </c>
      <c r="O14548" s="49" t="s">
        <v>255</v>
      </c>
      <c r="P14548" s="49" t="s">
        <v>78</v>
      </c>
      <c r="Q14548" s="49" t="s">
        <v>129</v>
      </c>
      <c r="R14548" s="49" t="s">
        <v>172</v>
      </c>
      <c r="S14548" s="49" t="s">
        <v>10202</v>
      </c>
      <c r="T14548" s="119">
        <v>0</v>
      </c>
      <c r="U14548" s="119">
        <v>-1</v>
      </c>
      <c r="V14548" s="102">
        <v>2022</v>
      </c>
    </row>
    <row r="14549" spans="1:22" ht="26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102">
        <v>63775</v>
      </c>
      <c r="D14549" s="49" t="s">
        <v>437</v>
      </c>
      <c r="E14549" s="102" t="s">
        <v>29581</v>
      </c>
      <c r="F14549" s="49" t="s">
        <v>25174</v>
      </c>
      <c r="G14549" s="49" t="s">
        <v>1491</v>
      </c>
      <c r="H14549" s="102">
        <v>7140</v>
      </c>
      <c r="I14549" s="49" t="s">
        <v>302</v>
      </c>
      <c r="J14549" s="49" t="s">
        <v>29607</v>
      </c>
      <c r="K14549" s="49" t="s">
        <v>29584</v>
      </c>
      <c r="L14549" s="49" t="s">
        <v>434</v>
      </c>
      <c r="M14549" s="102">
        <v>22</v>
      </c>
      <c r="N14549" s="102">
        <v>1</v>
      </c>
      <c r="O14549" s="49" t="s">
        <v>255</v>
      </c>
      <c r="P14549" s="49" t="s">
        <v>164</v>
      </c>
      <c r="Q14549" s="49" t="s">
        <v>149</v>
      </c>
      <c r="R14549" s="49" t="s">
        <v>149</v>
      </c>
      <c r="S14549" s="49" t="s">
        <v>10202</v>
      </c>
      <c r="T14549" s="119">
        <v>11409</v>
      </c>
      <c r="U14549" s="119">
        <v>1676</v>
      </c>
      <c r="V14549" s="102">
        <v>2022</v>
      </c>
    </row>
    <row r="14550" spans="1:22" ht="26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102">
        <v>63775</v>
      </c>
      <c r="D14550" s="49" t="s">
        <v>437</v>
      </c>
      <c r="E14550" s="102" t="s">
        <v>29581</v>
      </c>
      <c r="F14550" s="49" t="s">
        <v>25174</v>
      </c>
      <c r="G14550" s="49" t="s">
        <v>1491</v>
      </c>
      <c r="H14550" s="102">
        <v>7140</v>
      </c>
      <c r="I14550" s="49" t="s">
        <v>302</v>
      </c>
      <c r="J14550" s="49" t="s">
        <v>29607</v>
      </c>
      <c r="K14550" s="49" t="s">
        <v>29584</v>
      </c>
      <c r="L14550" s="49" t="s">
        <v>434</v>
      </c>
      <c r="M14550" s="102">
        <v>22</v>
      </c>
      <c r="N14550" s="102">
        <v>1</v>
      </c>
      <c r="O14550" s="49" t="s">
        <v>255</v>
      </c>
      <c r="P14550" s="49" t="s">
        <v>111</v>
      </c>
      <c r="Q14550" s="49" t="s">
        <v>105</v>
      </c>
      <c r="R14550" s="49" t="s">
        <v>105</v>
      </c>
      <c r="S14550" s="49" t="s">
        <v>10202</v>
      </c>
      <c r="T14550" s="119">
        <v>17</v>
      </c>
      <c r="U14550" s="119">
        <v>3</v>
      </c>
      <c r="V14550" s="102">
        <v>2022</v>
      </c>
    </row>
    <row r="14551" spans="1:22" ht="26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102">
        <v>63775</v>
      </c>
      <c r="D14551" s="49" t="s">
        <v>437</v>
      </c>
      <c r="E14551" s="102" t="s">
        <v>29581</v>
      </c>
      <c r="F14551" s="49" t="s">
        <v>25174</v>
      </c>
      <c r="G14551" s="49" t="s">
        <v>1491</v>
      </c>
      <c r="H14551" s="102">
        <v>7140</v>
      </c>
      <c r="I14551" s="49" t="s">
        <v>302</v>
      </c>
      <c r="J14551" s="49" t="s">
        <v>29607</v>
      </c>
      <c r="K14551" s="49" t="s">
        <v>29584</v>
      </c>
      <c r="L14551" s="49" t="s">
        <v>434</v>
      </c>
      <c r="M14551" s="102">
        <v>22</v>
      </c>
      <c r="N14551" s="102">
        <v>1</v>
      </c>
      <c r="O14551" s="49" t="s">
        <v>255</v>
      </c>
      <c r="P14551" s="49" t="s">
        <v>111</v>
      </c>
      <c r="Q14551" s="49" t="s">
        <v>149</v>
      </c>
      <c r="R14551" s="49" t="s">
        <v>149</v>
      </c>
      <c r="S14551" s="49" t="s">
        <v>10202</v>
      </c>
      <c r="T14551" s="119">
        <v>0</v>
      </c>
      <c r="U14551" s="119">
        <v>0</v>
      </c>
      <c r="V14551" s="102">
        <v>2022</v>
      </c>
    </row>
    <row r="14552" spans="1:22" ht="39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102">
        <v>63777</v>
      </c>
      <c r="D14552" s="49" t="s">
        <v>437</v>
      </c>
      <c r="E14552" s="102" t="s">
        <v>29581</v>
      </c>
      <c r="F14552" s="49" t="s">
        <v>28103</v>
      </c>
      <c r="G14552" s="49" t="s">
        <v>21756</v>
      </c>
      <c r="H14552" s="102">
        <v>62627</v>
      </c>
      <c r="I14552" s="49" t="s">
        <v>184</v>
      </c>
      <c r="J14552" s="49" t="s">
        <v>29607</v>
      </c>
      <c r="K14552" s="49" t="s">
        <v>29584</v>
      </c>
      <c r="L14552" s="49" t="s">
        <v>434</v>
      </c>
      <c r="M14552" s="102">
        <v>22</v>
      </c>
      <c r="N14552" s="102">
        <v>2</v>
      </c>
      <c r="O14552" s="49" t="s">
        <v>261</v>
      </c>
      <c r="P14552" s="49" t="s">
        <v>152</v>
      </c>
      <c r="Q14552" s="49" t="s">
        <v>194</v>
      </c>
      <c r="R14552" s="49" t="s">
        <v>194</v>
      </c>
      <c r="S14552" s="49" t="s">
        <v>29657</v>
      </c>
      <c r="T14552" s="119">
        <v>57632</v>
      </c>
      <c r="U14552" s="119">
        <v>16891</v>
      </c>
      <c r="V14552" s="102">
        <v>2022</v>
      </c>
    </row>
    <row r="14553" spans="1:22" ht="26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102">
        <v>63778</v>
      </c>
      <c r="D14553" s="49" t="s">
        <v>437</v>
      </c>
      <c r="E14553" s="102" t="s">
        <v>29581</v>
      </c>
      <c r="F14553" s="49" t="s">
        <v>25178</v>
      </c>
      <c r="G14553" s="49" t="s">
        <v>25177</v>
      </c>
      <c r="H14553" s="102">
        <v>64876</v>
      </c>
      <c r="I14553" s="49" t="s">
        <v>329</v>
      </c>
      <c r="J14553" s="49" t="s">
        <v>29591</v>
      </c>
      <c r="K14553" s="49" t="s">
        <v>7721</v>
      </c>
      <c r="L14553" s="49" t="s">
        <v>434</v>
      </c>
      <c r="M14553" s="102">
        <v>22</v>
      </c>
      <c r="N14553" s="102">
        <v>2</v>
      </c>
      <c r="O14553" s="49" t="s">
        <v>261</v>
      </c>
      <c r="P14553" s="49" t="s">
        <v>152</v>
      </c>
      <c r="Q14553" s="49" t="s">
        <v>194</v>
      </c>
      <c r="R14553" s="49" t="s">
        <v>194</v>
      </c>
      <c r="S14553" s="49" t="s">
        <v>29620</v>
      </c>
      <c r="T14553" s="119">
        <v>84842</v>
      </c>
      <c r="U14553" s="119">
        <v>24866</v>
      </c>
      <c r="V14553" s="102">
        <v>2022</v>
      </c>
    </row>
    <row r="14554" spans="1:22" ht="26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102">
        <v>63779</v>
      </c>
      <c r="D14554" s="49" t="s">
        <v>437</v>
      </c>
      <c r="E14554" s="102" t="s">
        <v>29581</v>
      </c>
      <c r="F14554" s="49" t="s">
        <v>25179</v>
      </c>
      <c r="G14554" s="49" t="s">
        <v>25177</v>
      </c>
      <c r="H14554" s="102">
        <v>64876</v>
      </c>
      <c r="I14554" s="49" t="s">
        <v>329</v>
      </c>
      <c r="J14554" s="49" t="s">
        <v>29591</v>
      </c>
      <c r="K14554" s="49" t="s">
        <v>7721</v>
      </c>
      <c r="L14554" s="49" t="s">
        <v>434</v>
      </c>
      <c r="M14554" s="102">
        <v>22</v>
      </c>
      <c r="N14554" s="102">
        <v>2</v>
      </c>
      <c r="O14554" s="49" t="s">
        <v>261</v>
      </c>
      <c r="P14554" s="49" t="s">
        <v>152</v>
      </c>
      <c r="Q14554" s="49" t="s">
        <v>194</v>
      </c>
      <c r="R14554" s="49" t="s">
        <v>194</v>
      </c>
      <c r="S14554" s="49" t="s">
        <v>29620</v>
      </c>
      <c r="T14554" s="119">
        <v>81780</v>
      </c>
      <c r="U14554" s="119">
        <v>23968</v>
      </c>
      <c r="V14554" s="102">
        <v>2022</v>
      </c>
    </row>
    <row r="14555" spans="1:22" ht="26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102">
        <v>63780</v>
      </c>
      <c r="D14555" s="49" t="s">
        <v>437</v>
      </c>
      <c r="E14555" s="102" t="s">
        <v>29581</v>
      </c>
      <c r="F14555" s="49" t="s">
        <v>25180</v>
      </c>
      <c r="G14555" s="49" t="s">
        <v>25180</v>
      </c>
      <c r="H14555" s="102">
        <v>63461</v>
      </c>
      <c r="I14555" s="49" t="s">
        <v>326</v>
      </c>
      <c r="J14555" s="49" t="s">
        <v>29598</v>
      </c>
      <c r="K14555" s="49" t="s">
        <v>29599</v>
      </c>
      <c r="L14555" s="49" t="s">
        <v>434</v>
      </c>
      <c r="M14555" s="102">
        <v>22</v>
      </c>
      <c r="N14555" s="102">
        <v>2</v>
      </c>
      <c r="O14555" s="49" t="s">
        <v>261</v>
      </c>
      <c r="P14555" s="49" t="s">
        <v>152</v>
      </c>
      <c r="Q14555" s="49" t="s">
        <v>194</v>
      </c>
      <c r="R14555" s="49" t="s">
        <v>194</v>
      </c>
      <c r="S14555" s="49" t="s">
        <v>29600</v>
      </c>
      <c r="T14555" s="119">
        <v>10260</v>
      </c>
      <c r="U14555" s="119">
        <v>3007</v>
      </c>
      <c r="V14555" s="102">
        <v>2022</v>
      </c>
    </row>
    <row r="14556" spans="1:22" ht="26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102">
        <v>63781</v>
      </c>
      <c r="D14556" s="49" t="s">
        <v>437</v>
      </c>
      <c r="E14556" s="102" t="s">
        <v>29581</v>
      </c>
      <c r="F14556" s="49" t="s">
        <v>25181</v>
      </c>
      <c r="G14556" s="49" t="s">
        <v>25181</v>
      </c>
      <c r="H14556" s="102">
        <v>63462</v>
      </c>
      <c r="I14556" s="49" t="s">
        <v>326</v>
      </c>
      <c r="J14556" s="49" t="s">
        <v>29598</v>
      </c>
      <c r="K14556" s="49" t="s">
        <v>29599</v>
      </c>
      <c r="L14556" s="49" t="s">
        <v>434</v>
      </c>
      <c r="M14556" s="102">
        <v>22</v>
      </c>
      <c r="N14556" s="102">
        <v>2</v>
      </c>
      <c r="O14556" s="49" t="s">
        <v>261</v>
      </c>
      <c r="P14556" s="49" t="s">
        <v>152</v>
      </c>
      <c r="Q14556" s="49" t="s">
        <v>194</v>
      </c>
      <c r="R14556" s="49" t="s">
        <v>194</v>
      </c>
      <c r="S14556" s="49" t="s">
        <v>29600</v>
      </c>
      <c r="T14556" s="119">
        <v>9503</v>
      </c>
      <c r="U14556" s="119">
        <v>2785</v>
      </c>
      <c r="V14556" s="102">
        <v>2022</v>
      </c>
    </row>
    <row r="14557" spans="1:22" ht="26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102">
        <v>63786</v>
      </c>
      <c r="D14557" s="49" t="s">
        <v>437</v>
      </c>
      <c r="E14557" s="102" t="s">
        <v>29581</v>
      </c>
      <c r="F14557" s="49" t="s">
        <v>25184</v>
      </c>
      <c r="G14557" s="49" t="s">
        <v>25183</v>
      </c>
      <c r="H14557" s="102">
        <v>63466</v>
      </c>
      <c r="I14557" s="49" t="s">
        <v>323</v>
      </c>
      <c r="J14557" s="49" t="s">
        <v>29598</v>
      </c>
      <c r="K14557" s="49" t="s">
        <v>29621</v>
      </c>
      <c r="L14557" s="49" t="s">
        <v>434</v>
      </c>
      <c r="M14557" s="102">
        <v>22</v>
      </c>
      <c r="N14557" s="102">
        <v>2</v>
      </c>
      <c r="O14557" s="49" t="s">
        <v>261</v>
      </c>
      <c r="P14557" s="49" t="s">
        <v>152</v>
      </c>
      <c r="Q14557" s="49" t="s">
        <v>194</v>
      </c>
      <c r="R14557" s="49" t="s">
        <v>194</v>
      </c>
      <c r="S14557" s="49" t="s">
        <v>3322</v>
      </c>
      <c r="T14557" s="119">
        <v>120825</v>
      </c>
      <c r="U14557" s="119">
        <v>35412</v>
      </c>
      <c r="V14557" s="102">
        <v>2022</v>
      </c>
    </row>
    <row r="14558" spans="1:22" ht="26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102">
        <v>63790</v>
      </c>
      <c r="D14558" s="49" t="s">
        <v>437</v>
      </c>
      <c r="E14558" s="102" t="s">
        <v>29581</v>
      </c>
      <c r="F14558" s="49" t="s">
        <v>25187</v>
      </c>
      <c r="G14558" s="49" t="s">
        <v>25186</v>
      </c>
      <c r="H14558" s="102">
        <v>63470</v>
      </c>
      <c r="I14558" s="49" t="s">
        <v>306</v>
      </c>
      <c r="J14558" s="49" t="s">
        <v>29614</v>
      </c>
      <c r="K14558" s="49" t="s">
        <v>29584</v>
      </c>
      <c r="L14558" s="49" t="s">
        <v>434</v>
      </c>
      <c r="M14558" s="102">
        <v>22</v>
      </c>
      <c r="N14558" s="102">
        <v>2</v>
      </c>
      <c r="O14558" s="49" t="s">
        <v>261</v>
      </c>
      <c r="P14558" s="49" t="s">
        <v>152</v>
      </c>
      <c r="Q14558" s="49" t="s">
        <v>194</v>
      </c>
      <c r="R14558" s="49" t="s">
        <v>194</v>
      </c>
      <c r="S14558" s="49" t="s">
        <v>3185</v>
      </c>
      <c r="T14558" s="119">
        <v>11707</v>
      </c>
      <c r="U14558" s="119">
        <v>3431</v>
      </c>
      <c r="V14558" s="102">
        <v>2022</v>
      </c>
    </row>
    <row r="14559" spans="1:22" ht="39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102">
        <v>63791</v>
      </c>
      <c r="D14559" s="49" t="s">
        <v>437</v>
      </c>
      <c r="E14559" s="102" t="s">
        <v>29581</v>
      </c>
      <c r="F14559" s="49" t="s">
        <v>25189</v>
      </c>
      <c r="G14559" s="49" t="s">
        <v>18704</v>
      </c>
      <c r="H14559" s="102">
        <v>62915</v>
      </c>
      <c r="I14559" s="49" t="s">
        <v>315</v>
      </c>
      <c r="J14559" s="49" t="s">
        <v>29589</v>
      </c>
      <c r="K14559" s="49" t="s">
        <v>29590</v>
      </c>
      <c r="L14559" s="49" t="s">
        <v>434</v>
      </c>
      <c r="M14559" s="102">
        <v>22</v>
      </c>
      <c r="N14559" s="102">
        <v>2</v>
      </c>
      <c r="O14559" s="49" t="s">
        <v>261</v>
      </c>
      <c r="P14559" s="49" t="s">
        <v>152</v>
      </c>
      <c r="Q14559" s="49" t="s">
        <v>194</v>
      </c>
      <c r="R14559" s="49" t="s">
        <v>194</v>
      </c>
      <c r="S14559" s="49" t="s">
        <v>3185</v>
      </c>
      <c r="T14559" s="119">
        <v>5971</v>
      </c>
      <c r="U14559" s="119">
        <v>1750</v>
      </c>
      <c r="V14559" s="102">
        <v>2022</v>
      </c>
    </row>
    <row r="14560" spans="1:22" ht="39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102">
        <v>63792</v>
      </c>
      <c r="D14560" s="49" t="s">
        <v>437</v>
      </c>
      <c r="E14560" s="102" t="s">
        <v>29581</v>
      </c>
      <c r="F14560" s="49" t="s">
        <v>25192</v>
      </c>
      <c r="G14560" s="49" t="s">
        <v>25191</v>
      </c>
      <c r="H14560" s="102">
        <v>64151</v>
      </c>
      <c r="I14560" s="49" t="s">
        <v>315</v>
      </c>
      <c r="J14560" s="49" t="s">
        <v>29589</v>
      </c>
      <c r="K14560" s="49" t="s">
        <v>29590</v>
      </c>
      <c r="L14560" s="49" t="s">
        <v>434</v>
      </c>
      <c r="M14560" s="102">
        <v>22</v>
      </c>
      <c r="N14560" s="102">
        <v>2</v>
      </c>
      <c r="O14560" s="49" t="s">
        <v>261</v>
      </c>
      <c r="P14560" s="49" t="s">
        <v>152</v>
      </c>
      <c r="Q14560" s="49" t="s">
        <v>194</v>
      </c>
      <c r="R14560" s="49" t="s">
        <v>194</v>
      </c>
      <c r="S14560" s="49" t="s">
        <v>3185</v>
      </c>
      <c r="T14560" s="119">
        <v>6803</v>
      </c>
      <c r="U14560" s="119">
        <v>1994</v>
      </c>
      <c r="V14560" s="102">
        <v>2022</v>
      </c>
    </row>
    <row r="14561" spans="1:22" ht="39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102">
        <v>63793</v>
      </c>
      <c r="D14561" s="49" t="s">
        <v>437</v>
      </c>
      <c r="E14561" s="102" t="s">
        <v>29581</v>
      </c>
      <c r="F14561" s="49" t="s">
        <v>25195</v>
      </c>
      <c r="G14561" s="49" t="s">
        <v>25194</v>
      </c>
      <c r="H14561" s="102">
        <v>64152</v>
      </c>
      <c r="I14561" s="49" t="s">
        <v>315</v>
      </c>
      <c r="J14561" s="49" t="s">
        <v>29589</v>
      </c>
      <c r="K14561" s="49" t="s">
        <v>29590</v>
      </c>
      <c r="L14561" s="49" t="s">
        <v>434</v>
      </c>
      <c r="M14561" s="102">
        <v>22</v>
      </c>
      <c r="N14561" s="102">
        <v>2</v>
      </c>
      <c r="O14561" s="49" t="s">
        <v>261</v>
      </c>
      <c r="P14561" s="49" t="s">
        <v>152</v>
      </c>
      <c r="Q14561" s="49" t="s">
        <v>194</v>
      </c>
      <c r="R14561" s="49" t="s">
        <v>194</v>
      </c>
      <c r="S14561" s="49" t="s">
        <v>3185</v>
      </c>
      <c r="T14561" s="119">
        <v>6474</v>
      </c>
      <c r="U14561" s="119">
        <v>1897</v>
      </c>
      <c r="V14561" s="102">
        <v>2022</v>
      </c>
    </row>
    <row r="14562" spans="1:22" ht="39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102">
        <v>63794</v>
      </c>
      <c r="D14562" s="49" t="s">
        <v>437</v>
      </c>
      <c r="E14562" s="102" t="s">
        <v>29581</v>
      </c>
      <c r="F14562" s="49" t="s">
        <v>25197</v>
      </c>
      <c r="G14562" s="49" t="s">
        <v>18704</v>
      </c>
      <c r="H14562" s="102">
        <v>62915</v>
      </c>
      <c r="I14562" s="49" t="s">
        <v>315</v>
      </c>
      <c r="J14562" s="49" t="s">
        <v>29589</v>
      </c>
      <c r="K14562" s="49" t="s">
        <v>29590</v>
      </c>
      <c r="L14562" s="49" t="s">
        <v>434</v>
      </c>
      <c r="M14562" s="102">
        <v>22</v>
      </c>
      <c r="N14562" s="102">
        <v>2</v>
      </c>
      <c r="O14562" s="49" t="s">
        <v>261</v>
      </c>
      <c r="P14562" s="49" t="s">
        <v>152</v>
      </c>
      <c r="Q14562" s="49" t="s">
        <v>194</v>
      </c>
      <c r="R14562" s="49" t="s">
        <v>194</v>
      </c>
      <c r="S14562" s="49" t="s">
        <v>3185</v>
      </c>
      <c r="T14562" s="119">
        <v>6680</v>
      </c>
      <c r="U14562" s="119">
        <v>1958</v>
      </c>
      <c r="V14562" s="102">
        <v>2022</v>
      </c>
    </row>
    <row r="14563" spans="1:22" ht="26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102">
        <v>63795</v>
      </c>
      <c r="D14563" s="49" t="s">
        <v>437</v>
      </c>
      <c r="E14563" s="102" t="s">
        <v>29581</v>
      </c>
      <c r="F14563" s="49" t="s">
        <v>25198</v>
      </c>
      <c r="G14563" s="49" t="s">
        <v>25177</v>
      </c>
      <c r="H14563" s="102">
        <v>64876</v>
      </c>
      <c r="I14563" s="49" t="s">
        <v>329</v>
      </c>
      <c r="J14563" s="49" t="s">
        <v>29591</v>
      </c>
      <c r="K14563" s="49" t="s">
        <v>7721</v>
      </c>
      <c r="L14563" s="49" t="s">
        <v>434</v>
      </c>
      <c r="M14563" s="102">
        <v>22</v>
      </c>
      <c r="N14563" s="102">
        <v>2</v>
      </c>
      <c r="O14563" s="49" t="s">
        <v>261</v>
      </c>
      <c r="P14563" s="49" t="s">
        <v>152</v>
      </c>
      <c r="Q14563" s="49" t="s">
        <v>194</v>
      </c>
      <c r="R14563" s="49" t="s">
        <v>194</v>
      </c>
      <c r="S14563" s="49" t="s">
        <v>29620</v>
      </c>
      <c r="T14563" s="119">
        <v>85163</v>
      </c>
      <c r="U14563" s="119">
        <v>24960</v>
      </c>
      <c r="V14563" s="102">
        <v>2022</v>
      </c>
    </row>
    <row r="14564" spans="1:22" ht="26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102">
        <v>63796</v>
      </c>
      <c r="D14564" s="49" t="s">
        <v>437</v>
      </c>
      <c r="E14564" s="102" t="s">
        <v>29581</v>
      </c>
      <c r="F14564" s="49" t="s">
        <v>25199</v>
      </c>
      <c r="G14564" s="49" t="s">
        <v>25177</v>
      </c>
      <c r="H14564" s="102">
        <v>64876</v>
      </c>
      <c r="I14564" s="49" t="s">
        <v>329</v>
      </c>
      <c r="J14564" s="49" t="s">
        <v>29591</v>
      </c>
      <c r="K14564" s="49" t="s">
        <v>7721</v>
      </c>
      <c r="L14564" s="49" t="s">
        <v>434</v>
      </c>
      <c r="M14564" s="102">
        <v>22</v>
      </c>
      <c r="N14564" s="102">
        <v>2</v>
      </c>
      <c r="O14564" s="49" t="s">
        <v>261</v>
      </c>
      <c r="P14564" s="49" t="s">
        <v>152</v>
      </c>
      <c r="Q14564" s="49" t="s">
        <v>194</v>
      </c>
      <c r="R14564" s="49" t="s">
        <v>194</v>
      </c>
      <c r="S14564" s="49" t="s">
        <v>29620</v>
      </c>
      <c r="T14564" s="119">
        <v>83972</v>
      </c>
      <c r="U14564" s="119">
        <v>24611</v>
      </c>
      <c r="V14564" s="102">
        <v>2022</v>
      </c>
    </row>
    <row r="14565" spans="1:22" ht="26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102">
        <v>63800</v>
      </c>
      <c r="D14565" s="49" t="s">
        <v>437</v>
      </c>
      <c r="E14565" s="102" t="s">
        <v>29581</v>
      </c>
      <c r="F14565" s="49" t="s">
        <v>25200</v>
      </c>
      <c r="G14565" s="49" t="s">
        <v>18365</v>
      </c>
      <c r="H14565" s="102">
        <v>61227</v>
      </c>
      <c r="I14565" s="49" t="s">
        <v>326</v>
      </c>
      <c r="J14565" s="49" t="s">
        <v>29598</v>
      </c>
      <c r="K14565" s="49" t="s">
        <v>29599</v>
      </c>
      <c r="L14565" s="49" t="s">
        <v>434</v>
      </c>
      <c r="M14565" s="102">
        <v>22</v>
      </c>
      <c r="N14565" s="102">
        <v>2</v>
      </c>
      <c r="O14565" s="49" t="s">
        <v>261</v>
      </c>
      <c r="P14565" s="49" t="s">
        <v>152</v>
      </c>
      <c r="Q14565" s="49" t="s">
        <v>194</v>
      </c>
      <c r="R14565" s="49" t="s">
        <v>194</v>
      </c>
      <c r="S14565" s="49" t="s">
        <v>29600</v>
      </c>
      <c r="T14565" s="119">
        <v>11815</v>
      </c>
      <c r="U14565" s="119">
        <v>3463</v>
      </c>
      <c r="V14565" s="102">
        <v>2022</v>
      </c>
    </row>
    <row r="14566" spans="1:22" ht="39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102">
        <v>63801</v>
      </c>
      <c r="D14566" s="49" t="s">
        <v>437</v>
      </c>
      <c r="E14566" s="102" t="s">
        <v>29581</v>
      </c>
      <c r="F14566" s="49" t="s">
        <v>25201</v>
      </c>
      <c r="G14566" s="49" t="s">
        <v>1941</v>
      </c>
      <c r="H14566" s="102">
        <v>9324</v>
      </c>
      <c r="I14566" s="49" t="s">
        <v>307</v>
      </c>
      <c r="J14566" s="49" t="s">
        <v>29614</v>
      </c>
      <c r="K14566" s="49" t="s">
        <v>29621</v>
      </c>
      <c r="L14566" s="49" t="s">
        <v>434</v>
      </c>
      <c r="M14566" s="102">
        <v>22</v>
      </c>
      <c r="N14566" s="102">
        <v>1</v>
      </c>
      <c r="O14566" s="49" t="s">
        <v>255</v>
      </c>
      <c r="P14566" s="49" t="s">
        <v>152</v>
      </c>
      <c r="Q14566" s="49" t="s">
        <v>194</v>
      </c>
      <c r="R14566" s="49" t="s">
        <v>194</v>
      </c>
      <c r="S14566" s="49" t="s">
        <v>3322</v>
      </c>
      <c r="T14566" s="119">
        <v>80074</v>
      </c>
      <c r="U14566" s="119">
        <v>23468</v>
      </c>
      <c r="V14566" s="102">
        <v>2022</v>
      </c>
    </row>
    <row r="14567" spans="1:22" ht="26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102">
        <v>63803</v>
      </c>
      <c r="D14567" s="49" t="s">
        <v>437</v>
      </c>
      <c r="E14567" s="102" t="s">
        <v>29581</v>
      </c>
      <c r="F14567" s="49" t="s">
        <v>25202</v>
      </c>
      <c r="G14567" s="49" t="s">
        <v>25202</v>
      </c>
      <c r="H14567" s="102">
        <v>63487</v>
      </c>
      <c r="I14567" s="49" t="s">
        <v>298</v>
      </c>
      <c r="J14567" s="49" t="s">
        <v>29602</v>
      </c>
      <c r="K14567" s="49" t="s">
        <v>7721</v>
      </c>
      <c r="L14567" s="49" t="s">
        <v>434</v>
      </c>
      <c r="M14567" s="102">
        <v>22</v>
      </c>
      <c r="N14567" s="102">
        <v>2</v>
      </c>
      <c r="O14567" s="49" t="s">
        <v>261</v>
      </c>
      <c r="P14567" s="49" t="s">
        <v>156</v>
      </c>
      <c r="Q14567" s="49" t="s">
        <v>210</v>
      </c>
      <c r="R14567" s="49" t="s">
        <v>210</v>
      </c>
      <c r="S14567" s="49" t="s">
        <v>29623</v>
      </c>
      <c r="T14567" s="119">
        <v>3873083</v>
      </c>
      <c r="U14567" s="119">
        <v>1135136</v>
      </c>
      <c r="V14567" s="102">
        <v>2022</v>
      </c>
    </row>
    <row r="14568" spans="1:22" ht="39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102">
        <v>63804</v>
      </c>
      <c r="D14568" s="49" t="s">
        <v>437</v>
      </c>
      <c r="E14568" s="102" t="s">
        <v>29581</v>
      </c>
      <c r="F14568" s="49" t="s">
        <v>25205</v>
      </c>
      <c r="G14568" s="49" t="s">
        <v>25204</v>
      </c>
      <c r="H14568" s="102">
        <v>63491</v>
      </c>
      <c r="I14568" s="49" t="s">
        <v>311</v>
      </c>
      <c r="J14568" s="49" t="s">
        <v>3186</v>
      </c>
      <c r="K14568" s="49" t="s">
        <v>29599</v>
      </c>
      <c r="L14568" s="49" t="s">
        <v>434</v>
      </c>
      <c r="M14568" s="102">
        <v>22</v>
      </c>
      <c r="N14568" s="102">
        <v>2</v>
      </c>
      <c r="O14568" s="49" t="s">
        <v>261</v>
      </c>
      <c r="P14568" s="49" t="s">
        <v>78</v>
      </c>
      <c r="Q14568" s="49" t="s">
        <v>129</v>
      </c>
      <c r="R14568" s="49" t="s">
        <v>172</v>
      </c>
      <c r="S14568" s="49" t="s">
        <v>29628</v>
      </c>
      <c r="T14568" s="119">
        <v>0</v>
      </c>
      <c r="U14568" s="119">
        <v>-77</v>
      </c>
      <c r="V14568" s="102">
        <v>2022</v>
      </c>
    </row>
    <row r="14569" spans="1:22" ht="39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102">
        <v>63804</v>
      </c>
      <c r="D14569" s="49" t="s">
        <v>437</v>
      </c>
      <c r="E14569" s="102" t="s">
        <v>29581</v>
      </c>
      <c r="F14569" s="49" t="s">
        <v>25205</v>
      </c>
      <c r="G14569" s="49" t="s">
        <v>25204</v>
      </c>
      <c r="H14569" s="102">
        <v>63491</v>
      </c>
      <c r="I14569" s="49" t="s">
        <v>311</v>
      </c>
      <c r="J14569" s="49" t="s">
        <v>3186</v>
      </c>
      <c r="K14569" s="49" t="s">
        <v>29599</v>
      </c>
      <c r="L14569" s="49" t="s">
        <v>434</v>
      </c>
      <c r="M14569" s="102">
        <v>22</v>
      </c>
      <c r="N14569" s="102">
        <v>2</v>
      </c>
      <c r="O14569" s="49" t="s">
        <v>261</v>
      </c>
      <c r="P14569" s="49" t="s">
        <v>152</v>
      </c>
      <c r="Q14569" s="49" t="s">
        <v>194</v>
      </c>
      <c r="R14569" s="49" t="s">
        <v>194</v>
      </c>
      <c r="S14569" s="49" t="s">
        <v>29628</v>
      </c>
      <c r="T14569" s="119">
        <v>20281</v>
      </c>
      <c r="U14569" s="119">
        <v>5944</v>
      </c>
      <c r="V14569" s="102">
        <v>2022</v>
      </c>
    </row>
    <row r="14570" spans="1:22" ht="26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102">
        <v>63805</v>
      </c>
      <c r="D14570" s="49" t="s">
        <v>437</v>
      </c>
      <c r="E14570" s="102" t="s">
        <v>29581</v>
      </c>
      <c r="F14570" s="49" t="s">
        <v>25209</v>
      </c>
      <c r="G14570" s="49" t="s">
        <v>25208</v>
      </c>
      <c r="H14570" s="102">
        <v>63490</v>
      </c>
      <c r="I14570" s="49" t="s">
        <v>311</v>
      </c>
      <c r="J14570" s="49" t="s">
        <v>3186</v>
      </c>
      <c r="K14570" s="49" t="s">
        <v>29599</v>
      </c>
      <c r="L14570" s="49" t="s">
        <v>434</v>
      </c>
      <c r="M14570" s="102">
        <v>22</v>
      </c>
      <c r="N14570" s="102">
        <v>2</v>
      </c>
      <c r="O14570" s="49" t="s">
        <v>261</v>
      </c>
      <c r="P14570" s="49" t="s">
        <v>78</v>
      </c>
      <c r="Q14570" s="49" t="s">
        <v>129</v>
      </c>
      <c r="R14570" s="49" t="s">
        <v>172</v>
      </c>
      <c r="S14570" s="49" t="s">
        <v>29628</v>
      </c>
      <c r="T14570" s="119">
        <v>0</v>
      </c>
      <c r="U14570" s="119">
        <v>-28</v>
      </c>
      <c r="V14570" s="102">
        <v>2022</v>
      </c>
    </row>
    <row r="14571" spans="1:22" ht="26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102">
        <v>63805</v>
      </c>
      <c r="D14571" s="49" t="s">
        <v>437</v>
      </c>
      <c r="E14571" s="102" t="s">
        <v>29581</v>
      </c>
      <c r="F14571" s="49" t="s">
        <v>25209</v>
      </c>
      <c r="G14571" s="49" t="s">
        <v>25208</v>
      </c>
      <c r="H14571" s="102">
        <v>63490</v>
      </c>
      <c r="I14571" s="49" t="s">
        <v>311</v>
      </c>
      <c r="J14571" s="49" t="s">
        <v>3186</v>
      </c>
      <c r="K14571" s="49" t="s">
        <v>29599</v>
      </c>
      <c r="L14571" s="49" t="s">
        <v>434</v>
      </c>
      <c r="M14571" s="102">
        <v>22</v>
      </c>
      <c r="N14571" s="102">
        <v>2</v>
      </c>
      <c r="O14571" s="49" t="s">
        <v>261</v>
      </c>
      <c r="P14571" s="49" t="s">
        <v>152</v>
      </c>
      <c r="Q14571" s="49" t="s">
        <v>194</v>
      </c>
      <c r="R14571" s="49" t="s">
        <v>194</v>
      </c>
      <c r="S14571" s="49" t="s">
        <v>29628</v>
      </c>
      <c r="T14571" s="119">
        <v>29007</v>
      </c>
      <c r="U14571" s="119">
        <v>8501</v>
      </c>
      <c r="V14571" s="102">
        <v>2022</v>
      </c>
    </row>
    <row r="14572" spans="1:22" ht="26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102">
        <v>63807</v>
      </c>
      <c r="D14572" s="49" t="s">
        <v>437</v>
      </c>
      <c r="E14572" s="102" t="s">
        <v>29581</v>
      </c>
      <c r="F14572" s="49" t="s">
        <v>25212</v>
      </c>
      <c r="G14572" s="49" t="s">
        <v>25212</v>
      </c>
      <c r="H14572" s="102">
        <v>63493</v>
      </c>
      <c r="I14572" s="49" t="s">
        <v>319</v>
      </c>
      <c r="J14572" s="49" t="s">
        <v>29607</v>
      </c>
      <c r="K14572" s="49" t="s">
        <v>29584</v>
      </c>
      <c r="L14572" s="49" t="s">
        <v>434</v>
      </c>
      <c r="M14572" s="102">
        <v>22</v>
      </c>
      <c r="N14572" s="102">
        <v>2</v>
      </c>
      <c r="O14572" s="49" t="s">
        <v>261</v>
      </c>
      <c r="P14572" s="49" t="s">
        <v>152</v>
      </c>
      <c r="Q14572" s="49" t="s">
        <v>194</v>
      </c>
      <c r="R14572" s="49" t="s">
        <v>194</v>
      </c>
      <c r="S14572" s="49" t="s">
        <v>29657</v>
      </c>
      <c r="T14572" s="119">
        <v>425830</v>
      </c>
      <c r="U14572" s="119">
        <v>124804</v>
      </c>
      <c r="V14572" s="102">
        <v>2022</v>
      </c>
    </row>
    <row r="14573" spans="1:22" ht="39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102">
        <v>63810</v>
      </c>
      <c r="D14573" s="49" t="s">
        <v>437</v>
      </c>
      <c r="E14573" s="102" t="s">
        <v>29581</v>
      </c>
      <c r="F14573" s="49" t="s">
        <v>25214</v>
      </c>
      <c r="G14573" s="49" t="s">
        <v>25214</v>
      </c>
      <c r="H14573" s="102">
        <v>63495</v>
      </c>
      <c r="I14573" s="49" t="s">
        <v>184</v>
      </c>
      <c r="J14573" s="49" t="s">
        <v>29607</v>
      </c>
      <c r="K14573" s="49" t="s">
        <v>29584</v>
      </c>
      <c r="L14573" s="49" t="s">
        <v>434</v>
      </c>
      <c r="M14573" s="102">
        <v>22</v>
      </c>
      <c r="N14573" s="102">
        <v>2</v>
      </c>
      <c r="O14573" s="49" t="s">
        <v>261</v>
      </c>
      <c r="P14573" s="49" t="s">
        <v>152</v>
      </c>
      <c r="Q14573" s="49" t="s">
        <v>194</v>
      </c>
      <c r="R14573" s="49" t="s">
        <v>194</v>
      </c>
      <c r="S14573" s="49" t="s">
        <v>184</v>
      </c>
      <c r="T14573" s="119">
        <v>527012</v>
      </c>
      <c r="U14573" s="119">
        <v>154458</v>
      </c>
      <c r="V14573" s="102">
        <v>2022</v>
      </c>
    </row>
    <row r="14574" spans="1:22" ht="26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102">
        <v>63811</v>
      </c>
      <c r="D14574" s="49" t="s">
        <v>437</v>
      </c>
      <c r="E14574" s="102" t="s">
        <v>29581</v>
      </c>
      <c r="F14574" s="49" t="s">
        <v>28105</v>
      </c>
      <c r="G14574" s="49" t="s">
        <v>28105</v>
      </c>
      <c r="H14574" s="102">
        <v>63496</v>
      </c>
      <c r="I14574" s="49" t="s">
        <v>319</v>
      </c>
      <c r="J14574" s="49" t="s">
        <v>29607</v>
      </c>
      <c r="K14574" s="49" t="s">
        <v>29584</v>
      </c>
      <c r="L14574" s="49" t="s">
        <v>434</v>
      </c>
      <c r="M14574" s="102">
        <v>22</v>
      </c>
      <c r="N14574" s="102">
        <v>2</v>
      </c>
      <c r="O14574" s="49" t="s">
        <v>261</v>
      </c>
      <c r="P14574" s="49" t="s">
        <v>152</v>
      </c>
      <c r="Q14574" s="49" t="s">
        <v>194</v>
      </c>
      <c r="R14574" s="49" t="s">
        <v>194</v>
      </c>
      <c r="S14574" s="49" t="s">
        <v>29657</v>
      </c>
      <c r="T14574" s="119">
        <v>284186</v>
      </c>
      <c r="U14574" s="119">
        <v>83290</v>
      </c>
      <c r="V14574" s="102">
        <v>2022</v>
      </c>
    </row>
    <row r="14575" spans="1:22" ht="26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102">
        <v>63812</v>
      </c>
      <c r="D14575" s="49" t="s">
        <v>437</v>
      </c>
      <c r="E14575" s="102" t="s">
        <v>29581</v>
      </c>
      <c r="F14575" s="49" t="s">
        <v>28107</v>
      </c>
      <c r="G14575" s="49" t="s">
        <v>28107</v>
      </c>
      <c r="H14575" s="102">
        <v>63497</v>
      </c>
      <c r="I14575" s="49" t="s">
        <v>319</v>
      </c>
      <c r="J14575" s="49" t="s">
        <v>29607</v>
      </c>
      <c r="K14575" s="49" t="s">
        <v>29584</v>
      </c>
      <c r="L14575" s="49" t="s">
        <v>434</v>
      </c>
      <c r="M14575" s="102">
        <v>22</v>
      </c>
      <c r="N14575" s="102">
        <v>2</v>
      </c>
      <c r="O14575" s="49" t="s">
        <v>261</v>
      </c>
      <c r="P14575" s="49" t="s">
        <v>152</v>
      </c>
      <c r="Q14575" s="49" t="s">
        <v>194</v>
      </c>
      <c r="R14575" s="49" t="s">
        <v>194</v>
      </c>
      <c r="S14575" s="49" t="s">
        <v>29645</v>
      </c>
      <c r="T14575" s="119">
        <v>347393</v>
      </c>
      <c r="U14575" s="119">
        <v>101815</v>
      </c>
      <c r="V14575" s="102">
        <v>2022</v>
      </c>
    </row>
    <row r="14576" spans="1:22" ht="26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102">
        <v>63813</v>
      </c>
      <c r="D14576" s="49" t="s">
        <v>437</v>
      </c>
      <c r="E14576" s="102" t="s">
        <v>29581</v>
      </c>
      <c r="F14576" s="49" t="s">
        <v>28109</v>
      </c>
      <c r="G14576" s="49" t="s">
        <v>28109</v>
      </c>
      <c r="H14576" s="102">
        <v>63499</v>
      </c>
      <c r="I14576" s="49" t="s">
        <v>184</v>
      </c>
      <c r="J14576" s="49" t="s">
        <v>29607</v>
      </c>
      <c r="K14576" s="49" t="s">
        <v>29584</v>
      </c>
      <c r="L14576" s="49" t="s">
        <v>434</v>
      </c>
      <c r="M14576" s="102">
        <v>22</v>
      </c>
      <c r="N14576" s="102">
        <v>2</v>
      </c>
      <c r="O14576" s="49" t="s">
        <v>261</v>
      </c>
      <c r="P14576" s="49" t="s">
        <v>152</v>
      </c>
      <c r="Q14576" s="49" t="s">
        <v>194</v>
      </c>
      <c r="R14576" s="49" t="s">
        <v>194</v>
      </c>
      <c r="S14576" s="49" t="s">
        <v>184</v>
      </c>
      <c r="T14576" s="119">
        <v>0</v>
      </c>
      <c r="U14576" s="119">
        <v>0</v>
      </c>
      <c r="V14576" s="102">
        <v>2022</v>
      </c>
    </row>
    <row r="14577" spans="1:22" ht="26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102">
        <v>63814</v>
      </c>
      <c r="D14577" s="49" t="s">
        <v>437</v>
      </c>
      <c r="E14577" s="102" t="s">
        <v>29581</v>
      </c>
      <c r="F14577" s="49" t="s">
        <v>25217</v>
      </c>
      <c r="G14577" s="49" t="s">
        <v>25216</v>
      </c>
      <c r="H14577" s="102">
        <v>63473</v>
      </c>
      <c r="I14577" s="49" t="s">
        <v>302</v>
      </c>
      <c r="J14577" s="49" t="s">
        <v>29607</v>
      </c>
      <c r="K14577" s="49" t="s">
        <v>29584</v>
      </c>
      <c r="L14577" s="49" t="s">
        <v>434</v>
      </c>
      <c r="M14577" s="102">
        <v>22</v>
      </c>
      <c r="N14577" s="102">
        <v>2</v>
      </c>
      <c r="O14577" s="49" t="s">
        <v>261</v>
      </c>
      <c r="P14577" s="49" t="s">
        <v>152</v>
      </c>
      <c r="Q14577" s="49" t="s">
        <v>194</v>
      </c>
      <c r="R14577" s="49" t="s">
        <v>194</v>
      </c>
      <c r="S14577" s="49" t="s">
        <v>10202</v>
      </c>
      <c r="T14577" s="119">
        <v>172863</v>
      </c>
      <c r="U14577" s="119">
        <v>50663</v>
      </c>
      <c r="V14577" s="102">
        <v>2022</v>
      </c>
    </row>
    <row r="14578" spans="1:22" ht="39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102">
        <v>63816</v>
      </c>
      <c r="D14578" s="49" t="s">
        <v>437</v>
      </c>
      <c r="E14578" s="102" t="s">
        <v>29581</v>
      </c>
      <c r="F14578" s="49" t="s">
        <v>25219</v>
      </c>
      <c r="G14578" s="49" t="s">
        <v>18704</v>
      </c>
      <c r="H14578" s="102">
        <v>62915</v>
      </c>
      <c r="I14578" s="49" t="s">
        <v>315</v>
      </c>
      <c r="J14578" s="49" t="s">
        <v>29589</v>
      </c>
      <c r="K14578" s="49" t="s">
        <v>29590</v>
      </c>
      <c r="L14578" s="49" t="s">
        <v>434</v>
      </c>
      <c r="M14578" s="102">
        <v>22</v>
      </c>
      <c r="N14578" s="102">
        <v>2</v>
      </c>
      <c r="O14578" s="49" t="s">
        <v>261</v>
      </c>
      <c r="P14578" s="49" t="s">
        <v>152</v>
      </c>
      <c r="Q14578" s="49" t="s">
        <v>194</v>
      </c>
      <c r="R14578" s="49" t="s">
        <v>194</v>
      </c>
      <c r="S14578" s="49" t="s">
        <v>3185</v>
      </c>
      <c r="T14578" s="119">
        <v>6217</v>
      </c>
      <c r="U14578" s="119">
        <v>1822</v>
      </c>
      <c r="V14578" s="102">
        <v>2022</v>
      </c>
    </row>
    <row r="14579" spans="1:22" ht="39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102">
        <v>63817</v>
      </c>
      <c r="D14579" s="49" t="s">
        <v>437</v>
      </c>
      <c r="E14579" s="102" t="s">
        <v>29581</v>
      </c>
      <c r="F14579" s="49" t="s">
        <v>25221</v>
      </c>
      <c r="G14579" s="49" t="s">
        <v>18704</v>
      </c>
      <c r="H14579" s="102">
        <v>62915</v>
      </c>
      <c r="I14579" s="49" t="s">
        <v>315</v>
      </c>
      <c r="J14579" s="49" t="s">
        <v>29589</v>
      </c>
      <c r="K14579" s="49" t="s">
        <v>29590</v>
      </c>
      <c r="L14579" s="49" t="s">
        <v>434</v>
      </c>
      <c r="M14579" s="102">
        <v>22</v>
      </c>
      <c r="N14579" s="102">
        <v>2</v>
      </c>
      <c r="O14579" s="49" t="s">
        <v>261</v>
      </c>
      <c r="P14579" s="49" t="s">
        <v>152</v>
      </c>
      <c r="Q14579" s="49" t="s">
        <v>194</v>
      </c>
      <c r="R14579" s="49" t="s">
        <v>194</v>
      </c>
      <c r="S14579" s="49" t="s">
        <v>3185</v>
      </c>
      <c r="T14579" s="119">
        <v>6404</v>
      </c>
      <c r="U14579" s="119">
        <v>1877</v>
      </c>
      <c r="V14579" s="102">
        <v>2022</v>
      </c>
    </row>
    <row r="14580" spans="1:22" ht="39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102">
        <v>63819</v>
      </c>
      <c r="D14580" s="49" t="s">
        <v>437</v>
      </c>
      <c r="E14580" s="102" t="s">
        <v>29581</v>
      </c>
      <c r="F14580" s="49" t="s">
        <v>25223</v>
      </c>
      <c r="G14580" s="49" t="s">
        <v>18704</v>
      </c>
      <c r="H14580" s="102">
        <v>62915</v>
      </c>
      <c r="I14580" s="49" t="s">
        <v>315</v>
      </c>
      <c r="J14580" s="49" t="s">
        <v>29589</v>
      </c>
      <c r="K14580" s="49" t="s">
        <v>29590</v>
      </c>
      <c r="L14580" s="49" t="s">
        <v>434</v>
      </c>
      <c r="M14580" s="102">
        <v>22</v>
      </c>
      <c r="N14580" s="102">
        <v>2</v>
      </c>
      <c r="O14580" s="49" t="s">
        <v>261</v>
      </c>
      <c r="P14580" s="49" t="s">
        <v>152</v>
      </c>
      <c r="Q14580" s="49" t="s">
        <v>194</v>
      </c>
      <c r="R14580" s="49" t="s">
        <v>194</v>
      </c>
      <c r="S14580" s="49" t="s">
        <v>3185</v>
      </c>
      <c r="T14580" s="119">
        <v>5864</v>
      </c>
      <c r="U14580" s="119">
        <v>1719</v>
      </c>
      <c r="V14580" s="102">
        <v>2022</v>
      </c>
    </row>
    <row r="14581" spans="1:22" ht="39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102">
        <v>63820</v>
      </c>
      <c r="D14581" s="49" t="s">
        <v>437</v>
      </c>
      <c r="E14581" s="102" t="s">
        <v>29581</v>
      </c>
      <c r="F14581" s="49" t="s">
        <v>25225</v>
      </c>
      <c r="G14581" s="49" t="s">
        <v>18704</v>
      </c>
      <c r="H14581" s="102">
        <v>62915</v>
      </c>
      <c r="I14581" s="49" t="s">
        <v>315</v>
      </c>
      <c r="J14581" s="49" t="s">
        <v>29589</v>
      </c>
      <c r="K14581" s="49" t="s">
        <v>29590</v>
      </c>
      <c r="L14581" s="49" t="s">
        <v>434</v>
      </c>
      <c r="M14581" s="102">
        <v>22</v>
      </c>
      <c r="N14581" s="102">
        <v>2</v>
      </c>
      <c r="O14581" s="49" t="s">
        <v>261</v>
      </c>
      <c r="P14581" s="49" t="s">
        <v>152</v>
      </c>
      <c r="Q14581" s="49" t="s">
        <v>194</v>
      </c>
      <c r="R14581" s="49" t="s">
        <v>194</v>
      </c>
      <c r="S14581" s="49" t="s">
        <v>3185</v>
      </c>
      <c r="T14581" s="119">
        <v>6046</v>
      </c>
      <c r="U14581" s="119">
        <v>1772</v>
      </c>
      <c r="V14581" s="102">
        <v>2022</v>
      </c>
    </row>
    <row r="14582" spans="1:22" ht="39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102">
        <v>63821</v>
      </c>
      <c r="D14582" s="49" t="s">
        <v>437</v>
      </c>
      <c r="E14582" s="102" t="s">
        <v>29581</v>
      </c>
      <c r="F14582" s="49" t="s">
        <v>25227</v>
      </c>
      <c r="G14582" s="49" t="s">
        <v>18704</v>
      </c>
      <c r="H14582" s="102">
        <v>62915</v>
      </c>
      <c r="I14582" s="49" t="s">
        <v>315</v>
      </c>
      <c r="J14582" s="49" t="s">
        <v>29589</v>
      </c>
      <c r="K14582" s="49" t="s">
        <v>29590</v>
      </c>
      <c r="L14582" s="49" t="s">
        <v>434</v>
      </c>
      <c r="M14582" s="102">
        <v>22</v>
      </c>
      <c r="N14582" s="102">
        <v>2</v>
      </c>
      <c r="O14582" s="49" t="s">
        <v>261</v>
      </c>
      <c r="P14582" s="49" t="s">
        <v>152</v>
      </c>
      <c r="Q14582" s="49" t="s">
        <v>194</v>
      </c>
      <c r="R14582" s="49" t="s">
        <v>194</v>
      </c>
      <c r="S14582" s="49" t="s">
        <v>3185</v>
      </c>
      <c r="T14582" s="119">
        <v>6356</v>
      </c>
      <c r="U14582" s="119">
        <v>1863</v>
      </c>
      <c r="V14582" s="102">
        <v>2022</v>
      </c>
    </row>
    <row r="14583" spans="1:22" ht="26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102">
        <v>63823</v>
      </c>
      <c r="D14583" s="49" t="s">
        <v>437</v>
      </c>
      <c r="E14583" s="102" t="s">
        <v>29581</v>
      </c>
      <c r="F14583" s="49" t="s">
        <v>25229</v>
      </c>
      <c r="G14583" s="49" t="s">
        <v>24937</v>
      </c>
      <c r="H14583" s="102">
        <v>64395</v>
      </c>
      <c r="I14583" s="49" t="s">
        <v>306</v>
      </c>
      <c r="J14583" s="49" t="s">
        <v>29614</v>
      </c>
      <c r="K14583" s="49" t="s">
        <v>29621</v>
      </c>
      <c r="L14583" s="49" t="s">
        <v>434</v>
      </c>
      <c r="M14583" s="102">
        <v>22</v>
      </c>
      <c r="N14583" s="102">
        <v>2</v>
      </c>
      <c r="O14583" s="49" t="s">
        <v>261</v>
      </c>
      <c r="P14583" s="49" t="s">
        <v>152</v>
      </c>
      <c r="Q14583" s="49" t="s">
        <v>194</v>
      </c>
      <c r="R14583" s="49" t="s">
        <v>194</v>
      </c>
      <c r="S14583" s="49" t="s">
        <v>3322</v>
      </c>
      <c r="T14583" s="119">
        <v>13463</v>
      </c>
      <c r="U14583" s="119">
        <v>3946</v>
      </c>
      <c r="V14583" s="102">
        <v>2022</v>
      </c>
    </row>
    <row r="14584" spans="1:22" ht="26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102">
        <v>63824</v>
      </c>
      <c r="D14584" s="49" t="s">
        <v>437</v>
      </c>
      <c r="E14584" s="102" t="s">
        <v>29581</v>
      </c>
      <c r="F14584" s="49" t="s">
        <v>25230</v>
      </c>
      <c r="G14584" s="49" t="s">
        <v>24937</v>
      </c>
      <c r="H14584" s="102">
        <v>64395</v>
      </c>
      <c r="I14584" s="49" t="s">
        <v>306</v>
      </c>
      <c r="J14584" s="49" t="s">
        <v>29614</v>
      </c>
      <c r="K14584" s="49" t="s">
        <v>29621</v>
      </c>
      <c r="L14584" s="49" t="s">
        <v>434</v>
      </c>
      <c r="M14584" s="102">
        <v>22</v>
      </c>
      <c r="N14584" s="102">
        <v>2</v>
      </c>
      <c r="O14584" s="49" t="s">
        <v>261</v>
      </c>
      <c r="P14584" s="49" t="s">
        <v>152</v>
      </c>
      <c r="Q14584" s="49" t="s">
        <v>194</v>
      </c>
      <c r="R14584" s="49" t="s">
        <v>194</v>
      </c>
      <c r="S14584" s="49" t="s">
        <v>3322</v>
      </c>
      <c r="T14584" s="119">
        <v>14547</v>
      </c>
      <c r="U14584" s="119">
        <v>4264</v>
      </c>
      <c r="V14584" s="102">
        <v>2022</v>
      </c>
    </row>
    <row r="14585" spans="1:22" ht="26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102">
        <v>63825</v>
      </c>
      <c r="D14585" s="49" t="s">
        <v>437</v>
      </c>
      <c r="E14585" s="102" t="s">
        <v>29581</v>
      </c>
      <c r="F14585" s="49" t="s">
        <v>25232</v>
      </c>
      <c r="G14585" s="49" t="s">
        <v>25231</v>
      </c>
      <c r="H14585" s="102">
        <v>63505</v>
      </c>
      <c r="I14585" s="49" t="s">
        <v>306</v>
      </c>
      <c r="J14585" s="49" t="s">
        <v>29614</v>
      </c>
      <c r="K14585" s="49" t="s">
        <v>29621</v>
      </c>
      <c r="L14585" s="49" t="s">
        <v>434</v>
      </c>
      <c r="M14585" s="102">
        <v>22</v>
      </c>
      <c r="N14585" s="102">
        <v>2</v>
      </c>
      <c r="O14585" s="49" t="s">
        <v>261</v>
      </c>
      <c r="P14585" s="49" t="s">
        <v>152</v>
      </c>
      <c r="Q14585" s="49" t="s">
        <v>194</v>
      </c>
      <c r="R14585" s="49" t="s">
        <v>194</v>
      </c>
      <c r="S14585" s="49" t="s">
        <v>3322</v>
      </c>
      <c r="T14585" s="119">
        <v>9032</v>
      </c>
      <c r="U14585" s="119">
        <v>2647</v>
      </c>
      <c r="V14585" s="102">
        <v>2022</v>
      </c>
    </row>
    <row r="14586" spans="1:22" ht="39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102">
        <v>63826</v>
      </c>
      <c r="D14586" s="49" t="s">
        <v>440</v>
      </c>
      <c r="E14586" s="102" t="s">
        <v>29581</v>
      </c>
      <c r="F14586" s="49" t="s">
        <v>25234</v>
      </c>
      <c r="G14586" s="49" t="s">
        <v>25234</v>
      </c>
      <c r="H14586" s="102">
        <v>63506</v>
      </c>
      <c r="I14586" s="49" t="s">
        <v>304</v>
      </c>
      <c r="J14586" s="49" t="s">
        <v>29589</v>
      </c>
      <c r="K14586" s="49" t="s">
        <v>29590</v>
      </c>
      <c r="L14586" s="49" t="s">
        <v>434</v>
      </c>
      <c r="M14586" s="102">
        <v>325193</v>
      </c>
      <c r="N14586" s="102">
        <v>7</v>
      </c>
      <c r="O14586" s="49" t="s">
        <v>263</v>
      </c>
      <c r="P14586" s="49" t="s">
        <v>103</v>
      </c>
      <c r="Q14586" s="49" t="s">
        <v>149</v>
      </c>
      <c r="R14586" s="49" t="s">
        <v>149</v>
      </c>
      <c r="S14586" s="49" t="s">
        <v>3185</v>
      </c>
      <c r="T14586" s="119">
        <v>249847</v>
      </c>
      <c r="U14586" s="119">
        <v>21968</v>
      </c>
      <c r="V14586" s="102">
        <v>2022</v>
      </c>
    </row>
    <row r="14587" spans="1:22" ht="39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102">
        <v>63829</v>
      </c>
      <c r="D14587" s="49" t="s">
        <v>440</v>
      </c>
      <c r="E14587" s="102" t="s">
        <v>29581</v>
      </c>
      <c r="F14587" s="49" t="s">
        <v>25235</v>
      </c>
      <c r="G14587" s="49" t="s">
        <v>25235</v>
      </c>
      <c r="H14587" s="102">
        <v>63510</v>
      </c>
      <c r="I14587" s="49" t="s">
        <v>327</v>
      </c>
      <c r="J14587" s="49" t="s">
        <v>29614</v>
      </c>
      <c r="K14587" s="49" t="s">
        <v>29621</v>
      </c>
      <c r="L14587" s="49" t="s">
        <v>434</v>
      </c>
      <c r="M14587" s="102">
        <v>325193</v>
      </c>
      <c r="N14587" s="102">
        <v>7</v>
      </c>
      <c r="O14587" s="49" t="s">
        <v>263</v>
      </c>
      <c r="P14587" s="49" t="s">
        <v>103</v>
      </c>
      <c r="Q14587" s="49" t="s">
        <v>149</v>
      </c>
      <c r="R14587" s="49" t="s">
        <v>149</v>
      </c>
      <c r="S14587" s="49" t="s">
        <v>3322</v>
      </c>
      <c r="T14587" s="119">
        <v>353868</v>
      </c>
      <c r="U14587" s="119">
        <v>31114</v>
      </c>
      <c r="V14587" s="102">
        <v>2022</v>
      </c>
    </row>
    <row r="14588" spans="1:22" ht="39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102">
        <v>63830</v>
      </c>
      <c r="D14588" s="49" t="s">
        <v>437</v>
      </c>
      <c r="E14588" s="102" t="s">
        <v>29581</v>
      </c>
      <c r="F14588" s="49" t="s">
        <v>25237</v>
      </c>
      <c r="G14588" s="49" t="s">
        <v>28111</v>
      </c>
      <c r="H14588" s="102">
        <v>63511</v>
      </c>
      <c r="I14588" s="49" t="s">
        <v>306</v>
      </c>
      <c r="J14588" s="49" t="s">
        <v>29614</v>
      </c>
      <c r="K14588" s="49" t="s">
        <v>29584</v>
      </c>
      <c r="L14588" s="49" t="s">
        <v>434</v>
      </c>
      <c r="M14588" s="102">
        <v>22</v>
      </c>
      <c r="N14588" s="102">
        <v>2</v>
      </c>
      <c r="O14588" s="49" t="s">
        <v>261</v>
      </c>
      <c r="P14588" s="49" t="s">
        <v>152</v>
      </c>
      <c r="Q14588" s="49" t="s">
        <v>194</v>
      </c>
      <c r="R14588" s="49" t="s">
        <v>194</v>
      </c>
      <c r="S14588" s="49" t="s">
        <v>3185</v>
      </c>
      <c r="T14588" s="119">
        <v>11768</v>
      </c>
      <c r="U14588" s="119">
        <v>3449</v>
      </c>
      <c r="V14588" s="102">
        <v>2022</v>
      </c>
    </row>
    <row r="14589" spans="1:22" ht="39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102">
        <v>63831</v>
      </c>
      <c r="D14589" s="49" t="s">
        <v>440</v>
      </c>
      <c r="E14589" s="102" t="s">
        <v>29581</v>
      </c>
      <c r="F14589" s="49" t="s">
        <v>25239</v>
      </c>
      <c r="G14589" s="49" t="s">
        <v>25239</v>
      </c>
      <c r="H14589" s="102">
        <v>63509</v>
      </c>
      <c r="I14589" s="49" t="s">
        <v>314</v>
      </c>
      <c r="J14589" s="49" t="s">
        <v>29614</v>
      </c>
      <c r="K14589" s="49" t="s">
        <v>29621</v>
      </c>
      <c r="L14589" s="49" t="s">
        <v>434</v>
      </c>
      <c r="M14589" s="102">
        <v>325193</v>
      </c>
      <c r="N14589" s="102">
        <v>7</v>
      </c>
      <c r="O14589" s="49" t="s">
        <v>263</v>
      </c>
      <c r="P14589" s="49" t="s">
        <v>103</v>
      </c>
      <c r="Q14589" s="49" t="s">
        <v>149</v>
      </c>
      <c r="R14589" s="49" t="s">
        <v>149</v>
      </c>
      <c r="S14589" s="49" t="s">
        <v>3185</v>
      </c>
      <c r="T14589" s="119">
        <v>178619</v>
      </c>
      <c r="U14589" s="119">
        <v>15233.85</v>
      </c>
      <c r="V14589" s="102">
        <v>2022</v>
      </c>
    </row>
    <row r="14590" spans="1:22" ht="51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102">
        <v>63832</v>
      </c>
      <c r="D14590" s="49" t="s">
        <v>440</v>
      </c>
      <c r="E14590" s="102" t="s">
        <v>29581</v>
      </c>
      <c r="F14590" s="49" t="s">
        <v>25240</v>
      </c>
      <c r="G14590" s="49" t="s">
        <v>25240</v>
      </c>
      <c r="H14590" s="102">
        <v>63508</v>
      </c>
      <c r="I14590" s="49" t="s">
        <v>304</v>
      </c>
      <c r="J14590" s="49" t="s">
        <v>29589</v>
      </c>
      <c r="K14590" s="49" t="s">
        <v>29590</v>
      </c>
      <c r="L14590" s="49" t="s">
        <v>434</v>
      </c>
      <c r="M14590" s="102">
        <v>325193</v>
      </c>
      <c r="N14590" s="102">
        <v>7</v>
      </c>
      <c r="O14590" s="49" t="s">
        <v>263</v>
      </c>
      <c r="P14590" s="49" t="s">
        <v>103</v>
      </c>
      <c r="Q14590" s="49" t="s">
        <v>149</v>
      </c>
      <c r="R14590" s="49" t="s">
        <v>149</v>
      </c>
      <c r="S14590" s="49" t="s">
        <v>3185</v>
      </c>
      <c r="T14590" s="119">
        <v>165369</v>
      </c>
      <c r="U14590" s="119">
        <v>14103.8</v>
      </c>
      <c r="V14590" s="102">
        <v>2022</v>
      </c>
    </row>
    <row r="14591" spans="1:22" ht="26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102">
        <v>63833</v>
      </c>
      <c r="D14591" s="49" t="s">
        <v>437</v>
      </c>
      <c r="E14591" s="102" t="s">
        <v>29581</v>
      </c>
      <c r="F14591" s="49" t="s">
        <v>25242</v>
      </c>
      <c r="G14591" s="49" t="s">
        <v>25241</v>
      </c>
      <c r="H14591" s="102">
        <v>63507</v>
      </c>
      <c r="I14591" s="49" t="s">
        <v>184</v>
      </c>
      <c r="J14591" s="49" t="s">
        <v>29607</v>
      </c>
      <c r="K14591" s="49" t="s">
        <v>29584</v>
      </c>
      <c r="L14591" s="49" t="s">
        <v>434</v>
      </c>
      <c r="M14591" s="102">
        <v>22</v>
      </c>
      <c r="N14591" s="102">
        <v>2</v>
      </c>
      <c r="O14591" s="49" t="s">
        <v>261</v>
      </c>
      <c r="P14591" s="49" t="s">
        <v>152</v>
      </c>
      <c r="Q14591" s="49" t="s">
        <v>194</v>
      </c>
      <c r="R14591" s="49" t="s">
        <v>194</v>
      </c>
      <c r="S14591" s="49" t="s">
        <v>29657</v>
      </c>
      <c r="T14591" s="119">
        <v>23433</v>
      </c>
      <c r="U14591" s="119">
        <v>6868</v>
      </c>
      <c r="V14591" s="102">
        <v>2022</v>
      </c>
    </row>
    <row r="14592" spans="1:22" ht="51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102">
        <v>63834</v>
      </c>
      <c r="D14592" s="49" t="s">
        <v>437</v>
      </c>
      <c r="E14592" s="102" t="s">
        <v>29581</v>
      </c>
      <c r="F14592" s="49" t="s">
        <v>25244</v>
      </c>
      <c r="G14592" s="49" t="s">
        <v>25243</v>
      </c>
      <c r="H14592" s="102">
        <v>63512</v>
      </c>
      <c r="I14592" s="49" t="s">
        <v>115</v>
      </c>
      <c r="J14592" s="49" t="s">
        <v>29591</v>
      </c>
      <c r="K14592" s="49" t="s">
        <v>7721</v>
      </c>
      <c r="L14592" s="49" t="s">
        <v>434</v>
      </c>
      <c r="M14592" s="102">
        <v>22</v>
      </c>
      <c r="N14592" s="102">
        <v>2</v>
      </c>
      <c r="O14592" s="49" t="s">
        <v>261</v>
      </c>
      <c r="P14592" s="49" t="s">
        <v>78</v>
      </c>
      <c r="Q14592" s="49" t="s">
        <v>129</v>
      </c>
      <c r="R14592" s="49" t="s">
        <v>172</v>
      </c>
      <c r="S14592" s="49" t="s">
        <v>29592</v>
      </c>
      <c r="T14592" s="119">
        <v>0</v>
      </c>
      <c r="U14592" s="119">
        <v>-27584</v>
      </c>
      <c r="V14592" s="102">
        <v>2022</v>
      </c>
    </row>
    <row r="14593" spans="1:22" ht="26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102">
        <v>63835</v>
      </c>
      <c r="D14593" s="49" t="s">
        <v>437</v>
      </c>
      <c r="E14593" s="102" t="s">
        <v>29581</v>
      </c>
      <c r="F14593" s="49" t="s">
        <v>25246</v>
      </c>
      <c r="G14593" s="49" t="s">
        <v>18675</v>
      </c>
      <c r="H14593" s="102">
        <v>63471</v>
      </c>
      <c r="I14593" s="49" t="s">
        <v>319</v>
      </c>
      <c r="J14593" s="49" t="s">
        <v>29607</v>
      </c>
      <c r="K14593" s="49" t="s">
        <v>29584</v>
      </c>
      <c r="L14593" s="49" t="s">
        <v>434</v>
      </c>
      <c r="M14593" s="102">
        <v>22</v>
      </c>
      <c r="N14593" s="102">
        <v>2</v>
      </c>
      <c r="O14593" s="49" t="s">
        <v>261</v>
      </c>
      <c r="P14593" s="49" t="s">
        <v>152</v>
      </c>
      <c r="Q14593" s="49" t="s">
        <v>194</v>
      </c>
      <c r="R14593" s="49" t="s">
        <v>194</v>
      </c>
      <c r="S14593" s="49" t="s">
        <v>29657</v>
      </c>
      <c r="T14593" s="119">
        <v>35642</v>
      </c>
      <c r="U14593" s="119">
        <v>10446</v>
      </c>
      <c r="V14593" s="102">
        <v>2022</v>
      </c>
    </row>
    <row r="14594" spans="1:22" ht="26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102">
        <v>63836</v>
      </c>
      <c r="D14594" s="49" t="s">
        <v>437</v>
      </c>
      <c r="E14594" s="102" t="s">
        <v>29581</v>
      </c>
      <c r="F14594" s="49" t="s">
        <v>25247</v>
      </c>
      <c r="G14594" s="49" t="s">
        <v>18675</v>
      </c>
      <c r="H14594" s="102">
        <v>63471</v>
      </c>
      <c r="I14594" s="49" t="s">
        <v>319</v>
      </c>
      <c r="J14594" s="49" t="s">
        <v>29607</v>
      </c>
      <c r="K14594" s="49" t="s">
        <v>29584</v>
      </c>
      <c r="L14594" s="49" t="s">
        <v>434</v>
      </c>
      <c r="M14594" s="102">
        <v>22</v>
      </c>
      <c r="N14594" s="102">
        <v>2</v>
      </c>
      <c r="O14594" s="49" t="s">
        <v>261</v>
      </c>
      <c r="P14594" s="49" t="s">
        <v>152</v>
      </c>
      <c r="Q14594" s="49" t="s">
        <v>194</v>
      </c>
      <c r="R14594" s="49" t="s">
        <v>194</v>
      </c>
      <c r="S14594" s="49" t="s">
        <v>29645</v>
      </c>
      <c r="T14594" s="119">
        <v>29063</v>
      </c>
      <c r="U14594" s="119">
        <v>8518</v>
      </c>
      <c r="V14594" s="102">
        <v>2022</v>
      </c>
    </row>
    <row r="14595" spans="1:22" ht="26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102">
        <v>63837</v>
      </c>
      <c r="D14595" s="49" t="s">
        <v>437</v>
      </c>
      <c r="E14595" s="102" t="s">
        <v>29581</v>
      </c>
      <c r="F14595" s="49" t="s">
        <v>25248</v>
      </c>
      <c r="G14595" s="49" t="s">
        <v>18675</v>
      </c>
      <c r="H14595" s="102">
        <v>63471</v>
      </c>
      <c r="I14595" s="49" t="s">
        <v>319</v>
      </c>
      <c r="J14595" s="49" t="s">
        <v>29607</v>
      </c>
      <c r="K14595" s="49" t="s">
        <v>29584</v>
      </c>
      <c r="L14595" s="49" t="s">
        <v>434</v>
      </c>
      <c r="M14595" s="102">
        <v>22</v>
      </c>
      <c r="N14595" s="102">
        <v>2</v>
      </c>
      <c r="O14595" s="49" t="s">
        <v>261</v>
      </c>
      <c r="P14595" s="49" t="s">
        <v>152</v>
      </c>
      <c r="Q14595" s="49" t="s">
        <v>194</v>
      </c>
      <c r="R14595" s="49" t="s">
        <v>194</v>
      </c>
      <c r="S14595" s="49" t="s">
        <v>29645</v>
      </c>
      <c r="T14595" s="119">
        <v>37226</v>
      </c>
      <c r="U14595" s="119">
        <v>10910</v>
      </c>
      <c r="V14595" s="102">
        <v>2022</v>
      </c>
    </row>
    <row r="14596" spans="1:22" ht="26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102">
        <v>63839</v>
      </c>
      <c r="D14596" s="49" t="s">
        <v>437</v>
      </c>
      <c r="E14596" s="102" t="s">
        <v>29581</v>
      </c>
      <c r="F14596" s="49" t="s">
        <v>25249</v>
      </c>
      <c r="G14596" s="49" t="s">
        <v>23186</v>
      </c>
      <c r="H14596" s="102">
        <v>62161</v>
      </c>
      <c r="I14596" s="49" t="s">
        <v>184</v>
      </c>
      <c r="J14596" s="49" t="s">
        <v>29607</v>
      </c>
      <c r="K14596" s="49" t="s">
        <v>29584</v>
      </c>
      <c r="L14596" s="49" t="s">
        <v>434</v>
      </c>
      <c r="M14596" s="102">
        <v>22</v>
      </c>
      <c r="N14596" s="102">
        <v>2</v>
      </c>
      <c r="O14596" s="49" t="s">
        <v>261</v>
      </c>
      <c r="P14596" s="49" t="s">
        <v>152</v>
      </c>
      <c r="Q14596" s="49" t="s">
        <v>194</v>
      </c>
      <c r="R14596" s="49" t="s">
        <v>194</v>
      </c>
      <c r="S14596" s="49" t="s">
        <v>29639</v>
      </c>
      <c r="T14596" s="119">
        <v>433000</v>
      </c>
      <c r="U14596" s="119">
        <v>126905</v>
      </c>
      <c r="V14596" s="102">
        <v>2022</v>
      </c>
    </row>
    <row r="14597" spans="1:22" ht="26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102">
        <v>63842</v>
      </c>
      <c r="D14597" s="49" t="s">
        <v>437</v>
      </c>
      <c r="E14597" s="102" t="s">
        <v>29581</v>
      </c>
      <c r="F14597" s="49" t="s">
        <v>25251</v>
      </c>
      <c r="G14597" s="49" t="s">
        <v>25251</v>
      </c>
      <c r="H14597" s="102">
        <v>63519</v>
      </c>
      <c r="I14597" s="49" t="s">
        <v>319</v>
      </c>
      <c r="J14597" s="49" t="s">
        <v>29607</v>
      </c>
      <c r="K14597" s="49" t="s">
        <v>29584</v>
      </c>
      <c r="L14597" s="49" t="s">
        <v>434</v>
      </c>
      <c r="M14597" s="102">
        <v>22</v>
      </c>
      <c r="N14597" s="102">
        <v>2</v>
      </c>
      <c r="O14597" s="49" t="s">
        <v>261</v>
      </c>
      <c r="P14597" s="49" t="s">
        <v>152</v>
      </c>
      <c r="Q14597" s="49" t="s">
        <v>194</v>
      </c>
      <c r="R14597" s="49" t="s">
        <v>194</v>
      </c>
      <c r="S14597" s="49" t="s">
        <v>29645</v>
      </c>
      <c r="T14597" s="119">
        <v>545257</v>
      </c>
      <c r="U14597" s="119">
        <v>159806</v>
      </c>
      <c r="V14597" s="102">
        <v>2022</v>
      </c>
    </row>
    <row r="14598" spans="1:22" ht="39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102">
        <v>63844</v>
      </c>
      <c r="D14598" s="49" t="s">
        <v>437</v>
      </c>
      <c r="E14598" s="102" t="s">
        <v>29581</v>
      </c>
      <c r="F14598" s="49" t="s">
        <v>25256</v>
      </c>
      <c r="G14598" s="49" t="s">
        <v>25255</v>
      </c>
      <c r="H14598" s="102">
        <v>63521</v>
      </c>
      <c r="I14598" s="49" t="s">
        <v>321</v>
      </c>
      <c r="J14598" s="49" t="s">
        <v>29589</v>
      </c>
      <c r="K14598" s="49" t="s">
        <v>29590</v>
      </c>
      <c r="L14598" s="49" t="s">
        <v>434</v>
      </c>
      <c r="M14598" s="102">
        <v>22</v>
      </c>
      <c r="N14598" s="102">
        <v>2</v>
      </c>
      <c r="O14598" s="49" t="s">
        <v>261</v>
      </c>
      <c r="P14598" s="49" t="s">
        <v>152</v>
      </c>
      <c r="Q14598" s="49" t="s">
        <v>194</v>
      </c>
      <c r="R14598" s="49" t="s">
        <v>194</v>
      </c>
      <c r="S14598" s="49" t="s">
        <v>810</v>
      </c>
      <c r="T14598" s="119">
        <v>34641</v>
      </c>
      <c r="U14598" s="119">
        <v>10152</v>
      </c>
      <c r="V14598" s="102">
        <v>2022</v>
      </c>
    </row>
    <row r="14599" spans="1:22" ht="64.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102">
        <v>63852</v>
      </c>
      <c r="D14599" s="49" t="s">
        <v>440</v>
      </c>
      <c r="E14599" s="102" t="s">
        <v>29581</v>
      </c>
      <c r="F14599" s="49" t="s">
        <v>25258</v>
      </c>
      <c r="G14599" s="49" t="s">
        <v>25258</v>
      </c>
      <c r="H14599" s="102">
        <v>63530</v>
      </c>
      <c r="I14599" s="49" t="s">
        <v>307</v>
      </c>
      <c r="J14599" s="49" t="s">
        <v>29614</v>
      </c>
      <c r="K14599" s="49" t="s">
        <v>29621</v>
      </c>
      <c r="L14599" s="49" t="s">
        <v>434</v>
      </c>
      <c r="M14599" s="102">
        <v>325193</v>
      </c>
      <c r="N14599" s="102">
        <v>7</v>
      </c>
      <c r="O14599" s="49" t="s">
        <v>263</v>
      </c>
      <c r="P14599" s="49" t="s">
        <v>103</v>
      </c>
      <c r="Q14599" s="49" t="s">
        <v>149</v>
      </c>
      <c r="R14599" s="49" t="s">
        <v>149</v>
      </c>
      <c r="S14599" s="49" t="s">
        <v>3185</v>
      </c>
      <c r="T14599" s="119">
        <v>234246</v>
      </c>
      <c r="U14599" s="119">
        <v>19978.12</v>
      </c>
      <c r="V14599" s="102">
        <v>2022</v>
      </c>
    </row>
    <row r="14600" spans="1:22" ht="39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102">
        <v>63853</v>
      </c>
      <c r="D14600" s="49" t="s">
        <v>440</v>
      </c>
      <c r="E14600" s="102" t="s">
        <v>29581</v>
      </c>
      <c r="F14600" s="49" t="s">
        <v>25262</v>
      </c>
      <c r="G14600" s="49" t="s">
        <v>25261</v>
      </c>
      <c r="H14600" s="102">
        <v>63531</v>
      </c>
      <c r="I14600" s="49" t="s">
        <v>332</v>
      </c>
      <c r="J14600" s="49" t="s">
        <v>29589</v>
      </c>
      <c r="K14600" s="49" t="s">
        <v>29590</v>
      </c>
      <c r="L14600" s="49" t="s">
        <v>434</v>
      </c>
      <c r="M14600" s="102">
        <v>325193</v>
      </c>
      <c r="N14600" s="102">
        <v>7</v>
      </c>
      <c r="O14600" s="49" t="s">
        <v>263</v>
      </c>
      <c r="P14600" s="49" t="s">
        <v>103</v>
      </c>
      <c r="Q14600" s="49" t="s">
        <v>121</v>
      </c>
      <c r="R14600" s="49" t="s">
        <v>29606</v>
      </c>
      <c r="S14600" s="49" t="s">
        <v>3185</v>
      </c>
      <c r="T14600" s="119">
        <v>57805</v>
      </c>
      <c r="U14600" s="119">
        <v>5082.585</v>
      </c>
      <c r="V14600" s="102">
        <v>2022</v>
      </c>
    </row>
    <row r="14601" spans="1:22" ht="39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102">
        <v>63853</v>
      </c>
      <c r="D14601" s="49" t="s">
        <v>440</v>
      </c>
      <c r="E14601" s="102" t="s">
        <v>29581</v>
      </c>
      <c r="F14601" s="49" t="s">
        <v>25262</v>
      </c>
      <c r="G14601" s="49" t="s">
        <v>25261</v>
      </c>
      <c r="H14601" s="102">
        <v>63531</v>
      </c>
      <c r="I14601" s="49" t="s">
        <v>332</v>
      </c>
      <c r="J14601" s="49" t="s">
        <v>29589</v>
      </c>
      <c r="K14601" s="49" t="s">
        <v>29590</v>
      </c>
      <c r="L14601" s="49" t="s">
        <v>434</v>
      </c>
      <c r="M14601" s="102">
        <v>325193</v>
      </c>
      <c r="N14601" s="102">
        <v>7</v>
      </c>
      <c r="O14601" s="49" t="s">
        <v>263</v>
      </c>
      <c r="P14601" s="49" t="s">
        <v>103</v>
      </c>
      <c r="Q14601" s="49" t="s">
        <v>149</v>
      </c>
      <c r="R14601" s="49" t="s">
        <v>149</v>
      </c>
      <c r="S14601" s="49" t="s">
        <v>3185</v>
      </c>
      <c r="T14601" s="119">
        <v>34035</v>
      </c>
      <c r="U14601" s="119">
        <v>2992.587</v>
      </c>
      <c r="V14601" s="102">
        <v>2022</v>
      </c>
    </row>
    <row r="14602" spans="1:22" ht="39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102">
        <v>63853</v>
      </c>
      <c r="D14602" s="49" t="s">
        <v>440</v>
      </c>
      <c r="E14602" s="102" t="s">
        <v>29581</v>
      </c>
      <c r="F14602" s="49" t="s">
        <v>25262</v>
      </c>
      <c r="G14602" s="49" t="s">
        <v>25261</v>
      </c>
      <c r="H14602" s="102">
        <v>63531</v>
      </c>
      <c r="I14602" s="49" t="s">
        <v>332</v>
      </c>
      <c r="J14602" s="49" t="s">
        <v>29589</v>
      </c>
      <c r="K14602" s="49" t="s">
        <v>29590</v>
      </c>
      <c r="L14602" s="49" t="s">
        <v>434</v>
      </c>
      <c r="M14602" s="102">
        <v>325193</v>
      </c>
      <c r="N14602" s="102">
        <v>7</v>
      </c>
      <c r="O14602" s="49" t="s">
        <v>263</v>
      </c>
      <c r="P14602" s="49" t="s">
        <v>103</v>
      </c>
      <c r="Q14602" s="49" t="s">
        <v>206</v>
      </c>
      <c r="R14602" s="49" t="s">
        <v>29597</v>
      </c>
      <c r="S14602" s="49" t="s">
        <v>3185</v>
      </c>
      <c r="T14602" s="119">
        <v>269204</v>
      </c>
      <c r="U14602" s="119">
        <v>23669.828000000001</v>
      </c>
      <c r="V14602" s="102">
        <v>2022</v>
      </c>
    </row>
    <row r="14603" spans="1:22" ht="26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102">
        <v>63854</v>
      </c>
      <c r="D14603" s="49" t="s">
        <v>437</v>
      </c>
      <c r="E14603" s="102" t="s">
        <v>29581</v>
      </c>
      <c r="F14603" s="49" t="s">
        <v>25265</v>
      </c>
      <c r="G14603" s="49" t="s">
        <v>25264</v>
      </c>
      <c r="H14603" s="102">
        <v>63529</v>
      </c>
      <c r="I14603" s="49" t="s">
        <v>326</v>
      </c>
      <c r="J14603" s="49" t="s">
        <v>29598</v>
      </c>
      <c r="K14603" s="49" t="s">
        <v>29599</v>
      </c>
      <c r="L14603" s="49" t="s">
        <v>434</v>
      </c>
      <c r="M14603" s="102">
        <v>22</v>
      </c>
      <c r="N14603" s="102">
        <v>2</v>
      </c>
      <c r="O14603" s="49" t="s">
        <v>261</v>
      </c>
      <c r="P14603" s="49" t="s">
        <v>152</v>
      </c>
      <c r="Q14603" s="49" t="s">
        <v>194</v>
      </c>
      <c r="R14603" s="49" t="s">
        <v>194</v>
      </c>
      <c r="S14603" s="49" t="s">
        <v>29600</v>
      </c>
      <c r="T14603" s="119">
        <v>11162</v>
      </c>
      <c r="U14603" s="119">
        <v>3271</v>
      </c>
      <c r="V14603" s="102">
        <v>2022</v>
      </c>
    </row>
    <row r="14604" spans="1:22" ht="26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102">
        <v>63855</v>
      </c>
      <c r="D14604" s="49" t="s">
        <v>437</v>
      </c>
      <c r="E14604" s="102" t="s">
        <v>29581</v>
      </c>
      <c r="F14604" s="49" t="s">
        <v>25268</v>
      </c>
      <c r="G14604" s="49" t="s">
        <v>25267</v>
      </c>
      <c r="H14604" s="102">
        <v>63532</v>
      </c>
      <c r="I14604" s="49" t="s">
        <v>326</v>
      </c>
      <c r="J14604" s="49" t="s">
        <v>29598</v>
      </c>
      <c r="K14604" s="49" t="s">
        <v>29599</v>
      </c>
      <c r="L14604" s="49" t="s">
        <v>434</v>
      </c>
      <c r="M14604" s="102">
        <v>22</v>
      </c>
      <c r="N14604" s="102">
        <v>2</v>
      </c>
      <c r="O14604" s="49" t="s">
        <v>261</v>
      </c>
      <c r="P14604" s="49" t="s">
        <v>152</v>
      </c>
      <c r="Q14604" s="49" t="s">
        <v>194</v>
      </c>
      <c r="R14604" s="49" t="s">
        <v>194</v>
      </c>
      <c r="S14604" s="49" t="s">
        <v>29600</v>
      </c>
      <c r="T14604" s="119">
        <v>9697</v>
      </c>
      <c r="U14604" s="119">
        <v>2842</v>
      </c>
      <c r="V14604" s="102">
        <v>2022</v>
      </c>
    </row>
    <row r="14605" spans="1:22" ht="26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102">
        <v>63856</v>
      </c>
      <c r="D14605" s="49" t="s">
        <v>437</v>
      </c>
      <c r="E14605" s="102" t="s">
        <v>29581</v>
      </c>
      <c r="F14605" s="49" t="s">
        <v>25271</v>
      </c>
      <c r="G14605" s="49" t="s">
        <v>25270</v>
      </c>
      <c r="H14605" s="102">
        <v>63533</v>
      </c>
      <c r="I14605" s="49" t="s">
        <v>326</v>
      </c>
      <c r="J14605" s="49" t="s">
        <v>29598</v>
      </c>
      <c r="K14605" s="49" t="s">
        <v>29599</v>
      </c>
      <c r="L14605" s="49" t="s">
        <v>434</v>
      </c>
      <c r="M14605" s="102">
        <v>22</v>
      </c>
      <c r="N14605" s="102">
        <v>2</v>
      </c>
      <c r="O14605" s="49" t="s">
        <v>261</v>
      </c>
      <c r="P14605" s="49" t="s">
        <v>152</v>
      </c>
      <c r="Q14605" s="49" t="s">
        <v>194</v>
      </c>
      <c r="R14605" s="49" t="s">
        <v>194</v>
      </c>
      <c r="S14605" s="49" t="s">
        <v>29600</v>
      </c>
      <c r="T14605" s="119">
        <v>11355</v>
      </c>
      <c r="U14605" s="119">
        <v>3328</v>
      </c>
      <c r="V14605" s="102">
        <v>2022</v>
      </c>
    </row>
    <row r="14606" spans="1:22" ht="26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102">
        <v>63857</v>
      </c>
      <c r="D14606" s="49" t="s">
        <v>437</v>
      </c>
      <c r="E14606" s="102" t="s">
        <v>29581</v>
      </c>
      <c r="F14606" s="49" t="s">
        <v>25274</v>
      </c>
      <c r="G14606" s="49" t="s">
        <v>25273</v>
      </c>
      <c r="H14606" s="102">
        <v>63534</v>
      </c>
      <c r="I14606" s="49" t="s">
        <v>326</v>
      </c>
      <c r="J14606" s="49" t="s">
        <v>29598</v>
      </c>
      <c r="K14606" s="49" t="s">
        <v>29599</v>
      </c>
      <c r="L14606" s="49" t="s">
        <v>434</v>
      </c>
      <c r="M14606" s="102">
        <v>22</v>
      </c>
      <c r="N14606" s="102">
        <v>2</v>
      </c>
      <c r="O14606" s="49" t="s">
        <v>261</v>
      </c>
      <c r="P14606" s="49" t="s">
        <v>152</v>
      </c>
      <c r="Q14606" s="49" t="s">
        <v>194</v>
      </c>
      <c r="R14606" s="49" t="s">
        <v>194</v>
      </c>
      <c r="S14606" s="49" t="s">
        <v>29600</v>
      </c>
      <c r="T14606" s="119">
        <v>11619</v>
      </c>
      <c r="U14606" s="119">
        <v>3405</v>
      </c>
      <c r="V14606" s="102">
        <v>2022</v>
      </c>
    </row>
    <row r="14607" spans="1:22" ht="26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102">
        <v>63858</v>
      </c>
      <c r="D14607" s="49" t="s">
        <v>437</v>
      </c>
      <c r="E14607" s="102" t="s">
        <v>29581</v>
      </c>
      <c r="F14607" s="49" t="s">
        <v>25277</v>
      </c>
      <c r="G14607" s="49" t="s">
        <v>25276</v>
      </c>
      <c r="H14607" s="102">
        <v>63535</v>
      </c>
      <c r="I14607" s="49" t="s">
        <v>326</v>
      </c>
      <c r="J14607" s="49" t="s">
        <v>29598</v>
      </c>
      <c r="K14607" s="49" t="s">
        <v>29599</v>
      </c>
      <c r="L14607" s="49" t="s">
        <v>434</v>
      </c>
      <c r="M14607" s="102">
        <v>22</v>
      </c>
      <c r="N14607" s="102">
        <v>2</v>
      </c>
      <c r="O14607" s="49" t="s">
        <v>261</v>
      </c>
      <c r="P14607" s="49" t="s">
        <v>152</v>
      </c>
      <c r="Q14607" s="49" t="s">
        <v>194</v>
      </c>
      <c r="R14607" s="49" t="s">
        <v>194</v>
      </c>
      <c r="S14607" s="49" t="s">
        <v>29600</v>
      </c>
      <c r="T14607" s="119">
        <v>11621</v>
      </c>
      <c r="U14607" s="119">
        <v>3406</v>
      </c>
      <c r="V14607" s="102">
        <v>2022</v>
      </c>
    </row>
    <row r="14608" spans="1:22" ht="26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102">
        <v>63859</v>
      </c>
      <c r="D14608" s="49" t="s">
        <v>437</v>
      </c>
      <c r="E14608" s="102" t="s">
        <v>29581</v>
      </c>
      <c r="F14608" s="49" t="s">
        <v>25279</v>
      </c>
      <c r="G14608" s="49" t="s">
        <v>25279</v>
      </c>
      <c r="H14608" s="102">
        <v>63545</v>
      </c>
      <c r="I14608" s="49" t="s">
        <v>115</v>
      </c>
      <c r="J14608" s="49" t="s">
        <v>29591</v>
      </c>
      <c r="K14608" s="49" t="s">
        <v>7721</v>
      </c>
      <c r="L14608" s="49" t="s">
        <v>434</v>
      </c>
      <c r="M14608" s="102">
        <v>22</v>
      </c>
      <c r="N14608" s="102">
        <v>2</v>
      </c>
      <c r="O14608" s="49" t="s">
        <v>261</v>
      </c>
      <c r="P14608" s="49" t="s">
        <v>152</v>
      </c>
      <c r="Q14608" s="49" t="s">
        <v>194</v>
      </c>
      <c r="R14608" s="49" t="s">
        <v>194</v>
      </c>
      <c r="S14608" s="49" t="s">
        <v>29592</v>
      </c>
      <c r="T14608" s="119">
        <v>1996171</v>
      </c>
      <c r="U14608" s="119">
        <v>585044</v>
      </c>
      <c r="V14608" s="102">
        <v>2022</v>
      </c>
    </row>
    <row r="14609" spans="1:22" ht="26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102">
        <v>63860</v>
      </c>
      <c r="D14609" s="49" t="s">
        <v>437</v>
      </c>
      <c r="E14609" s="102" t="s">
        <v>29581</v>
      </c>
      <c r="F14609" s="49" t="s">
        <v>25281</v>
      </c>
      <c r="G14609" s="49" t="s">
        <v>21122</v>
      </c>
      <c r="H14609" s="102">
        <v>61156</v>
      </c>
      <c r="I14609" s="49" t="s">
        <v>324</v>
      </c>
      <c r="J14609" s="49" t="s">
        <v>29602</v>
      </c>
      <c r="K14609" s="49" t="s">
        <v>7721</v>
      </c>
      <c r="L14609" s="49" t="s">
        <v>434</v>
      </c>
      <c r="M14609" s="102">
        <v>22</v>
      </c>
      <c r="N14609" s="102">
        <v>2</v>
      </c>
      <c r="O14609" s="49" t="s">
        <v>261</v>
      </c>
      <c r="P14609" s="49" t="s">
        <v>152</v>
      </c>
      <c r="Q14609" s="49" t="s">
        <v>194</v>
      </c>
      <c r="R14609" s="49" t="s">
        <v>194</v>
      </c>
      <c r="S14609" s="49" t="s">
        <v>29656</v>
      </c>
      <c r="T14609" s="119">
        <v>488604</v>
      </c>
      <c r="U14609" s="119">
        <v>143202</v>
      </c>
      <c r="V14609" s="102">
        <v>2022</v>
      </c>
    </row>
    <row r="14610" spans="1:22" ht="39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102">
        <v>63861</v>
      </c>
      <c r="D14610" s="49" t="s">
        <v>437</v>
      </c>
      <c r="E14610" s="102" t="s">
        <v>29581</v>
      </c>
      <c r="F14610" s="49" t="s">
        <v>25283</v>
      </c>
      <c r="G14610" s="49" t="s">
        <v>21756</v>
      </c>
      <c r="H14610" s="102">
        <v>62627</v>
      </c>
      <c r="I14610" s="49" t="s">
        <v>307</v>
      </c>
      <c r="J14610" s="49" t="s">
        <v>29614</v>
      </c>
      <c r="K14610" s="49" t="s">
        <v>29621</v>
      </c>
      <c r="L14610" s="49" t="s">
        <v>434</v>
      </c>
      <c r="M14610" s="102">
        <v>22</v>
      </c>
      <c r="N14610" s="102">
        <v>2</v>
      </c>
      <c r="O14610" s="49" t="s">
        <v>261</v>
      </c>
      <c r="P14610" s="49" t="s">
        <v>152</v>
      </c>
      <c r="Q14610" s="49" t="s">
        <v>194</v>
      </c>
      <c r="R14610" s="49" t="s">
        <v>194</v>
      </c>
      <c r="S14610" s="49" t="s">
        <v>3185</v>
      </c>
      <c r="T14610" s="119">
        <v>75402</v>
      </c>
      <c r="U14610" s="119">
        <v>22099</v>
      </c>
      <c r="V14610" s="102">
        <v>2022</v>
      </c>
    </row>
    <row r="14611" spans="1:22" ht="26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102">
        <v>63869</v>
      </c>
      <c r="D14611" s="49" t="s">
        <v>437</v>
      </c>
      <c r="E14611" s="102" t="s">
        <v>29581</v>
      </c>
      <c r="F14611" s="49" t="s">
        <v>25285</v>
      </c>
      <c r="G14611" s="49" t="s">
        <v>19250</v>
      </c>
      <c r="H14611" s="102">
        <v>60293</v>
      </c>
      <c r="I14611" s="49" t="s">
        <v>298</v>
      </c>
      <c r="J14611" s="49" t="s">
        <v>29602</v>
      </c>
      <c r="K14611" s="49" t="s">
        <v>7721</v>
      </c>
      <c r="L14611" s="49" t="s">
        <v>434</v>
      </c>
      <c r="M14611" s="102">
        <v>22</v>
      </c>
      <c r="N14611" s="102">
        <v>2</v>
      </c>
      <c r="O14611" s="49" t="s">
        <v>261</v>
      </c>
      <c r="P14611" s="49" t="s">
        <v>152</v>
      </c>
      <c r="Q14611" s="49" t="s">
        <v>194</v>
      </c>
      <c r="R14611" s="49" t="s">
        <v>194</v>
      </c>
      <c r="S14611" s="49" t="s">
        <v>29623</v>
      </c>
      <c r="T14611" s="119">
        <v>51973</v>
      </c>
      <c r="U14611" s="119">
        <v>15232</v>
      </c>
      <c r="V14611" s="102">
        <v>2022</v>
      </c>
    </row>
    <row r="14612" spans="1:22" ht="26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102">
        <v>63870</v>
      </c>
      <c r="D14612" s="49" t="s">
        <v>437</v>
      </c>
      <c r="E14612" s="102" t="s">
        <v>29581</v>
      </c>
      <c r="F14612" s="49" t="s">
        <v>29814</v>
      </c>
      <c r="G14612" s="49" t="s">
        <v>16914</v>
      </c>
      <c r="H14612" s="102">
        <v>58970</v>
      </c>
      <c r="I14612" s="49" t="s">
        <v>115</v>
      </c>
      <c r="J14612" s="49" t="s">
        <v>29591</v>
      </c>
      <c r="K14612" s="49" t="s">
        <v>7721</v>
      </c>
      <c r="L14612" s="49" t="s">
        <v>434</v>
      </c>
      <c r="M14612" s="102">
        <v>22</v>
      </c>
      <c r="N14612" s="102">
        <v>2</v>
      </c>
      <c r="O14612" s="49" t="s">
        <v>261</v>
      </c>
      <c r="P14612" s="49" t="s">
        <v>152</v>
      </c>
      <c r="Q14612" s="49" t="s">
        <v>194</v>
      </c>
      <c r="R14612" s="49" t="s">
        <v>194</v>
      </c>
      <c r="S14612" s="49" t="s">
        <v>29592</v>
      </c>
      <c r="T14612" s="119">
        <v>0</v>
      </c>
      <c r="U14612" s="119">
        <v>0</v>
      </c>
      <c r="V14612" s="102">
        <v>2022</v>
      </c>
    </row>
    <row r="14613" spans="1:22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102">
        <v>63875</v>
      </c>
      <c r="D14613" s="49" t="s">
        <v>437</v>
      </c>
      <c r="E14613" s="102" t="s">
        <v>29581</v>
      </c>
      <c r="F14613" s="49" t="s">
        <v>29815</v>
      </c>
      <c r="G14613" s="49" t="s">
        <v>16914</v>
      </c>
      <c r="H14613" s="102">
        <v>58970</v>
      </c>
      <c r="I14613" s="49" t="s">
        <v>115</v>
      </c>
      <c r="J14613" s="49" t="s">
        <v>29591</v>
      </c>
      <c r="K14613" s="49" t="s">
        <v>7721</v>
      </c>
      <c r="L14613" s="49" t="s">
        <v>434</v>
      </c>
      <c r="M14613" s="102">
        <v>22</v>
      </c>
      <c r="N14613" s="102">
        <v>2</v>
      </c>
      <c r="O14613" s="49" t="s">
        <v>261</v>
      </c>
      <c r="P14613" s="49" t="s">
        <v>152</v>
      </c>
      <c r="Q14613" s="49" t="s">
        <v>194</v>
      </c>
      <c r="R14613" s="49" t="s">
        <v>194</v>
      </c>
      <c r="S14613" s="49" t="s">
        <v>29592</v>
      </c>
      <c r="T14613" s="119">
        <v>0</v>
      </c>
      <c r="U14613" s="119">
        <v>0</v>
      </c>
      <c r="V14613" s="102">
        <v>2022</v>
      </c>
    </row>
    <row r="14614" spans="1:22" ht="26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102">
        <v>63883</v>
      </c>
      <c r="D14614" s="49" t="s">
        <v>437</v>
      </c>
      <c r="E14614" s="102" t="s">
        <v>29581</v>
      </c>
      <c r="F14614" s="49" t="s">
        <v>28112</v>
      </c>
      <c r="G14614" s="49" t="s">
        <v>6848</v>
      </c>
      <c r="H14614" s="102">
        <v>49893</v>
      </c>
      <c r="I14614" s="49" t="s">
        <v>334</v>
      </c>
      <c r="J14614" s="49" t="s">
        <v>29587</v>
      </c>
      <c r="K14614" s="49" t="s">
        <v>29616</v>
      </c>
      <c r="L14614" s="49" t="s">
        <v>434</v>
      </c>
      <c r="M14614" s="102">
        <v>22</v>
      </c>
      <c r="N14614" s="102">
        <v>2</v>
      </c>
      <c r="O14614" s="49" t="s">
        <v>261</v>
      </c>
      <c r="P14614" s="49" t="s">
        <v>152</v>
      </c>
      <c r="Q14614" s="49" t="s">
        <v>194</v>
      </c>
      <c r="R14614" s="49" t="s">
        <v>194</v>
      </c>
      <c r="S14614" s="49" t="s">
        <v>29617</v>
      </c>
      <c r="T14614" s="119">
        <v>100351</v>
      </c>
      <c r="U14614" s="119">
        <v>29411</v>
      </c>
      <c r="V14614" s="102">
        <v>2022</v>
      </c>
    </row>
    <row r="14615" spans="1:22" ht="39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102">
        <v>63887</v>
      </c>
      <c r="D14615" s="49" t="s">
        <v>437</v>
      </c>
      <c r="E14615" s="102" t="s">
        <v>29581</v>
      </c>
      <c r="F14615" s="49" t="s">
        <v>25287</v>
      </c>
      <c r="G14615" s="49" t="s">
        <v>14322</v>
      </c>
      <c r="H14615" s="102">
        <v>61012</v>
      </c>
      <c r="I14615" s="49" t="s">
        <v>311</v>
      </c>
      <c r="J14615" s="49" t="s">
        <v>3186</v>
      </c>
      <c r="K14615" s="49" t="s">
        <v>29599</v>
      </c>
      <c r="L14615" s="49" t="s">
        <v>434</v>
      </c>
      <c r="M14615" s="102">
        <v>22</v>
      </c>
      <c r="N14615" s="102">
        <v>2</v>
      </c>
      <c r="O14615" s="49" t="s">
        <v>261</v>
      </c>
      <c r="P14615" s="49" t="s">
        <v>152</v>
      </c>
      <c r="Q14615" s="49" t="s">
        <v>194</v>
      </c>
      <c r="R14615" s="49" t="s">
        <v>194</v>
      </c>
      <c r="S14615" s="49" t="s">
        <v>29628</v>
      </c>
      <c r="T14615" s="119">
        <v>6073</v>
      </c>
      <c r="U14615" s="119">
        <v>1780</v>
      </c>
      <c r="V14615" s="102">
        <v>2022</v>
      </c>
    </row>
    <row r="14616" spans="1:22" ht="39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102">
        <v>63888</v>
      </c>
      <c r="D14616" s="49" t="s">
        <v>437</v>
      </c>
      <c r="E14616" s="102" t="s">
        <v>29581</v>
      </c>
      <c r="F14616" s="49" t="s">
        <v>25289</v>
      </c>
      <c r="G14616" s="49" t="s">
        <v>18704</v>
      </c>
      <c r="H14616" s="102">
        <v>62915</v>
      </c>
      <c r="I14616" s="49" t="s">
        <v>306</v>
      </c>
      <c r="J14616" s="49" t="s">
        <v>29614</v>
      </c>
      <c r="K14616" s="49" t="s">
        <v>29621</v>
      </c>
      <c r="L14616" s="49" t="s">
        <v>434</v>
      </c>
      <c r="M14616" s="102">
        <v>22</v>
      </c>
      <c r="N14616" s="102">
        <v>2</v>
      </c>
      <c r="O14616" s="49" t="s">
        <v>261</v>
      </c>
      <c r="P14616" s="49" t="s">
        <v>152</v>
      </c>
      <c r="Q14616" s="49" t="s">
        <v>194</v>
      </c>
      <c r="R14616" s="49" t="s">
        <v>194</v>
      </c>
      <c r="S14616" s="49" t="s">
        <v>3185</v>
      </c>
      <c r="T14616" s="119">
        <v>19018</v>
      </c>
      <c r="U14616" s="119">
        <v>5574</v>
      </c>
      <c r="V14616" s="102">
        <v>2022</v>
      </c>
    </row>
    <row r="14617" spans="1:22" ht="39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102">
        <v>63889</v>
      </c>
      <c r="D14617" s="49" t="s">
        <v>437</v>
      </c>
      <c r="E14617" s="102" t="s">
        <v>29581</v>
      </c>
      <c r="F14617" s="49" t="s">
        <v>25291</v>
      </c>
      <c r="G14617" s="49" t="s">
        <v>18704</v>
      </c>
      <c r="H14617" s="102">
        <v>62915</v>
      </c>
      <c r="I14617" s="49" t="s">
        <v>306</v>
      </c>
      <c r="J14617" s="49" t="s">
        <v>29614</v>
      </c>
      <c r="K14617" s="49" t="s">
        <v>29621</v>
      </c>
      <c r="L14617" s="49" t="s">
        <v>434</v>
      </c>
      <c r="M14617" s="102">
        <v>22</v>
      </c>
      <c r="N14617" s="102">
        <v>2</v>
      </c>
      <c r="O14617" s="49" t="s">
        <v>261</v>
      </c>
      <c r="P14617" s="49" t="s">
        <v>152</v>
      </c>
      <c r="Q14617" s="49" t="s">
        <v>194</v>
      </c>
      <c r="R14617" s="49" t="s">
        <v>194</v>
      </c>
      <c r="S14617" s="49" t="s">
        <v>3185</v>
      </c>
      <c r="T14617" s="119">
        <v>12808</v>
      </c>
      <c r="U14617" s="119">
        <v>3754</v>
      </c>
      <c r="V14617" s="102">
        <v>2022</v>
      </c>
    </row>
    <row r="14618" spans="1:22" ht="39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102">
        <v>63891</v>
      </c>
      <c r="D14618" s="49" t="s">
        <v>437</v>
      </c>
      <c r="E14618" s="102" t="s">
        <v>29581</v>
      </c>
      <c r="F14618" s="49" t="s">
        <v>25294</v>
      </c>
      <c r="G14618" s="49" t="s">
        <v>25293</v>
      </c>
      <c r="H14618" s="102">
        <v>63550</v>
      </c>
      <c r="I14618" s="49" t="s">
        <v>115</v>
      </c>
      <c r="J14618" s="49" t="s">
        <v>29591</v>
      </c>
      <c r="K14618" s="49" t="s">
        <v>7721</v>
      </c>
      <c r="L14618" s="49" t="s">
        <v>434</v>
      </c>
      <c r="M14618" s="102">
        <v>22</v>
      </c>
      <c r="N14618" s="102">
        <v>2</v>
      </c>
      <c r="O14618" s="49" t="s">
        <v>261</v>
      </c>
      <c r="P14618" s="49" t="s">
        <v>78</v>
      </c>
      <c r="Q14618" s="49" t="s">
        <v>129</v>
      </c>
      <c r="R14618" s="49" t="s">
        <v>172</v>
      </c>
      <c r="S14618" s="49" t="s">
        <v>29592</v>
      </c>
      <c r="T14618" s="119">
        <v>0</v>
      </c>
      <c r="U14618" s="119">
        <v>-18576</v>
      </c>
      <c r="V14618" s="102">
        <v>2022</v>
      </c>
    </row>
    <row r="14619" spans="1:22" ht="26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102">
        <v>63892</v>
      </c>
      <c r="D14619" s="49" t="s">
        <v>437</v>
      </c>
      <c r="E14619" s="102" t="s">
        <v>29581</v>
      </c>
      <c r="F14619" s="49" t="s">
        <v>25297</v>
      </c>
      <c r="G14619" s="49" t="s">
        <v>25296</v>
      </c>
      <c r="H14619" s="102">
        <v>63549</v>
      </c>
      <c r="I14619" s="49" t="s">
        <v>334</v>
      </c>
      <c r="J14619" s="49" t="s">
        <v>29587</v>
      </c>
      <c r="K14619" s="49" t="s">
        <v>29616</v>
      </c>
      <c r="L14619" s="49" t="s">
        <v>434</v>
      </c>
      <c r="M14619" s="102">
        <v>22</v>
      </c>
      <c r="N14619" s="102">
        <v>2</v>
      </c>
      <c r="O14619" s="49" t="s">
        <v>261</v>
      </c>
      <c r="P14619" s="49" t="s">
        <v>78</v>
      </c>
      <c r="Q14619" s="49" t="s">
        <v>129</v>
      </c>
      <c r="R14619" s="49" t="s">
        <v>172</v>
      </c>
      <c r="S14619" s="49" t="s">
        <v>29617</v>
      </c>
      <c r="T14619" s="119">
        <v>0</v>
      </c>
      <c r="U14619" s="119">
        <v>-1785</v>
      </c>
      <c r="V14619" s="102">
        <v>2022</v>
      </c>
    </row>
    <row r="14620" spans="1:22" ht="26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102">
        <v>63892</v>
      </c>
      <c r="D14620" s="49" t="s">
        <v>437</v>
      </c>
      <c r="E14620" s="102" t="s">
        <v>29581</v>
      </c>
      <c r="F14620" s="49" t="s">
        <v>25297</v>
      </c>
      <c r="G14620" s="49" t="s">
        <v>25296</v>
      </c>
      <c r="H14620" s="102">
        <v>63549</v>
      </c>
      <c r="I14620" s="49" t="s">
        <v>334</v>
      </c>
      <c r="J14620" s="49" t="s">
        <v>29587</v>
      </c>
      <c r="K14620" s="49" t="s">
        <v>29616</v>
      </c>
      <c r="L14620" s="49" t="s">
        <v>434</v>
      </c>
      <c r="M14620" s="102">
        <v>22</v>
      </c>
      <c r="N14620" s="102">
        <v>2</v>
      </c>
      <c r="O14620" s="49" t="s">
        <v>261</v>
      </c>
      <c r="P14620" s="49" t="s">
        <v>152</v>
      </c>
      <c r="Q14620" s="49" t="s">
        <v>194</v>
      </c>
      <c r="R14620" s="49" t="s">
        <v>194</v>
      </c>
      <c r="S14620" s="49" t="s">
        <v>29617</v>
      </c>
      <c r="T14620" s="119">
        <v>1262082</v>
      </c>
      <c r="U14620" s="119">
        <v>369895</v>
      </c>
      <c r="V14620" s="102">
        <v>2022</v>
      </c>
    </row>
    <row r="14621" spans="1:22" ht="26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102">
        <v>63893</v>
      </c>
      <c r="D14621" s="49" t="s">
        <v>437</v>
      </c>
      <c r="E14621" s="102" t="s">
        <v>29581</v>
      </c>
      <c r="F14621" s="49" t="s">
        <v>25300</v>
      </c>
      <c r="G14621" s="49" t="s">
        <v>25300</v>
      </c>
      <c r="H14621" s="102">
        <v>63548</v>
      </c>
      <c r="I14621" s="49" t="s">
        <v>331</v>
      </c>
      <c r="J14621" s="49" t="s">
        <v>3186</v>
      </c>
      <c r="K14621" s="49" t="s">
        <v>29599</v>
      </c>
      <c r="L14621" s="49" t="s">
        <v>434</v>
      </c>
      <c r="M14621" s="102">
        <v>22</v>
      </c>
      <c r="N14621" s="102">
        <v>2</v>
      </c>
      <c r="O14621" s="49" t="s">
        <v>261</v>
      </c>
      <c r="P14621" s="49" t="s">
        <v>152</v>
      </c>
      <c r="Q14621" s="49" t="s">
        <v>194</v>
      </c>
      <c r="R14621" s="49" t="s">
        <v>194</v>
      </c>
      <c r="S14621" s="49" t="s">
        <v>29628</v>
      </c>
      <c r="T14621" s="119">
        <v>57614</v>
      </c>
      <c r="U14621" s="119">
        <v>16885</v>
      </c>
      <c r="V14621" s="102">
        <v>2022</v>
      </c>
    </row>
    <row r="14622" spans="1:22" ht="26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102">
        <v>63894</v>
      </c>
      <c r="D14622" s="49" t="s">
        <v>437</v>
      </c>
      <c r="E14622" s="102" t="s">
        <v>29581</v>
      </c>
      <c r="F14622" s="49" t="s">
        <v>25305</v>
      </c>
      <c r="G14622" s="49" t="s">
        <v>25304</v>
      </c>
      <c r="H14622" s="102">
        <v>63568</v>
      </c>
      <c r="I14622" s="49" t="s">
        <v>313</v>
      </c>
      <c r="J14622" s="49" t="s">
        <v>3186</v>
      </c>
      <c r="K14622" s="49" t="s">
        <v>29599</v>
      </c>
      <c r="L14622" s="49" t="s">
        <v>434</v>
      </c>
      <c r="M14622" s="102">
        <v>22</v>
      </c>
      <c r="N14622" s="102">
        <v>2</v>
      </c>
      <c r="O14622" s="49" t="s">
        <v>261</v>
      </c>
      <c r="P14622" s="49" t="s">
        <v>152</v>
      </c>
      <c r="Q14622" s="49" t="s">
        <v>194</v>
      </c>
      <c r="R14622" s="49" t="s">
        <v>194</v>
      </c>
      <c r="S14622" s="49" t="s">
        <v>29628</v>
      </c>
      <c r="T14622" s="119">
        <v>97341</v>
      </c>
      <c r="U14622" s="119">
        <v>28528.83</v>
      </c>
      <c r="V14622" s="102">
        <v>2022</v>
      </c>
    </row>
    <row r="14623" spans="1:22" ht="39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102">
        <v>63895</v>
      </c>
      <c r="D14623" s="49" t="s">
        <v>437</v>
      </c>
      <c r="E14623" s="102" t="s">
        <v>29581</v>
      </c>
      <c r="F14623" s="49" t="s">
        <v>25308</v>
      </c>
      <c r="G14623" s="49" t="s">
        <v>25307</v>
      </c>
      <c r="H14623" s="102">
        <v>63567</v>
      </c>
      <c r="I14623" s="49" t="s">
        <v>313</v>
      </c>
      <c r="J14623" s="49" t="s">
        <v>3186</v>
      </c>
      <c r="K14623" s="49" t="s">
        <v>29599</v>
      </c>
      <c r="L14623" s="49" t="s">
        <v>434</v>
      </c>
      <c r="M14623" s="102">
        <v>22</v>
      </c>
      <c r="N14623" s="102">
        <v>2</v>
      </c>
      <c r="O14623" s="49" t="s">
        <v>261</v>
      </c>
      <c r="P14623" s="49" t="s">
        <v>152</v>
      </c>
      <c r="Q14623" s="49" t="s">
        <v>194</v>
      </c>
      <c r="R14623" s="49" t="s">
        <v>194</v>
      </c>
      <c r="S14623" s="49" t="s">
        <v>29628</v>
      </c>
      <c r="T14623" s="119">
        <v>37920</v>
      </c>
      <c r="U14623" s="119">
        <v>11114</v>
      </c>
      <c r="V14623" s="102">
        <v>2022</v>
      </c>
    </row>
    <row r="14624" spans="1:22" ht="39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102">
        <v>63896</v>
      </c>
      <c r="D14624" s="49" t="s">
        <v>437</v>
      </c>
      <c r="E14624" s="102" t="s">
        <v>29581</v>
      </c>
      <c r="F14624" s="49" t="s">
        <v>25311</v>
      </c>
      <c r="G14624" s="49" t="s">
        <v>25310</v>
      </c>
      <c r="H14624" s="102">
        <v>63566</v>
      </c>
      <c r="I14624" s="49" t="s">
        <v>313</v>
      </c>
      <c r="J14624" s="49" t="s">
        <v>3186</v>
      </c>
      <c r="K14624" s="49" t="s">
        <v>29599</v>
      </c>
      <c r="L14624" s="49" t="s">
        <v>434</v>
      </c>
      <c r="M14624" s="102">
        <v>22</v>
      </c>
      <c r="N14624" s="102">
        <v>2</v>
      </c>
      <c r="O14624" s="49" t="s">
        <v>261</v>
      </c>
      <c r="P14624" s="49" t="s">
        <v>152</v>
      </c>
      <c r="Q14624" s="49" t="s">
        <v>194</v>
      </c>
      <c r="R14624" s="49" t="s">
        <v>194</v>
      </c>
      <c r="S14624" s="49" t="s">
        <v>29628</v>
      </c>
      <c r="T14624" s="119">
        <v>31725</v>
      </c>
      <c r="U14624" s="119">
        <v>9298</v>
      </c>
      <c r="V14624" s="102">
        <v>2022</v>
      </c>
    </row>
    <row r="14625" spans="1:22" ht="39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102">
        <v>63897</v>
      </c>
      <c r="D14625" s="49" t="s">
        <v>437</v>
      </c>
      <c r="E14625" s="102" t="s">
        <v>29581</v>
      </c>
      <c r="F14625" s="49" t="s">
        <v>25314</v>
      </c>
      <c r="G14625" s="49" t="s">
        <v>25313</v>
      </c>
      <c r="H14625" s="102">
        <v>63565</v>
      </c>
      <c r="I14625" s="49" t="s">
        <v>313</v>
      </c>
      <c r="J14625" s="49" t="s">
        <v>3186</v>
      </c>
      <c r="K14625" s="49" t="s">
        <v>29599</v>
      </c>
      <c r="L14625" s="49" t="s">
        <v>434</v>
      </c>
      <c r="M14625" s="102">
        <v>22</v>
      </c>
      <c r="N14625" s="102">
        <v>2</v>
      </c>
      <c r="O14625" s="49" t="s">
        <v>261</v>
      </c>
      <c r="P14625" s="49" t="s">
        <v>152</v>
      </c>
      <c r="Q14625" s="49" t="s">
        <v>194</v>
      </c>
      <c r="R14625" s="49" t="s">
        <v>194</v>
      </c>
      <c r="S14625" s="49" t="s">
        <v>29628</v>
      </c>
      <c r="T14625" s="119">
        <v>54640</v>
      </c>
      <c r="U14625" s="119">
        <v>16014</v>
      </c>
      <c r="V14625" s="102">
        <v>2022</v>
      </c>
    </row>
    <row r="14626" spans="1:22" ht="39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102">
        <v>63899</v>
      </c>
      <c r="D14626" s="49" t="s">
        <v>437</v>
      </c>
      <c r="E14626" s="102" t="s">
        <v>29581</v>
      </c>
      <c r="F14626" s="49" t="s">
        <v>25317</v>
      </c>
      <c r="G14626" s="49" t="s">
        <v>25316</v>
      </c>
      <c r="H14626" s="102">
        <v>63569</v>
      </c>
      <c r="I14626" s="49" t="s">
        <v>315</v>
      </c>
      <c r="J14626" s="49" t="s">
        <v>29589</v>
      </c>
      <c r="K14626" s="49" t="s">
        <v>29590</v>
      </c>
      <c r="L14626" s="49" t="s">
        <v>434</v>
      </c>
      <c r="M14626" s="102">
        <v>22</v>
      </c>
      <c r="N14626" s="102">
        <v>2</v>
      </c>
      <c r="O14626" s="49" t="s">
        <v>261</v>
      </c>
      <c r="P14626" s="49" t="s">
        <v>152</v>
      </c>
      <c r="Q14626" s="49" t="s">
        <v>194</v>
      </c>
      <c r="R14626" s="49" t="s">
        <v>194</v>
      </c>
      <c r="S14626" s="49" t="s">
        <v>3185</v>
      </c>
      <c r="T14626" s="119">
        <v>5179</v>
      </c>
      <c r="U14626" s="119">
        <v>1518</v>
      </c>
      <c r="V14626" s="102">
        <v>2022</v>
      </c>
    </row>
    <row r="14627" spans="1:22" ht="39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102">
        <v>63903</v>
      </c>
      <c r="D14627" s="49" t="s">
        <v>437</v>
      </c>
      <c r="E14627" s="102" t="s">
        <v>29581</v>
      </c>
      <c r="F14627" s="49" t="s">
        <v>25319</v>
      </c>
      <c r="G14627" s="49" t="s">
        <v>18704</v>
      </c>
      <c r="H14627" s="102">
        <v>62915</v>
      </c>
      <c r="I14627" s="49" t="s">
        <v>312</v>
      </c>
      <c r="J14627" s="49" t="s">
        <v>29607</v>
      </c>
      <c r="K14627" s="49" t="s">
        <v>29621</v>
      </c>
      <c r="L14627" s="49" t="s">
        <v>434</v>
      </c>
      <c r="M14627" s="102">
        <v>22</v>
      </c>
      <c r="N14627" s="102">
        <v>2</v>
      </c>
      <c r="O14627" s="49" t="s">
        <v>261</v>
      </c>
      <c r="P14627" s="49" t="s">
        <v>152</v>
      </c>
      <c r="Q14627" s="49" t="s">
        <v>194</v>
      </c>
      <c r="R14627" s="49" t="s">
        <v>194</v>
      </c>
      <c r="S14627" s="49" t="s">
        <v>3322</v>
      </c>
      <c r="T14627" s="119">
        <v>22898</v>
      </c>
      <c r="U14627" s="119">
        <v>6711</v>
      </c>
      <c r="V14627" s="102">
        <v>2022</v>
      </c>
    </row>
    <row r="14628" spans="1:22" ht="39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102">
        <v>63904</v>
      </c>
      <c r="D14628" s="49" t="s">
        <v>437</v>
      </c>
      <c r="E14628" s="102" t="s">
        <v>29581</v>
      </c>
      <c r="F14628" s="49" t="s">
        <v>25321</v>
      </c>
      <c r="G14628" s="49" t="s">
        <v>18704</v>
      </c>
      <c r="H14628" s="102">
        <v>62915</v>
      </c>
      <c r="I14628" s="49" t="s">
        <v>312</v>
      </c>
      <c r="J14628" s="49" t="s">
        <v>29607</v>
      </c>
      <c r="K14628" s="49" t="s">
        <v>29621</v>
      </c>
      <c r="L14628" s="49" t="s">
        <v>434</v>
      </c>
      <c r="M14628" s="102">
        <v>22</v>
      </c>
      <c r="N14628" s="102">
        <v>2</v>
      </c>
      <c r="O14628" s="49" t="s">
        <v>261</v>
      </c>
      <c r="P14628" s="49" t="s">
        <v>152</v>
      </c>
      <c r="Q14628" s="49" t="s">
        <v>194</v>
      </c>
      <c r="R14628" s="49" t="s">
        <v>194</v>
      </c>
      <c r="S14628" s="49" t="s">
        <v>3322</v>
      </c>
      <c r="T14628" s="119">
        <v>10339</v>
      </c>
      <c r="U14628" s="119">
        <v>3030</v>
      </c>
      <c r="V14628" s="102">
        <v>2022</v>
      </c>
    </row>
    <row r="14629" spans="1:22" ht="39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102">
        <v>63905</v>
      </c>
      <c r="D14629" s="49" t="s">
        <v>437</v>
      </c>
      <c r="E14629" s="102" t="s">
        <v>29581</v>
      </c>
      <c r="F14629" s="49" t="s">
        <v>25324</v>
      </c>
      <c r="G14629" s="49" t="s">
        <v>25323</v>
      </c>
      <c r="H14629" s="102">
        <v>63571</v>
      </c>
      <c r="I14629" s="49" t="s">
        <v>334</v>
      </c>
      <c r="J14629" s="49" t="s">
        <v>29587</v>
      </c>
      <c r="K14629" s="49" t="s">
        <v>29616</v>
      </c>
      <c r="L14629" s="49" t="s">
        <v>434</v>
      </c>
      <c r="M14629" s="102">
        <v>22</v>
      </c>
      <c r="N14629" s="102">
        <v>2</v>
      </c>
      <c r="O14629" s="49" t="s">
        <v>261</v>
      </c>
      <c r="P14629" s="49" t="s">
        <v>78</v>
      </c>
      <c r="Q14629" s="49" t="s">
        <v>129</v>
      </c>
      <c r="R14629" s="49" t="s">
        <v>172</v>
      </c>
      <c r="S14629" s="49" t="s">
        <v>29617</v>
      </c>
      <c r="T14629" s="119">
        <v>0</v>
      </c>
      <c r="U14629" s="119">
        <v>-3488</v>
      </c>
      <c r="V14629" s="102">
        <v>2022</v>
      </c>
    </row>
    <row r="14630" spans="1:22" ht="39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102">
        <v>63905</v>
      </c>
      <c r="D14630" s="49" t="s">
        <v>437</v>
      </c>
      <c r="E14630" s="102" t="s">
        <v>29581</v>
      </c>
      <c r="F14630" s="49" t="s">
        <v>25324</v>
      </c>
      <c r="G14630" s="49" t="s">
        <v>25323</v>
      </c>
      <c r="H14630" s="102">
        <v>63571</v>
      </c>
      <c r="I14630" s="49" t="s">
        <v>334</v>
      </c>
      <c r="J14630" s="49" t="s">
        <v>29587</v>
      </c>
      <c r="K14630" s="49" t="s">
        <v>29616</v>
      </c>
      <c r="L14630" s="49" t="s">
        <v>434</v>
      </c>
      <c r="M14630" s="102">
        <v>22</v>
      </c>
      <c r="N14630" s="102">
        <v>2</v>
      </c>
      <c r="O14630" s="49" t="s">
        <v>261</v>
      </c>
      <c r="P14630" s="49" t="s">
        <v>152</v>
      </c>
      <c r="Q14630" s="49" t="s">
        <v>194</v>
      </c>
      <c r="R14630" s="49" t="s">
        <v>194</v>
      </c>
      <c r="S14630" s="49" t="s">
        <v>29617</v>
      </c>
      <c r="T14630" s="119">
        <v>1977206</v>
      </c>
      <c r="U14630" s="119">
        <v>579486</v>
      </c>
      <c r="V14630" s="102">
        <v>2022</v>
      </c>
    </row>
    <row r="14631" spans="1:22" ht="51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102">
        <v>63906</v>
      </c>
      <c r="D14631" s="49" t="s">
        <v>437</v>
      </c>
      <c r="E14631" s="102" t="s">
        <v>29581</v>
      </c>
      <c r="F14631" s="49" t="s">
        <v>25326</v>
      </c>
      <c r="G14631" s="49" t="s">
        <v>11910</v>
      </c>
      <c r="H14631" s="102">
        <v>60025</v>
      </c>
      <c r="I14631" s="49" t="s">
        <v>325</v>
      </c>
      <c r="J14631" s="49" t="s">
        <v>29602</v>
      </c>
      <c r="K14631" s="49" t="s">
        <v>7721</v>
      </c>
      <c r="L14631" s="49" t="s">
        <v>434</v>
      </c>
      <c r="M14631" s="102">
        <v>22</v>
      </c>
      <c r="N14631" s="102">
        <v>2</v>
      </c>
      <c r="O14631" s="49" t="s">
        <v>261</v>
      </c>
      <c r="P14631" s="49" t="s">
        <v>152</v>
      </c>
      <c r="Q14631" s="49" t="s">
        <v>194</v>
      </c>
      <c r="R14631" s="49" t="s">
        <v>194</v>
      </c>
      <c r="S14631" s="49" t="s">
        <v>29655</v>
      </c>
      <c r="T14631" s="119">
        <v>383064</v>
      </c>
      <c r="U14631" s="119">
        <v>112270</v>
      </c>
      <c r="V14631" s="102">
        <v>2022</v>
      </c>
    </row>
    <row r="14632" spans="1:22" ht="39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102">
        <v>63908</v>
      </c>
      <c r="D14632" s="49" t="s">
        <v>437</v>
      </c>
      <c r="E14632" s="102" t="s">
        <v>29581</v>
      </c>
      <c r="F14632" s="49" t="s">
        <v>25327</v>
      </c>
      <c r="G14632" s="49" t="s">
        <v>17878</v>
      </c>
      <c r="H14632" s="102">
        <v>60496</v>
      </c>
      <c r="I14632" s="49" t="s">
        <v>329</v>
      </c>
      <c r="J14632" s="49" t="s">
        <v>29591</v>
      </c>
      <c r="K14632" s="49" t="s">
        <v>7721</v>
      </c>
      <c r="L14632" s="49" t="s">
        <v>434</v>
      </c>
      <c r="M14632" s="102">
        <v>22</v>
      </c>
      <c r="N14632" s="102">
        <v>2</v>
      </c>
      <c r="O14632" s="49" t="s">
        <v>261</v>
      </c>
      <c r="P14632" s="49" t="s">
        <v>152</v>
      </c>
      <c r="Q14632" s="49" t="s">
        <v>194</v>
      </c>
      <c r="R14632" s="49" t="s">
        <v>194</v>
      </c>
      <c r="S14632" s="49" t="s">
        <v>29658</v>
      </c>
      <c r="T14632" s="119">
        <v>14058</v>
      </c>
      <c r="U14632" s="119">
        <v>4120</v>
      </c>
      <c r="V14632" s="102">
        <v>2022</v>
      </c>
    </row>
    <row r="14633" spans="1:22" ht="26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102">
        <v>63910</v>
      </c>
      <c r="D14633" s="49" t="s">
        <v>437</v>
      </c>
      <c r="E14633" s="102" t="s">
        <v>29581</v>
      </c>
      <c r="F14633" s="49" t="s">
        <v>28115</v>
      </c>
      <c r="G14633" s="49" t="s">
        <v>28114</v>
      </c>
      <c r="H14633" s="102">
        <v>63575</v>
      </c>
      <c r="I14633" s="49" t="s">
        <v>312</v>
      </c>
      <c r="J14633" s="49" t="s">
        <v>29607</v>
      </c>
      <c r="K14633" s="49" t="s">
        <v>29621</v>
      </c>
      <c r="L14633" s="49" t="s">
        <v>434</v>
      </c>
      <c r="M14633" s="102">
        <v>22</v>
      </c>
      <c r="N14633" s="102">
        <v>2</v>
      </c>
      <c r="O14633" s="49" t="s">
        <v>261</v>
      </c>
      <c r="P14633" s="49" t="s">
        <v>152</v>
      </c>
      <c r="Q14633" s="49" t="s">
        <v>194</v>
      </c>
      <c r="R14633" s="49" t="s">
        <v>194</v>
      </c>
      <c r="S14633" s="49" t="s">
        <v>3322</v>
      </c>
      <c r="T14633" s="119">
        <v>61355</v>
      </c>
      <c r="U14633" s="119">
        <v>17982</v>
      </c>
      <c r="V14633" s="102">
        <v>2022</v>
      </c>
    </row>
    <row r="14634" spans="1:22" ht="26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102">
        <v>63913</v>
      </c>
      <c r="D14634" s="49" t="s">
        <v>437</v>
      </c>
      <c r="E14634" s="102" t="s">
        <v>29581</v>
      </c>
      <c r="F14634" s="49" t="s">
        <v>28118</v>
      </c>
      <c r="G14634" s="49" t="s">
        <v>28117</v>
      </c>
      <c r="H14634" s="102">
        <v>63578</v>
      </c>
      <c r="I14634" s="49" t="s">
        <v>325</v>
      </c>
      <c r="J14634" s="49" t="s">
        <v>29602</v>
      </c>
      <c r="K14634" s="49" t="s">
        <v>7721</v>
      </c>
      <c r="L14634" s="49" t="s">
        <v>434</v>
      </c>
      <c r="M14634" s="102">
        <v>22</v>
      </c>
      <c r="N14634" s="102">
        <v>2</v>
      </c>
      <c r="O14634" s="49" t="s">
        <v>261</v>
      </c>
      <c r="P14634" s="49" t="s">
        <v>78</v>
      </c>
      <c r="Q14634" s="49" t="s">
        <v>129</v>
      </c>
      <c r="R14634" s="49" t="s">
        <v>172</v>
      </c>
      <c r="S14634" s="49" t="s">
        <v>29655</v>
      </c>
      <c r="T14634" s="119">
        <v>0</v>
      </c>
      <c r="U14634" s="119">
        <v>-3758</v>
      </c>
      <c r="V14634" s="102">
        <v>2022</v>
      </c>
    </row>
    <row r="14635" spans="1:22" ht="26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102">
        <v>63913</v>
      </c>
      <c r="D14635" s="49" t="s">
        <v>437</v>
      </c>
      <c r="E14635" s="102" t="s">
        <v>29581</v>
      </c>
      <c r="F14635" s="49" t="s">
        <v>28118</v>
      </c>
      <c r="G14635" s="49" t="s">
        <v>28117</v>
      </c>
      <c r="H14635" s="102">
        <v>63578</v>
      </c>
      <c r="I14635" s="49" t="s">
        <v>325</v>
      </c>
      <c r="J14635" s="49" t="s">
        <v>29602</v>
      </c>
      <c r="K14635" s="49" t="s">
        <v>7721</v>
      </c>
      <c r="L14635" s="49" t="s">
        <v>434</v>
      </c>
      <c r="M14635" s="102">
        <v>22</v>
      </c>
      <c r="N14635" s="102">
        <v>2</v>
      </c>
      <c r="O14635" s="49" t="s">
        <v>261</v>
      </c>
      <c r="P14635" s="49" t="s">
        <v>152</v>
      </c>
      <c r="Q14635" s="49" t="s">
        <v>194</v>
      </c>
      <c r="R14635" s="49" t="s">
        <v>194</v>
      </c>
      <c r="S14635" s="49" t="s">
        <v>29655</v>
      </c>
      <c r="T14635" s="119">
        <v>1541777</v>
      </c>
      <c r="U14635" s="119">
        <v>451869</v>
      </c>
      <c r="V14635" s="102">
        <v>2022</v>
      </c>
    </row>
    <row r="14636" spans="1:22" ht="26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102">
        <v>63914</v>
      </c>
      <c r="D14636" s="49" t="s">
        <v>437</v>
      </c>
      <c r="E14636" s="102" t="s">
        <v>29581</v>
      </c>
      <c r="F14636" s="49" t="s">
        <v>25330</v>
      </c>
      <c r="G14636" s="49" t="s">
        <v>25329</v>
      </c>
      <c r="H14636" s="102">
        <v>63580</v>
      </c>
      <c r="I14636" s="49" t="s">
        <v>341</v>
      </c>
      <c r="J14636" s="49" t="s">
        <v>29602</v>
      </c>
      <c r="K14636" s="49" t="s">
        <v>7721</v>
      </c>
      <c r="L14636" s="49" t="s">
        <v>434</v>
      </c>
      <c r="M14636" s="102">
        <v>22</v>
      </c>
      <c r="N14636" s="102">
        <v>2</v>
      </c>
      <c r="O14636" s="49" t="s">
        <v>261</v>
      </c>
      <c r="P14636" s="49" t="s">
        <v>156</v>
      </c>
      <c r="Q14636" s="49" t="s">
        <v>210</v>
      </c>
      <c r="R14636" s="49" t="s">
        <v>210</v>
      </c>
      <c r="S14636" s="49" t="s">
        <v>29611</v>
      </c>
      <c r="T14636" s="119">
        <v>2801734</v>
      </c>
      <c r="U14636" s="119">
        <v>821141</v>
      </c>
      <c r="V14636" s="102">
        <v>2022</v>
      </c>
    </row>
    <row r="14637" spans="1:22" ht="26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102">
        <v>63915</v>
      </c>
      <c r="D14637" s="49" t="s">
        <v>437</v>
      </c>
      <c r="E14637" s="102" t="s">
        <v>29581</v>
      </c>
      <c r="F14637" s="49" t="s">
        <v>25332</v>
      </c>
      <c r="G14637" s="49" t="s">
        <v>1001</v>
      </c>
      <c r="H14637" s="102">
        <v>14354</v>
      </c>
      <c r="I14637" s="49" t="s">
        <v>341</v>
      </c>
      <c r="J14637" s="49" t="s">
        <v>29602</v>
      </c>
      <c r="K14637" s="49" t="s">
        <v>7721</v>
      </c>
      <c r="L14637" s="49" t="s">
        <v>434</v>
      </c>
      <c r="M14637" s="102">
        <v>22</v>
      </c>
      <c r="N14637" s="102">
        <v>1</v>
      </c>
      <c r="O14637" s="49" t="s">
        <v>255</v>
      </c>
      <c r="P14637" s="49" t="s">
        <v>156</v>
      </c>
      <c r="Q14637" s="49" t="s">
        <v>210</v>
      </c>
      <c r="R14637" s="49" t="s">
        <v>210</v>
      </c>
      <c r="S14637" s="49" t="s">
        <v>29611</v>
      </c>
      <c r="T14637" s="119">
        <v>2059213</v>
      </c>
      <c r="U14637" s="119">
        <v>603521</v>
      </c>
      <c r="V14637" s="102">
        <v>2022</v>
      </c>
    </row>
    <row r="14638" spans="1:22" ht="26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102">
        <v>63916</v>
      </c>
      <c r="D14638" s="49" t="s">
        <v>437</v>
      </c>
      <c r="E14638" s="102" t="s">
        <v>29581</v>
      </c>
      <c r="F14638" s="49" t="s">
        <v>25335</v>
      </c>
      <c r="G14638" s="49" t="s">
        <v>25334</v>
      </c>
      <c r="H14638" s="102">
        <v>63582</v>
      </c>
      <c r="I14638" s="49" t="s">
        <v>341</v>
      </c>
      <c r="J14638" s="49" t="s">
        <v>29602</v>
      </c>
      <c r="K14638" s="49" t="s">
        <v>7721</v>
      </c>
      <c r="L14638" s="49" t="s">
        <v>434</v>
      </c>
      <c r="M14638" s="102">
        <v>22</v>
      </c>
      <c r="N14638" s="102">
        <v>2</v>
      </c>
      <c r="O14638" s="49" t="s">
        <v>261</v>
      </c>
      <c r="P14638" s="49" t="s">
        <v>156</v>
      </c>
      <c r="Q14638" s="49" t="s">
        <v>210</v>
      </c>
      <c r="R14638" s="49" t="s">
        <v>210</v>
      </c>
      <c r="S14638" s="49" t="s">
        <v>29611</v>
      </c>
      <c r="T14638" s="119">
        <v>1938818</v>
      </c>
      <c r="U14638" s="119">
        <v>568235</v>
      </c>
      <c r="V14638" s="102">
        <v>2022</v>
      </c>
    </row>
    <row r="14639" spans="1:22" ht="26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102">
        <v>63917</v>
      </c>
      <c r="D14639" s="49" t="s">
        <v>437</v>
      </c>
      <c r="E14639" s="102" t="s">
        <v>29581</v>
      </c>
      <c r="F14639" s="49" t="s">
        <v>25338</v>
      </c>
      <c r="G14639" s="49" t="s">
        <v>25337</v>
      </c>
      <c r="H14639" s="102">
        <v>63572</v>
      </c>
      <c r="I14639" s="49" t="s">
        <v>299</v>
      </c>
      <c r="J14639" s="49" t="s">
        <v>29607</v>
      </c>
      <c r="K14639" s="49" t="s">
        <v>29621</v>
      </c>
      <c r="L14639" s="49" t="s">
        <v>434</v>
      </c>
      <c r="M14639" s="102">
        <v>22</v>
      </c>
      <c r="N14639" s="102">
        <v>2</v>
      </c>
      <c r="O14639" s="49" t="s">
        <v>261</v>
      </c>
      <c r="P14639" s="49" t="s">
        <v>152</v>
      </c>
      <c r="Q14639" s="49" t="s">
        <v>194</v>
      </c>
      <c r="R14639" s="49" t="s">
        <v>194</v>
      </c>
      <c r="S14639" s="49" t="s">
        <v>3322</v>
      </c>
      <c r="T14639" s="119">
        <v>18163</v>
      </c>
      <c r="U14639" s="119">
        <v>5323</v>
      </c>
      <c r="V14639" s="102">
        <v>2022</v>
      </c>
    </row>
    <row r="14640" spans="1:22" ht="39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102">
        <v>63918</v>
      </c>
      <c r="D14640" s="49" t="s">
        <v>440</v>
      </c>
      <c r="E14640" s="102" t="s">
        <v>29581</v>
      </c>
      <c r="F14640" s="49" t="s">
        <v>25340</v>
      </c>
      <c r="G14640" s="49" t="s">
        <v>25340</v>
      </c>
      <c r="H14640" s="102">
        <v>63584</v>
      </c>
      <c r="I14640" s="49" t="s">
        <v>332</v>
      </c>
      <c r="J14640" s="49" t="s">
        <v>29589</v>
      </c>
      <c r="K14640" s="49" t="s">
        <v>29590</v>
      </c>
      <c r="L14640" s="49" t="s">
        <v>434</v>
      </c>
      <c r="M14640" s="102">
        <v>325193</v>
      </c>
      <c r="N14640" s="102">
        <v>7</v>
      </c>
      <c r="O14640" s="49" t="s">
        <v>263</v>
      </c>
      <c r="P14640" s="49" t="s">
        <v>103</v>
      </c>
      <c r="Q14640" s="49" t="s">
        <v>149</v>
      </c>
      <c r="R14640" s="49" t="s">
        <v>149</v>
      </c>
      <c r="S14640" s="49" t="s">
        <v>3185</v>
      </c>
      <c r="T14640" s="119">
        <v>216036</v>
      </c>
      <c r="U14640" s="119">
        <v>18995</v>
      </c>
      <c r="V14640" s="102">
        <v>2022</v>
      </c>
    </row>
    <row r="14641" spans="1:22" ht="39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102">
        <v>63919</v>
      </c>
      <c r="D14641" s="49" t="s">
        <v>440</v>
      </c>
      <c r="E14641" s="102" t="s">
        <v>29581</v>
      </c>
      <c r="F14641" s="49" t="s">
        <v>25341</v>
      </c>
      <c r="G14641" s="49" t="s">
        <v>25341</v>
      </c>
      <c r="H14641" s="102">
        <v>63586</v>
      </c>
      <c r="I14641" s="49" t="s">
        <v>304</v>
      </c>
      <c r="J14641" s="49" t="s">
        <v>29589</v>
      </c>
      <c r="K14641" s="49" t="s">
        <v>29590</v>
      </c>
      <c r="L14641" s="49" t="s">
        <v>434</v>
      </c>
      <c r="M14641" s="102">
        <v>325193</v>
      </c>
      <c r="N14641" s="102">
        <v>7</v>
      </c>
      <c r="O14641" s="49" t="s">
        <v>263</v>
      </c>
      <c r="P14641" s="49" t="s">
        <v>103</v>
      </c>
      <c r="Q14641" s="49" t="s">
        <v>149</v>
      </c>
      <c r="R14641" s="49" t="s">
        <v>149</v>
      </c>
      <c r="S14641" s="49" t="s">
        <v>3185</v>
      </c>
      <c r="T14641" s="119">
        <v>248199</v>
      </c>
      <c r="U14641" s="119">
        <v>21823</v>
      </c>
      <c r="V14641" s="102">
        <v>2022</v>
      </c>
    </row>
    <row r="14642" spans="1:22" ht="39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102">
        <v>63920</v>
      </c>
      <c r="D14642" s="49" t="s">
        <v>440</v>
      </c>
      <c r="E14642" s="102" t="s">
        <v>29581</v>
      </c>
      <c r="F14642" s="49" t="s">
        <v>25343</v>
      </c>
      <c r="G14642" s="49" t="s">
        <v>25342</v>
      </c>
      <c r="H14642" s="102">
        <v>63588</v>
      </c>
      <c r="I14642" s="49" t="s">
        <v>327</v>
      </c>
      <c r="J14642" s="49" t="s">
        <v>29614</v>
      </c>
      <c r="K14642" s="49" t="s">
        <v>29621</v>
      </c>
      <c r="L14642" s="49" t="s">
        <v>434</v>
      </c>
      <c r="M14642" s="102">
        <v>325193</v>
      </c>
      <c r="N14642" s="102">
        <v>7</v>
      </c>
      <c r="O14642" s="49" t="s">
        <v>263</v>
      </c>
      <c r="P14642" s="49" t="s">
        <v>103</v>
      </c>
      <c r="Q14642" s="49" t="s">
        <v>149</v>
      </c>
      <c r="R14642" s="49" t="s">
        <v>149</v>
      </c>
      <c r="S14642" s="49" t="s">
        <v>3322</v>
      </c>
      <c r="T14642" s="119">
        <v>215115</v>
      </c>
      <c r="U14642" s="119">
        <v>18346.580000000002</v>
      </c>
      <c r="V14642" s="102">
        <v>2022</v>
      </c>
    </row>
    <row r="14643" spans="1:22" ht="39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102">
        <v>63921</v>
      </c>
      <c r="D14643" s="49" t="s">
        <v>437</v>
      </c>
      <c r="E14643" s="102" t="s">
        <v>29581</v>
      </c>
      <c r="F14643" s="49" t="s">
        <v>25345</v>
      </c>
      <c r="G14643" s="49" t="s">
        <v>25344</v>
      </c>
      <c r="H14643" s="102">
        <v>63589</v>
      </c>
      <c r="I14643" s="49" t="s">
        <v>307</v>
      </c>
      <c r="J14643" s="49" t="s">
        <v>29614</v>
      </c>
      <c r="K14643" s="49" t="s">
        <v>29621</v>
      </c>
      <c r="L14643" s="49" t="s">
        <v>434</v>
      </c>
      <c r="M14643" s="102">
        <v>325193</v>
      </c>
      <c r="N14643" s="102">
        <v>6</v>
      </c>
      <c r="O14643" s="49" t="s">
        <v>266</v>
      </c>
      <c r="P14643" s="49" t="s">
        <v>103</v>
      </c>
      <c r="Q14643" s="49" t="s">
        <v>149</v>
      </c>
      <c r="R14643" s="49" t="s">
        <v>149</v>
      </c>
      <c r="S14643" s="49" t="s">
        <v>3185</v>
      </c>
      <c r="T14643" s="119">
        <v>1488666</v>
      </c>
      <c r="U14643" s="119">
        <v>33027</v>
      </c>
      <c r="V14643" s="102">
        <v>2022</v>
      </c>
    </row>
    <row r="14644" spans="1:22" ht="39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102">
        <v>63922</v>
      </c>
      <c r="D14644" s="49" t="s">
        <v>440</v>
      </c>
      <c r="E14644" s="102" t="s">
        <v>29581</v>
      </c>
      <c r="F14644" s="49" t="s">
        <v>25346</v>
      </c>
      <c r="G14644" s="49" t="s">
        <v>25346</v>
      </c>
      <c r="H14644" s="102">
        <v>63585</v>
      </c>
      <c r="I14644" s="49" t="s">
        <v>307</v>
      </c>
      <c r="J14644" s="49" t="s">
        <v>29614</v>
      </c>
      <c r="K14644" s="49" t="s">
        <v>29621</v>
      </c>
      <c r="L14644" s="49" t="s">
        <v>434</v>
      </c>
      <c r="M14644" s="102">
        <v>325193</v>
      </c>
      <c r="N14644" s="102">
        <v>7</v>
      </c>
      <c r="O14644" s="49" t="s">
        <v>263</v>
      </c>
      <c r="P14644" s="49" t="s">
        <v>103</v>
      </c>
      <c r="Q14644" s="49" t="s">
        <v>149</v>
      </c>
      <c r="R14644" s="49" t="s">
        <v>149</v>
      </c>
      <c r="S14644" s="49" t="s">
        <v>3322</v>
      </c>
      <c r="T14644" s="119">
        <v>207755</v>
      </c>
      <c r="U14644" s="119">
        <v>18267</v>
      </c>
      <c r="V14644" s="102">
        <v>2022</v>
      </c>
    </row>
    <row r="14645" spans="1:22" ht="39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102">
        <v>63923</v>
      </c>
      <c r="D14645" s="49" t="s">
        <v>440</v>
      </c>
      <c r="E14645" s="102" t="s">
        <v>29581</v>
      </c>
      <c r="F14645" s="49" t="s">
        <v>25349</v>
      </c>
      <c r="G14645" s="49" t="s">
        <v>25349</v>
      </c>
      <c r="H14645" s="102">
        <v>63591</v>
      </c>
      <c r="I14645" s="49" t="s">
        <v>304</v>
      </c>
      <c r="J14645" s="49" t="s">
        <v>29589</v>
      </c>
      <c r="K14645" s="49" t="s">
        <v>29590</v>
      </c>
      <c r="L14645" s="49" t="s">
        <v>434</v>
      </c>
      <c r="M14645" s="102">
        <v>325193</v>
      </c>
      <c r="N14645" s="102">
        <v>7</v>
      </c>
      <c r="O14645" s="49" t="s">
        <v>263</v>
      </c>
      <c r="P14645" s="49" t="s">
        <v>103</v>
      </c>
      <c r="Q14645" s="49" t="s">
        <v>149</v>
      </c>
      <c r="R14645" s="49" t="s">
        <v>149</v>
      </c>
      <c r="S14645" s="49" t="s">
        <v>3185</v>
      </c>
      <c r="T14645" s="119">
        <v>242229</v>
      </c>
      <c r="U14645" s="119">
        <v>21298</v>
      </c>
      <c r="V14645" s="102">
        <v>2022</v>
      </c>
    </row>
    <row r="14646" spans="1:22" ht="51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102">
        <v>63924</v>
      </c>
      <c r="D14646" s="49" t="s">
        <v>440</v>
      </c>
      <c r="E14646" s="102" t="s">
        <v>29581</v>
      </c>
      <c r="F14646" s="49" t="s">
        <v>25351</v>
      </c>
      <c r="G14646" s="49" t="s">
        <v>25350</v>
      </c>
      <c r="H14646" s="102">
        <v>63587</v>
      </c>
      <c r="I14646" s="49" t="s">
        <v>307</v>
      </c>
      <c r="J14646" s="49" t="s">
        <v>29614</v>
      </c>
      <c r="K14646" s="49" t="s">
        <v>29621</v>
      </c>
      <c r="L14646" s="49" t="s">
        <v>434</v>
      </c>
      <c r="M14646" s="102">
        <v>325193</v>
      </c>
      <c r="N14646" s="102">
        <v>7</v>
      </c>
      <c r="O14646" s="49" t="s">
        <v>263</v>
      </c>
      <c r="P14646" s="49" t="s">
        <v>103</v>
      </c>
      <c r="Q14646" s="49" t="s">
        <v>149</v>
      </c>
      <c r="R14646" s="49" t="s">
        <v>149</v>
      </c>
      <c r="S14646" s="49" t="s">
        <v>3322</v>
      </c>
      <c r="T14646" s="119">
        <v>182348</v>
      </c>
      <c r="U14646" s="119">
        <v>16033</v>
      </c>
      <c r="V14646" s="102">
        <v>2022</v>
      </c>
    </row>
    <row r="14647" spans="1:22" ht="26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102">
        <v>63925</v>
      </c>
      <c r="D14647" s="49" t="s">
        <v>437</v>
      </c>
      <c r="E14647" s="102" t="s">
        <v>29581</v>
      </c>
      <c r="F14647" s="49" t="s">
        <v>25353</v>
      </c>
      <c r="G14647" s="49" t="s">
        <v>25352</v>
      </c>
      <c r="H14647" s="102">
        <v>63592</v>
      </c>
      <c r="I14647" s="49" t="s">
        <v>329</v>
      </c>
      <c r="J14647" s="49" t="s">
        <v>29591</v>
      </c>
      <c r="K14647" s="49" t="s">
        <v>7721</v>
      </c>
      <c r="L14647" s="49" t="s">
        <v>434</v>
      </c>
      <c r="M14647" s="102">
        <v>22</v>
      </c>
      <c r="N14647" s="102">
        <v>2</v>
      </c>
      <c r="O14647" s="49" t="s">
        <v>261</v>
      </c>
      <c r="P14647" s="49" t="s">
        <v>152</v>
      </c>
      <c r="Q14647" s="49" t="s">
        <v>194</v>
      </c>
      <c r="R14647" s="49" t="s">
        <v>194</v>
      </c>
      <c r="S14647" s="49" t="s">
        <v>29620</v>
      </c>
      <c r="T14647" s="119">
        <v>77989</v>
      </c>
      <c r="U14647" s="119">
        <v>22857</v>
      </c>
      <c r="V14647" s="102">
        <v>2022</v>
      </c>
    </row>
    <row r="14648" spans="1:22" ht="26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102">
        <v>63926</v>
      </c>
      <c r="D14648" s="49" t="s">
        <v>437</v>
      </c>
      <c r="E14648" s="102" t="s">
        <v>29581</v>
      </c>
      <c r="F14648" s="49" t="s">
        <v>25356</v>
      </c>
      <c r="G14648" s="49" t="s">
        <v>25355</v>
      </c>
      <c r="H14648" s="102">
        <v>63593</v>
      </c>
      <c r="I14648" s="49" t="s">
        <v>329</v>
      </c>
      <c r="J14648" s="49" t="s">
        <v>29591</v>
      </c>
      <c r="K14648" s="49" t="s">
        <v>7721</v>
      </c>
      <c r="L14648" s="49" t="s">
        <v>434</v>
      </c>
      <c r="M14648" s="102">
        <v>22</v>
      </c>
      <c r="N14648" s="102">
        <v>2</v>
      </c>
      <c r="O14648" s="49" t="s">
        <v>261</v>
      </c>
      <c r="P14648" s="49" t="s">
        <v>152</v>
      </c>
      <c r="Q14648" s="49" t="s">
        <v>194</v>
      </c>
      <c r="R14648" s="49" t="s">
        <v>194</v>
      </c>
      <c r="S14648" s="49" t="s">
        <v>29620</v>
      </c>
      <c r="T14648" s="119">
        <v>69776</v>
      </c>
      <c r="U14648" s="119">
        <v>20450</v>
      </c>
      <c r="V14648" s="102">
        <v>2022</v>
      </c>
    </row>
    <row r="14649" spans="1:22" ht="39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102">
        <v>63927</v>
      </c>
      <c r="D14649" s="49" t="s">
        <v>440</v>
      </c>
      <c r="E14649" s="102" t="s">
        <v>29581</v>
      </c>
      <c r="F14649" s="49" t="s">
        <v>25358</v>
      </c>
      <c r="G14649" s="49" t="s">
        <v>25358</v>
      </c>
      <c r="H14649" s="102">
        <v>63594</v>
      </c>
      <c r="I14649" s="49" t="s">
        <v>327</v>
      </c>
      <c r="J14649" s="49" t="s">
        <v>29614</v>
      </c>
      <c r="K14649" s="49" t="s">
        <v>29621</v>
      </c>
      <c r="L14649" s="49" t="s">
        <v>434</v>
      </c>
      <c r="M14649" s="102">
        <v>325193</v>
      </c>
      <c r="N14649" s="102">
        <v>7</v>
      </c>
      <c r="O14649" s="49" t="s">
        <v>263</v>
      </c>
      <c r="P14649" s="49" t="s">
        <v>103</v>
      </c>
      <c r="Q14649" s="49" t="s">
        <v>149</v>
      </c>
      <c r="R14649" s="49" t="s">
        <v>149</v>
      </c>
      <c r="S14649" s="49" t="s">
        <v>3322</v>
      </c>
      <c r="T14649" s="119">
        <v>133331</v>
      </c>
      <c r="U14649" s="119">
        <v>0</v>
      </c>
      <c r="V14649" s="102">
        <v>2022</v>
      </c>
    </row>
    <row r="14650" spans="1:22" ht="26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102">
        <v>63928</v>
      </c>
      <c r="D14650" s="49" t="s">
        <v>437</v>
      </c>
      <c r="E14650" s="102" t="s">
        <v>29581</v>
      </c>
      <c r="F14650" s="49" t="s">
        <v>25360</v>
      </c>
      <c r="G14650" s="49" t="s">
        <v>25359</v>
      </c>
      <c r="H14650" s="102">
        <v>64745</v>
      </c>
      <c r="I14650" s="49" t="s">
        <v>115</v>
      </c>
      <c r="J14650" s="49" t="s">
        <v>29591</v>
      </c>
      <c r="K14650" s="49" t="s">
        <v>7721</v>
      </c>
      <c r="L14650" s="49" t="s">
        <v>434</v>
      </c>
      <c r="M14650" s="102">
        <v>622</v>
      </c>
      <c r="N14650" s="102">
        <v>4</v>
      </c>
      <c r="O14650" s="49" t="s">
        <v>265</v>
      </c>
      <c r="P14650" s="49" t="s">
        <v>152</v>
      </c>
      <c r="Q14650" s="49" t="s">
        <v>194</v>
      </c>
      <c r="R14650" s="49" t="s">
        <v>194</v>
      </c>
      <c r="S14650" s="49" t="s">
        <v>29592</v>
      </c>
      <c r="T14650" s="119">
        <v>10993</v>
      </c>
      <c r="U14650" s="119">
        <v>3222</v>
      </c>
      <c r="V14650" s="102">
        <v>2022</v>
      </c>
    </row>
    <row r="14651" spans="1:22" ht="39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102">
        <v>63929</v>
      </c>
      <c r="D14651" s="49" t="s">
        <v>437</v>
      </c>
      <c r="E14651" s="102" t="s">
        <v>29581</v>
      </c>
      <c r="F14651" s="49" t="s">
        <v>25362</v>
      </c>
      <c r="G14651" s="49" t="s">
        <v>5501</v>
      </c>
      <c r="H14651" s="102">
        <v>17633</v>
      </c>
      <c r="I14651" s="49" t="s">
        <v>307</v>
      </c>
      <c r="J14651" s="49" t="s">
        <v>29614</v>
      </c>
      <c r="K14651" s="49" t="s">
        <v>29621</v>
      </c>
      <c r="L14651" s="49" t="s">
        <v>434</v>
      </c>
      <c r="M14651" s="102">
        <v>22</v>
      </c>
      <c r="N14651" s="102">
        <v>1</v>
      </c>
      <c r="O14651" s="49" t="s">
        <v>255</v>
      </c>
      <c r="P14651" s="49" t="s">
        <v>152</v>
      </c>
      <c r="Q14651" s="49" t="s">
        <v>194</v>
      </c>
      <c r="R14651" s="49" t="s">
        <v>194</v>
      </c>
      <c r="S14651" s="49" t="s">
        <v>3185</v>
      </c>
      <c r="T14651" s="119">
        <v>352856</v>
      </c>
      <c r="U14651" s="119">
        <v>103416</v>
      </c>
      <c r="V14651" s="102">
        <v>2022</v>
      </c>
    </row>
    <row r="14652" spans="1:22" ht="26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102">
        <v>63930</v>
      </c>
      <c r="D14652" s="49" t="s">
        <v>437</v>
      </c>
      <c r="E14652" s="102" t="s">
        <v>29581</v>
      </c>
      <c r="F14652" s="49" t="s">
        <v>25365</v>
      </c>
      <c r="G14652" s="49" t="s">
        <v>27825</v>
      </c>
      <c r="H14652" s="102">
        <v>61230</v>
      </c>
      <c r="I14652" s="49" t="s">
        <v>115</v>
      </c>
      <c r="J14652" s="49" t="s">
        <v>29591</v>
      </c>
      <c r="K14652" s="49" t="s">
        <v>7721</v>
      </c>
      <c r="L14652" s="49" t="s">
        <v>434</v>
      </c>
      <c r="M14652" s="102">
        <v>22</v>
      </c>
      <c r="N14652" s="102">
        <v>2</v>
      </c>
      <c r="O14652" s="49" t="s">
        <v>261</v>
      </c>
      <c r="P14652" s="49" t="s">
        <v>78</v>
      </c>
      <c r="Q14652" s="49" t="s">
        <v>129</v>
      </c>
      <c r="R14652" s="49" t="s">
        <v>172</v>
      </c>
      <c r="S14652" s="49" t="s">
        <v>29592</v>
      </c>
      <c r="T14652" s="119">
        <v>0</v>
      </c>
      <c r="U14652" s="119">
        <v>-6294</v>
      </c>
      <c r="V14652" s="102">
        <v>2022</v>
      </c>
    </row>
    <row r="14653" spans="1:22" ht="26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102">
        <v>63932</v>
      </c>
      <c r="D14653" s="49" t="s">
        <v>437</v>
      </c>
      <c r="E14653" s="102" t="s">
        <v>29581</v>
      </c>
      <c r="F14653" s="49" t="s">
        <v>25368</v>
      </c>
      <c r="G14653" s="49" t="s">
        <v>25367</v>
      </c>
      <c r="H14653" s="102">
        <v>63602</v>
      </c>
      <c r="I14653" s="49" t="s">
        <v>115</v>
      </c>
      <c r="J14653" s="49" t="s">
        <v>29591</v>
      </c>
      <c r="K14653" s="49" t="s">
        <v>7721</v>
      </c>
      <c r="L14653" s="49" t="s">
        <v>434</v>
      </c>
      <c r="M14653" s="102">
        <v>22</v>
      </c>
      <c r="N14653" s="102">
        <v>2</v>
      </c>
      <c r="O14653" s="49" t="s">
        <v>261</v>
      </c>
      <c r="P14653" s="49" t="s">
        <v>152</v>
      </c>
      <c r="Q14653" s="49" t="s">
        <v>194</v>
      </c>
      <c r="R14653" s="49" t="s">
        <v>194</v>
      </c>
      <c r="S14653" s="49" t="s">
        <v>29592</v>
      </c>
      <c r="T14653" s="119">
        <v>692357</v>
      </c>
      <c r="U14653" s="119">
        <v>202918.38</v>
      </c>
      <c r="V14653" s="102">
        <v>2022</v>
      </c>
    </row>
    <row r="14654" spans="1:22" ht="26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102">
        <v>63934</v>
      </c>
      <c r="D14654" s="49" t="s">
        <v>437</v>
      </c>
      <c r="E14654" s="102" t="s">
        <v>29581</v>
      </c>
      <c r="F14654" s="49" t="s">
        <v>25371</v>
      </c>
      <c r="G14654" s="49" t="s">
        <v>25370</v>
      </c>
      <c r="H14654" s="102">
        <v>63610</v>
      </c>
      <c r="I14654" s="49" t="s">
        <v>315</v>
      </c>
      <c r="J14654" s="49" t="s">
        <v>29589</v>
      </c>
      <c r="K14654" s="49" t="s">
        <v>29590</v>
      </c>
      <c r="L14654" s="49" t="s">
        <v>434</v>
      </c>
      <c r="M14654" s="102">
        <v>22</v>
      </c>
      <c r="N14654" s="102">
        <v>2</v>
      </c>
      <c r="O14654" s="49" t="s">
        <v>261</v>
      </c>
      <c r="P14654" s="49" t="s">
        <v>152</v>
      </c>
      <c r="Q14654" s="49" t="s">
        <v>194</v>
      </c>
      <c r="R14654" s="49" t="s">
        <v>194</v>
      </c>
      <c r="S14654" s="49" t="s">
        <v>3185</v>
      </c>
      <c r="T14654" s="119">
        <v>5741</v>
      </c>
      <c r="U14654" s="119">
        <v>1682</v>
      </c>
      <c r="V14654" s="102">
        <v>2022</v>
      </c>
    </row>
    <row r="14655" spans="1:22" ht="26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102">
        <v>63935</v>
      </c>
      <c r="D14655" s="49" t="s">
        <v>437</v>
      </c>
      <c r="E14655" s="102" t="s">
        <v>29581</v>
      </c>
      <c r="F14655" s="49" t="s">
        <v>25372</v>
      </c>
      <c r="G14655" s="49" t="s">
        <v>16346</v>
      </c>
      <c r="H14655" s="102">
        <v>64423</v>
      </c>
      <c r="I14655" s="49" t="s">
        <v>315</v>
      </c>
      <c r="J14655" s="49" t="s">
        <v>29589</v>
      </c>
      <c r="K14655" s="49" t="s">
        <v>29590</v>
      </c>
      <c r="L14655" s="49" t="s">
        <v>434</v>
      </c>
      <c r="M14655" s="102">
        <v>22</v>
      </c>
      <c r="N14655" s="102">
        <v>2</v>
      </c>
      <c r="O14655" s="49" t="s">
        <v>261</v>
      </c>
      <c r="P14655" s="49" t="s">
        <v>152</v>
      </c>
      <c r="Q14655" s="49" t="s">
        <v>194</v>
      </c>
      <c r="R14655" s="49" t="s">
        <v>194</v>
      </c>
      <c r="S14655" s="49" t="s">
        <v>3185</v>
      </c>
      <c r="T14655" s="119">
        <v>6544</v>
      </c>
      <c r="U14655" s="119">
        <v>1918</v>
      </c>
      <c r="V14655" s="102">
        <v>2022</v>
      </c>
    </row>
    <row r="14656" spans="1:22" ht="26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102">
        <v>63936</v>
      </c>
      <c r="D14656" s="49" t="s">
        <v>437</v>
      </c>
      <c r="E14656" s="102" t="s">
        <v>29581</v>
      </c>
      <c r="F14656" s="49" t="s">
        <v>25373</v>
      </c>
      <c r="G14656" s="49" t="s">
        <v>16346</v>
      </c>
      <c r="H14656" s="102">
        <v>64423</v>
      </c>
      <c r="I14656" s="49" t="s">
        <v>315</v>
      </c>
      <c r="J14656" s="49" t="s">
        <v>29589</v>
      </c>
      <c r="K14656" s="49" t="s">
        <v>29590</v>
      </c>
      <c r="L14656" s="49" t="s">
        <v>434</v>
      </c>
      <c r="M14656" s="102">
        <v>22</v>
      </c>
      <c r="N14656" s="102">
        <v>2</v>
      </c>
      <c r="O14656" s="49" t="s">
        <v>261</v>
      </c>
      <c r="P14656" s="49" t="s">
        <v>152</v>
      </c>
      <c r="Q14656" s="49" t="s">
        <v>194</v>
      </c>
      <c r="R14656" s="49" t="s">
        <v>194</v>
      </c>
      <c r="S14656" s="49" t="s">
        <v>3185</v>
      </c>
      <c r="T14656" s="119">
        <v>6367</v>
      </c>
      <c r="U14656" s="119">
        <v>1866</v>
      </c>
      <c r="V14656" s="102">
        <v>2022</v>
      </c>
    </row>
    <row r="14657" spans="1:22" ht="26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102">
        <v>63937</v>
      </c>
      <c r="D14657" s="49" t="s">
        <v>437</v>
      </c>
      <c r="E14657" s="102" t="s">
        <v>29581</v>
      </c>
      <c r="F14657" s="49" t="s">
        <v>25374</v>
      </c>
      <c r="G14657" s="49" t="s">
        <v>16346</v>
      </c>
      <c r="H14657" s="102">
        <v>64423</v>
      </c>
      <c r="I14657" s="49" t="s">
        <v>315</v>
      </c>
      <c r="J14657" s="49" t="s">
        <v>29589</v>
      </c>
      <c r="K14657" s="49" t="s">
        <v>29590</v>
      </c>
      <c r="L14657" s="49" t="s">
        <v>434</v>
      </c>
      <c r="M14657" s="102">
        <v>22</v>
      </c>
      <c r="N14657" s="102">
        <v>2</v>
      </c>
      <c r="O14657" s="49" t="s">
        <v>261</v>
      </c>
      <c r="P14657" s="49" t="s">
        <v>152</v>
      </c>
      <c r="Q14657" s="49" t="s">
        <v>194</v>
      </c>
      <c r="R14657" s="49" t="s">
        <v>194</v>
      </c>
      <c r="S14657" s="49" t="s">
        <v>3185</v>
      </c>
      <c r="T14657" s="119">
        <v>5646</v>
      </c>
      <c r="U14657" s="119">
        <v>1655</v>
      </c>
      <c r="V14657" s="102">
        <v>2022</v>
      </c>
    </row>
    <row r="14658" spans="1:22" ht="26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102">
        <v>63938</v>
      </c>
      <c r="D14658" s="49" t="s">
        <v>437</v>
      </c>
      <c r="E14658" s="102" t="s">
        <v>29581</v>
      </c>
      <c r="F14658" s="49" t="s">
        <v>25375</v>
      </c>
      <c r="G14658" s="49" t="s">
        <v>16346</v>
      </c>
      <c r="H14658" s="102">
        <v>64423</v>
      </c>
      <c r="I14658" s="49" t="s">
        <v>315</v>
      </c>
      <c r="J14658" s="49" t="s">
        <v>29589</v>
      </c>
      <c r="K14658" s="49" t="s">
        <v>29590</v>
      </c>
      <c r="L14658" s="49" t="s">
        <v>434</v>
      </c>
      <c r="M14658" s="102">
        <v>22</v>
      </c>
      <c r="N14658" s="102">
        <v>2</v>
      </c>
      <c r="O14658" s="49" t="s">
        <v>261</v>
      </c>
      <c r="P14658" s="49" t="s">
        <v>152</v>
      </c>
      <c r="Q14658" s="49" t="s">
        <v>194</v>
      </c>
      <c r="R14658" s="49" t="s">
        <v>194</v>
      </c>
      <c r="S14658" s="49" t="s">
        <v>3185</v>
      </c>
      <c r="T14658" s="119">
        <v>6001</v>
      </c>
      <c r="U14658" s="119">
        <v>1759</v>
      </c>
      <c r="V14658" s="102">
        <v>2022</v>
      </c>
    </row>
    <row r="14659" spans="1:22" ht="26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102">
        <v>63939</v>
      </c>
      <c r="D14659" s="49" t="s">
        <v>437</v>
      </c>
      <c r="E14659" s="102" t="s">
        <v>29581</v>
      </c>
      <c r="F14659" s="49" t="s">
        <v>25376</v>
      </c>
      <c r="G14659" s="49" t="s">
        <v>16346</v>
      </c>
      <c r="H14659" s="102">
        <v>64423</v>
      </c>
      <c r="I14659" s="49" t="s">
        <v>315</v>
      </c>
      <c r="J14659" s="49" t="s">
        <v>29589</v>
      </c>
      <c r="K14659" s="49" t="s">
        <v>29590</v>
      </c>
      <c r="L14659" s="49" t="s">
        <v>434</v>
      </c>
      <c r="M14659" s="102">
        <v>22</v>
      </c>
      <c r="N14659" s="102">
        <v>2</v>
      </c>
      <c r="O14659" s="49" t="s">
        <v>261</v>
      </c>
      <c r="P14659" s="49" t="s">
        <v>152</v>
      </c>
      <c r="Q14659" s="49" t="s">
        <v>194</v>
      </c>
      <c r="R14659" s="49" t="s">
        <v>194</v>
      </c>
      <c r="S14659" s="49" t="s">
        <v>3185</v>
      </c>
      <c r="T14659" s="119">
        <v>6306</v>
      </c>
      <c r="U14659" s="119">
        <v>1848</v>
      </c>
      <c r="V14659" s="102">
        <v>2022</v>
      </c>
    </row>
    <row r="14660" spans="1:22" ht="26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102">
        <v>63940</v>
      </c>
      <c r="D14660" s="49" t="s">
        <v>437</v>
      </c>
      <c r="E14660" s="102" t="s">
        <v>29581</v>
      </c>
      <c r="F14660" s="49" t="s">
        <v>25378</v>
      </c>
      <c r="G14660" s="49" t="s">
        <v>25377</v>
      </c>
      <c r="H14660" s="102">
        <v>63606</v>
      </c>
      <c r="I14660" s="49" t="s">
        <v>115</v>
      </c>
      <c r="J14660" s="49" t="s">
        <v>29591</v>
      </c>
      <c r="K14660" s="49" t="s">
        <v>7721</v>
      </c>
      <c r="L14660" s="49" t="s">
        <v>434</v>
      </c>
      <c r="M14660" s="102">
        <v>22</v>
      </c>
      <c r="N14660" s="102">
        <v>2</v>
      </c>
      <c r="O14660" s="49" t="s">
        <v>261</v>
      </c>
      <c r="P14660" s="49" t="s">
        <v>152</v>
      </c>
      <c r="Q14660" s="49" t="s">
        <v>194</v>
      </c>
      <c r="R14660" s="49" t="s">
        <v>194</v>
      </c>
      <c r="S14660" s="49" t="s">
        <v>29592</v>
      </c>
      <c r="T14660" s="119">
        <v>300176</v>
      </c>
      <c r="U14660" s="119">
        <v>87976</v>
      </c>
      <c r="V14660" s="102">
        <v>2022</v>
      </c>
    </row>
    <row r="14661" spans="1:22" ht="39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102">
        <v>63941</v>
      </c>
      <c r="D14661" s="49" t="s">
        <v>437</v>
      </c>
      <c r="E14661" s="102" t="s">
        <v>29581</v>
      </c>
      <c r="F14661" s="49" t="s">
        <v>25380</v>
      </c>
      <c r="G14661" s="49" t="s">
        <v>7573</v>
      </c>
      <c r="H14661" s="102">
        <v>2770</v>
      </c>
      <c r="I14661" s="49" t="s">
        <v>115</v>
      </c>
      <c r="J14661" s="49" t="s">
        <v>29591</v>
      </c>
      <c r="K14661" s="49" t="s">
        <v>7721</v>
      </c>
      <c r="L14661" s="49" t="s">
        <v>434</v>
      </c>
      <c r="M14661" s="102">
        <v>22</v>
      </c>
      <c r="N14661" s="102">
        <v>2</v>
      </c>
      <c r="O14661" s="49" t="s">
        <v>261</v>
      </c>
      <c r="P14661" s="49" t="s">
        <v>156</v>
      </c>
      <c r="Q14661" s="49" t="s">
        <v>210</v>
      </c>
      <c r="R14661" s="49" t="s">
        <v>210</v>
      </c>
      <c r="S14661" s="49" t="s">
        <v>29592</v>
      </c>
      <c r="T14661" s="119">
        <v>173152</v>
      </c>
      <c r="U14661" s="119">
        <v>50748</v>
      </c>
      <c r="V14661" s="102">
        <v>2022</v>
      </c>
    </row>
    <row r="14662" spans="1:22" ht="26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102">
        <v>63942</v>
      </c>
      <c r="D14662" s="49" t="s">
        <v>437</v>
      </c>
      <c r="E14662" s="102" t="s">
        <v>29581</v>
      </c>
      <c r="F14662" s="49" t="s">
        <v>25383</v>
      </c>
      <c r="G14662" s="49" t="s">
        <v>25382</v>
      </c>
      <c r="H14662" s="102">
        <v>63595</v>
      </c>
      <c r="I14662" s="49" t="s">
        <v>311</v>
      </c>
      <c r="J14662" s="49" t="s">
        <v>3186</v>
      </c>
      <c r="K14662" s="49" t="s">
        <v>29599</v>
      </c>
      <c r="L14662" s="49" t="s">
        <v>434</v>
      </c>
      <c r="M14662" s="102">
        <v>22</v>
      </c>
      <c r="N14662" s="102">
        <v>2</v>
      </c>
      <c r="O14662" s="49" t="s">
        <v>261</v>
      </c>
      <c r="P14662" s="49" t="s">
        <v>152</v>
      </c>
      <c r="Q14662" s="49" t="s">
        <v>194</v>
      </c>
      <c r="R14662" s="49" t="s">
        <v>194</v>
      </c>
      <c r="S14662" s="49" t="s">
        <v>29628</v>
      </c>
      <c r="T14662" s="119">
        <v>26198</v>
      </c>
      <c r="U14662" s="119">
        <v>7678</v>
      </c>
      <c r="V14662" s="102">
        <v>2022</v>
      </c>
    </row>
    <row r="14663" spans="1:22" ht="26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102">
        <v>63943</v>
      </c>
      <c r="D14663" s="49" t="s">
        <v>437</v>
      </c>
      <c r="E14663" s="102" t="s">
        <v>29581</v>
      </c>
      <c r="F14663" s="49" t="s">
        <v>28121</v>
      </c>
      <c r="G14663" s="49" t="s">
        <v>28120</v>
      </c>
      <c r="H14663" s="102">
        <v>64172</v>
      </c>
      <c r="I14663" s="49" t="s">
        <v>115</v>
      </c>
      <c r="J14663" s="49" t="s">
        <v>29591</v>
      </c>
      <c r="K14663" s="49" t="s">
        <v>7721</v>
      </c>
      <c r="L14663" s="49" t="s">
        <v>434</v>
      </c>
      <c r="M14663" s="102">
        <v>22</v>
      </c>
      <c r="N14663" s="102">
        <v>2</v>
      </c>
      <c r="O14663" s="49" t="s">
        <v>261</v>
      </c>
      <c r="P14663" s="49" t="s">
        <v>78</v>
      </c>
      <c r="Q14663" s="49" t="s">
        <v>129</v>
      </c>
      <c r="R14663" s="49" t="s">
        <v>172</v>
      </c>
      <c r="S14663" s="49" t="s">
        <v>29592</v>
      </c>
      <c r="T14663" s="119">
        <v>0</v>
      </c>
      <c r="U14663" s="119">
        <v>-9130</v>
      </c>
      <c r="V14663" s="102">
        <v>2022</v>
      </c>
    </row>
    <row r="14664" spans="1:22" ht="39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102">
        <v>63944</v>
      </c>
      <c r="D14664" s="49" t="s">
        <v>437</v>
      </c>
      <c r="E14664" s="102" t="s">
        <v>29581</v>
      </c>
      <c r="F14664" s="49" t="s">
        <v>25385</v>
      </c>
      <c r="G14664" s="49" t="s">
        <v>14322</v>
      </c>
      <c r="H14664" s="102">
        <v>61012</v>
      </c>
      <c r="I14664" s="49" t="s">
        <v>331</v>
      </c>
      <c r="J14664" s="49" t="s">
        <v>3186</v>
      </c>
      <c r="K14664" s="49" t="s">
        <v>29599</v>
      </c>
      <c r="L14664" s="49" t="s">
        <v>434</v>
      </c>
      <c r="M14664" s="102">
        <v>22</v>
      </c>
      <c r="N14664" s="102">
        <v>2</v>
      </c>
      <c r="O14664" s="49" t="s">
        <v>261</v>
      </c>
      <c r="P14664" s="49" t="s">
        <v>152</v>
      </c>
      <c r="Q14664" s="49" t="s">
        <v>194</v>
      </c>
      <c r="R14664" s="49" t="s">
        <v>194</v>
      </c>
      <c r="S14664" s="49" t="s">
        <v>29628</v>
      </c>
      <c r="T14664" s="119">
        <v>21768</v>
      </c>
      <c r="U14664" s="119">
        <v>6380</v>
      </c>
      <c r="V14664" s="102">
        <v>2022</v>
      </c>
    </row>
    <row r="14665" spans="1:22" ht="26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102">
        <v>63945</v>
      </c>
      <c r="D14665" s="49" t="s">
        <v>437</v>
      </c>
      <c r="E14665" s="102" t="s">
        <v>29581</v>
      </c>
      <c r="F14665" s="49" t="s">
        <v>25388</v>
      </c>
      <c r="G14665" s="49" t="s">
        <v>25387</v>
      </c>
      <c r="H14665" s="102">
        <v>63596</v>
      </c>
      <c r="I14665" s="49" t="s">
        <v>306</v>
      </c>
      <c r="J14665" s="49" t="s">
        <v>29614</v>
      </c>
      <c r="K14665" s="49" t="s">
        <v>29584</v>
      </c>
      <c r="L14665" s="49" t="s">
        <v>434</v>
      </c>
      <c r="M14665" s="102">
        <v>22</v>
      </c>
      <c r="N14665" s="102">
        <v>2</v>
      </c>
      <c r="O14665" s="49" t="s">
        <v>261</v>
      </c>
      <c r="P14665" s="49" t="s">
        <v>152</v>
      </c>
      <c r="Q14665" s="49" t="s">
        <v>194</v>
      </c>
      <c r="R14665" s="49" t="s">
        <v>194</v>
      </c>
      <c r="S14665" s="49" t="s">
        <v>3185</v>
      </c>
      <c r="T14665" s="119">
        <v>15964</v>
      </c>
      <c r="U14665" s="119">
        <v>4679</v>
      </c>
      <c r="V14665" s="102">
        <v>2022</v>
      </c>
    </row>
    <row r="14666" spans="1:22" ht="26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102">
        <v>63946</v>
      </c>
      <c r="D14666" s="49" t="s">
        <v>437</v>
      </c>
      <c r="E14666" s="102" t="s">
        <v>29581</v>
      </c>
      <c r="F14666" s="49" t="s">
        <v>25391</v>
      </c>
      <c r="G14666" s="49" t="s">
        <v>25390</v>
      </c>
      <c r="H14666" s="102">
        <v>63597</v>
      </c>
      <c r="I14666" s="49" t="s">
        <v>306</v>
      </c>
      <c r="J14666" s="49" t="s">
        <v>29614</v>
      </c>
      <c r="K14666" s="49" t="s">
        <v>29584</v>
      </c>
      <c r="L14666" s="49" t="s">
        <v>434</v>
      </c>
      <c r="M14666" s="102">
        <v>22</v>
      </c>
      <c r="N14666" s="102">
        <v>2</v>
      </c>
      <c r="O14666" s="49" t="s">
        <v>261</v>
      </c>
      <c r="P14666" s="49" t="s">
        <v>152</v>
      </c>
      <c r="Q14666" s="49" t="s">
        <v>194</v>
      </c>
      <c r="R14666" s="49" t="s">
        <v>194</v>
      </c>
      <c r="S14666" s="49" t="s">
        <v>3185</v>
      </c>
      <c r="T14666" s="119">
        <v>12041</v>
      </c>
      <c r="U14666" s="119">
        <v>3529</v>
      </c>
      <c r="V14666" s="102">
        <v>2022</v>
      </c>
    </row>
    <row r="14667" spans="1:22" ht="26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102">
        <v>63947</v>
      </c>
      <c r="D14667" s="49" t="s">
        <v>437</v>
      </c>
      <c r="E14667" s="102" t="s">
        <v>29581</v>
      </c>
      <c r="F14667" s="49" t="s">
        <v>25393</v>
      </c>
      <c r="G14667" s="49" t="s">
        <v>23814</v>
      </c>
      <c r="H14667" s="102">
        <v>62856</v>
      </c>
      <c r="I14667" s="49" t="s">
        <v>115</v>
      </c>
      <c r="J14667" s="49" t="s">
        <v>29591</v>
      </c>
      <c r="K14667" s="49" t="s">
        <v>7721</v>
      </c>
      <c r="L14667" s="49" t="s">
        <v>434</v>
      </c>
      <c r="M14667" s="102">
        <v>22</v>
      </c>
      <c r="N14667" s="102">
        <v>2</v>
      </c>
      <c r="O14667" s="49" t="s">
        <v>261</v>
      </c>
      <c r="P14667" s="49" t="s">
        <v>152</v>
      </c>
      <c r="Q14667" s="49" t="s">
        <v>194</v>
      </c>
      <c r="R14667" s="49" t="s">
        <v>194</v>
      </c>
      <c r="S14667" s="49" t="s">
        <v>29592</v>
      </c>
      <c r="T14667" s="119">
        <v>14177</v>
      </c>
      <c r="U14667" s="119">
        <v>4155</v>
      </c>
      <c r="V14667" s="102">
        <v>2022</v>
      </c>
    </row>
    <row r="14668" spans="1:22" ht="26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102">
        <v>63948</v>
      </c>
      <c r="D14668" s="49" t="s">
        <v>437</v>
      </c>
      <c r="E14668" s="102" t="s">
        <v>29581</v>
      </c>
      <c r="F14668" s="49" t="s">
        <v>25395</v>
      </c>
      <c r="G14668" s="49" t="s">
        <v>24937</v>
      </c>
      <c r="H14668" s="102">
        <v>64395</v>
      </c>
      <c r="I14668" s="49" t="s">
        <v>306</v>
      </c>
      <c r="J14668" s="49" t="s">
        <v>29614</v>
      </c>
      <c r="K14668" s="49" t="s">
        <v>29584</v>
      </c>
      <c r="L14668" s="49" t="s">
        <v>434</v>
      </c>
      <c r="M14668" s="102">
        <v>22</v>
      </c>
      <c r="N14668" s="102">
        <v>2</v>
      </c>
      <c r="O14668" s="49" t="s">
        <v>261</v>
      </c>
      <c r="P14668" s="49" t="s">
        <v>152</v>
      </c>
      <c r="Q14668" s="49" t="s">
        <v>194</v>
      </c>
      <c r="R14668" s="49" t="s">
        <v>194</v>
      </c>
      <c r="S14668" s="49" t="s">
        <v>3322</v>
      </c>
      <c r="T14668" s="119">
        <v>14312</v>
      </c>
      <c r="U14668" s="119">
        <v>4194</v>
      </c>
      <c r="V14668" s="102">
        <v>2022</v>
      </c>
    </row>
    <row r="14669" spans="1:22" ht="26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102">
        <v>63949</v>
      </c>
      <c r="D14669" s="49" t="s">
        <v>437</v>
      </c>
      <c r="E14669" s="102" t="s">
        <v>29581</v>
      </c>
      <c r="F14669" s="49" t="s">
        <v>25397</v>
      </c>
      <c r="G14669" s="49" t="s">
        <v>25396</v>
      </c>
      <c r="H14669" s="102">
        <v>63613</v>
      </c>
      <c r="I14669" s="49" t="s">
        <v>306</v>
      </c>
      <c r="J14669" s="49" t="s">
        <v>29614</v>
      </c>
      <c r="K14669" s="49" t="s">
        <v>29590</v>
      </c>
      <c r="L14669" s="49" t="s">
        <v>434</v>
      </c>
      <c r="M14669" s="102">
        <v>22</v>
      </c>
      <c r="N14669" s="102">
        <v>2</v>
      </c>
      <c r="O14669" s="49" t="s">
        <v>261</v>
      </c>
      <c r="P14669" s="49" t="s">
        <v>152</v>
      </c>
      <c r="Q14669" s="49" t="s">
        <v>194</v>
      </c>
      <c r="R14669" s="49" t="s">
        <v>194</v>
      </c>
      <c r="S14669" s="49" t="s">
        <v>3322</v>
      </c>
      <c r="T14669" s="119">
        <v>13112</v>
      </c>
      <c r="U14669" s="119">
        <v>3843</v>
      </c>
      <c r="V14669" s="102">
        <v>2022</v>
      </c>
    </row>
    <row r="14670" spans="1:22" ht="39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102">
        <v>63950</v>
      </c>
      <c r="D14670" s="49" t="s">
        <v>437</v>
      </c>
      <c r="E14670" s="102" t="s">
        <v>29581</v>
      </c>
      <c r="F14670" s="49" t="s">
        <v>25400</v>
      </c>
      <c r="G14670" s="49" t="s">
        <v>25399</v>
      </c>
      <c r="H14670" s="102">
        <v>63615</v>
      </c>
      <c r="I14670" s="49" t="s">
        <v>311</v>
      </c>
      <c r="J14670" s="49" t="s">
        <v>3186</v>
      </c>
      <c r="K14670" s="49" t="s">
        <v>29599</v>
      </c>
      <c r="L14670" s="49" t="s">
        <v>434</v>
      </c>
      <c r="M14670" s="102">
        <v>22</v>
      </c>
      <c r="N14670" s="102">
        <v>2</v>
      </c>
      <c r="O14670" s="49" t="s">
        <v>261</v>
      </c>
      <c r="P14670" s="49" t="s">
        <v>152</v>
      </c>
      <c r="Q14670" s="49" t="s">
        <v>194</v>
      </c>
      <c r="R14670" s="49" t="s">
        <v>194</v>
      </c>
      <c r="S14670" s="49" t="s">
        <v>29628</v>
      </c>
      <c r="T14670" s="119">
        <v>5483</v>
      </c>
      <c r="U14670" s="119">
        <v>1607</v>
      </c>
      <c r="V14670" s="102">
        <v>2022</v>
      </c>
    </row>
    <row r="14671" spans="1:22" ht="26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102">
        <v>63951</v>
      </c>
      <c r="D14671" s="49" t="s">
        <v>437</v>
      </c>
      <c r="E14671" s="102" t="s">
        <v>29581</v>
      </c>
      <c r="F14671" s="49" t="s">
        <v>25403</v>
      </c>
      <c r="G14671" s="49" t="s">
        <v>25402</v>
      </c>
      <c r="H14671" s="102">
        <v>63616</v>
      </c>
      <c r="I14671" s="49" t="s">
        <v>306</v>
      </c>
      <c r="J14671" s="49" t="s">
        <v>29614</v>
      </c>
      <c r="K14671" s="49" t="s">
        <v>29590</v>
      </c>
      <c r="L14671" s="49" t="s">
        <v>434</v>
      </c>
      <c r="M14671" s="102">
        <v>22</v>
      </c>
      <c r="N14671" s="102">
        <v>2</v>
      </c>
      <c r="O14671" s="49" t="s">
        <v>261</v>
      </c>
      <c r="P14671" s="49" t="s">
        <v>152</v>
      </c>
      <c r="Q14671" s="49" t="s">
        <v>194</v>
      </c>
      <c r="R14671" s="49" t="s">
        <v>194</v>
      </c>
      <c r="S14671" s="49" t="s">
        <v>3322</v>
      </c>
      <c r="T14671" s="119">
        <v>13449</v>
      </c>
      <c r="U14671" s="119">
        <v>3942</v>
      </c>
      <c r="V14671" s="102">
        <v>2022</v>
      </c>
    </row>
    <row r="14672" spans="1:22" ht="26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102">
        <v>63952</v>
      </c>
      <c r="D14672" s="49" t="s">
        <v>437</v>
      </c>
      <c r="E14672" s="102" t="s">
        <v>29581</v>
      </c>
      <c r="F14672" s="49" t="s">
        <v>25406</v>
      </c>
      <c r="G14672" s="49" t="s">
        <v>25405</v>
      </c>
      <c r="H14672" s="102">
        <v>63618</v>
      </c>
      <c r="I14672" s="49" t="s">
        <v>306</v>
      </c>
      <c r="J14672" s="49" t="s">
        <v>29614</v>
      </c>
      <c r="K14672" s="49" t="s">
        <v>29590</v>
      </c>
      <c r="L14672" s="49" t="s">
        <v>434</v>
      </c>
      <c r="M14672" s="102">
        <v>22</v>
      </c>
      <c r="N14672" s="102">
        <v>2</v>
      </c>
      <c r="O14672" s="49" t="s">
        <v>261</v>
      </c>
      <c r="P14672" s="49" t="s">
        <v>152</v>
      </c>
      <c r="Q14672" s="49" t="s">
        <v>194</v>
      </c>
      <c r="R14672" s="49" t="s">
        <v>194</v>
      </c>
      <c r="S14672" s="49" t="s">
        <v>3185</v>
      </c>
      <c r="T14672" s="119">
        <v>14511</v>
      </c>
      <c r="U14672" s="119">
        <v>4253</v>
      </c>
      <c r="V14672" s="102">
        <v>2022</v>
      </c>
    </row>
    <row r="14673" spans="1:22" ht="39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102">
        <v>63953</v>
      </c>
      <c r="D14673" s="49" t="s">
        <v>437</v>
      </c>
      <c r="E14673" s="102" t="s">
        <v>29581</v>
      </c>
      <c r="F14673" s="49" t="s">
        <v>25409</v>
      </c>
      <c r="G14673" s="49" t="s">
        <v>25408</v>
      </c>
      <c r="H14673" s="102">
        <v>63614</v>
      </c>
      <c r="I14673" s="49" t="s">
        <v>311</v>
      </c>
      <c r="J14673" s="49" t="s">
        <v>3186</v>
      </c>
      <c r="K14673" s="49" t="s">
        <v>29599</v>
      </c>
      <c r="L14673" s="49" t="s">
        <v>434</v>
      </c>
      <c r="M14673" s="102">
        <v>22</v>
      </c>
      <c r="N14673" s="102">
        <v>2</v>
      </c>
      <c r="O14673" s="49" t="s">
        <v>261</v>
      </c>
      <c r="P14673" s="49" t="s">
        <v>152</v>
      </c>
      <c r="Q14673" s="49" t="s">
        <v>194</v>
      </c>
      <c r="R14673" s="49" t="s">
        <v>194</v>
      </c>
      <c r="S14673" s="49" t="s">
        <v>29628</v>
      </c>
      <c r="T14673" s="119">
        <v>12924</v>
      </c>
      <c r="U14673" s="119">
        <v>3788</v>
      </c>
      <c r="V14673" s="102">
        <v>2022</v>
      </c>
    </row>
    <row r="14674" spans="1:22" ht="26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102">
        <v>63954</v>
      </c>
      <c r="D14674" s="49" t="s">
        <v>437</v>
      </c>
      <c r="E14674" s="102" t="s">
        <v>29581</v>
      </c>
      <c r="F14674" s="49" t="s">
        <v>25412</v>
      </c>
      <c r="G14674" s="49" t="s">
        <v>25411</v>
      </c>
      <c r="H14674" s="102">
        <v>63617</v>
      </c>
      <c r="I14674" s="49" t="s">
        <v>306</v>
      </c>
      <c r="J14674" s="49" t="s">
        <v>29614</v>
      </c>
      <c r="K14674" s="49" t="s">
        <v>29590</v>
      </c>
      <c r="L14674" s="49" t="s">
        <v>434</v>
      </c>
      <c r="M14674" s="102">
        <v>22</v>
      </c>
      <c r="N14674" s="102">
        <v>2</v>
      </c>
      <c r="O14674" s="49" t="s">
        <v>261</v>
      </c>
      <c r="P14674" s="49" t="s">
        <v>152</v>
      </c>
      <c r="Q14674" s="49" t="s">
        <v>194</v>
      </c>
      <c r="R14674" s="49" t="s">
        <v>194</v>
      </c>
      <c r="S14674" s="49" t="s">
        <v>3322</v>
      </c>
      <c r="T14674" s="119">
        <v>11542</v>
      </c>
      <c r="U14674" s="119">
        <v>3383</v>
      </c>
      <c r="V14674" s="102">
        <v>2022</v>
      </c>
    </row>
    <row r="14675" spans="1:22" ht="51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102">
        <v>63956</v>
      </c>
      <c r="D14675" s="49" t="s">
        <v>437</v>
      </c>
      <c r="E14675" s="102" t="s">
        <v>29581</v>
      </c>
      <c r="F14675" s="49" t="s">
        <v>25414</v>
      </c>
      <c r="G14675" s="49" t="s">
        <v>11910</v>
      </c>
      <c r="H14675" s="102">
        <v>60025</v>
      </c>
      <c r="I14675" s="49" t="s">
        <v>329</v>
      </c>
      <c r="J14675" s="49" t="s">
        <v>29591</v>
      </c>
      <c r="K14675" s="49" t="s">
        <v>7721</v>
      </c>
      <c r="L14675" s="49" t="s">
        <v>434</v>
      </c>
      <c r="M14675" s="102">
        <v>22</v>
      </c>
      <c r="N14675" s="102">
        <v>2</v>
      </c>
      <c r="O14675" s="49" t="s">
        <v>261</v>
      </c>
      <c r="P14675" s="49" t="s">
        <v>152</v>
      </c>
      <c r="Q14675" s="49" t="s">
        <v>194</v>
      </c>
      <c r="R14675" s="49" t="s">
        <v>194</v>
      </c>
      <c r="S14675" s="49" t="s">
        <v>29658</v>
      </c>
      <c r="T14675" s="119">
        <v>12542</v>
      </c>
      <c r="U14675" s="119">
        <v>3676</v>
      </c>
      <c r="V14675" s="102">
        <v>2022</v>
      </c>
    </row>
    <row r="14676" spans="1:22" ht="51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102">
        <v>63957</v>
      </c>
      <c r="D14676" s="49" t="s">
        <v>437</v>
      </c>
      <c r="E14676" s="102" t="s">
        <v>29581</v>
      </c>
      <c r="F14676" s="49" t="s">
        <v>25416</v>
      </c>
      <c r="G14676" s="49" t="s">
        <v>11910</v>
      </c>
      <c r="H14676" s="102">
        <v>60025</v>
      </c>
      <c r="I14676" s="49" t="s">
        <v>329</v>
      </c>
      <c r="J14676" s="49" t="s">
        <v>29591</v>
      </c>
      <c r="K14676" s="49" t="s">
        <v>7721</v>
      </c>
      <c r="L14676" s="49" t="s">
        <v>434</v>
      </c>
      <c r="M14676" s="102">
        <v>22</v>
      </c>
      <c r="N14676" s="102">
        <v>2</v>
      </c>
      <c r="O14676" s="49" t="s">
        <v>261</v>
      </c>
      <c r="P14676" s="49" t="s">
        <v>152</v>
      </c>
      <c r="Q14676" s="49" t="s">
        <v>194</v>
      </c>
      <c r="R14676" s="49" t="s">
        <v>194</v>
      </c>
      <c r="S14676" s="49" t="s">
        <v>29658</v>
      </c>
      <c r="T14676" s="119">
        <v>12542</v>
      </c>
      <c r="U14676" s="119">
        <v>3676</v>
      </c>
      <c r="V14676" s="102">
        <v>2022</v>
      </c>
    </row>
    <row r="14677" spans="1:22" ht="26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102">
        <v>63958</v>
      </c>
      <c r="D14677" s="49" t="s">
        <v>437</v>
      </c>
      <c r="E14677" s="102" t="s">
        <v>29581</v>
      </c>
      <c r="F14677" s="49" t="s">
        <v>25419</v>
      </c>
      <c r="G14677" s="49" t="s">
        <v>25418</v>
      </c>
      <c r="H14677" s="102">
        <v>63623</v>
      </c>
      <c r="I14677" s="49" t="s">
        <v>329</v>
      </c>
      <c r="J14677" s="49" t="s">
        <v>29591</v>
      </c>
      <c r="K14677" s="49" t="s">
        <v>7721</v>
      </c>
      <c r="L14677" s="49" t="s">
        <v>434</v>
      </c>
      <c r="M14677" s="102">
        <v>22</v>
      </c>
      <c r="N14677" s="102">
        <v>2</v>
      </c>
      <c r="O14677" s="49" t="s">
        <v>261</v>
      </c>
      <c r="P14677" s="49" t="s">
        <v>152</v>
      </c>
      <c r="Q14677" s="49" t="s">
        <v>194</v>
      </c>
      <c r="R14677" s="49" t="s">
        <v>194</v>
      </c>
      <c r="S14677" s="49" t="s">
        <v>29658</v>
      </c>
      <c r="T14677" s="119">
        <v>12218</v>
      </c>
      <c r="U14677" s="119">
        <v>3581</v>
      </c>
      <c r="V14677" s="102">
        <v>2022</v>
      </c>
    </row>
    <row r="14678" spans="1:22" ht="26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102">
        <v>63959</v>
      </c>
      <c r="D14678" s="49" t="s">
        <v>437</v>
      </c>
      <c r="E14678" s="102" t="s">
        <v>29581</v>
      </c>
      <c r="F14678" s="49" t="s">
        <v>25420</v>
      </c>
      <c r="G14678" s="49" t="s">
        <v>25418</v>
      </c>
      <c r="H14678" s="102">
        <v>63623</v>
      </c>
      <c r="I14678" s="49" t="s">
        <v>329</v>
      </c>
      <c r="J14678" s="49" t="s">
        <v>29591</v>
      </c>
      <c r="K14678" s="49" t="s">
        <v>7721</v>
      </c>
      <c r="L14678" s="49" t="s">
        <v>434</v>
      </c>
      <c r="M14678" s="102">
        <v>22</v>
      </c>
      <c r="N14678" s="102">
        <v>2</v>
      </c>
      <c r="O14678" s="49" t="s">
        <v>261</v>
      </c>
      <c r="P14678" s="49" t="s">
        <v>152</v>
      </c>
      <c r="Q14678" s="49" t="s">
        <v>194</v>
      </c>
      <c r="R14678" s="49" t="s">
        <v>194</v>
      </c>
      <c r="S14678" s="49" t="s">
        <v>29658</v>
      </c>
      <c r="T14678" s="119">
        <v>11941</v>
      </c>
      <c r="U14678" s="119">
        <v>3500</v>
      </c>
      <c r="V14678" s="102">
        <v>2022</v>
      </c>
    </row>
    <row r="14679" spans="1:22" ht="26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102">
        <v>63960</v>
      </c>
      <c r="D14679" s="49" t="s">
        <v>437</v>
      </c>
      <c r="E14679" s="102" t="s">
        <v>29581</v>
      </c>
      <c r="F14679" s="49" t="s">
        <v>25421</v>
      </c>
      <c r="G14679" s="49" t="s">
        <v>25418</v>
      </c>
      <c r="H14679" s="102">
        <v>63623</v>
      </c>
      <c r="I14679" s="49" t="s">
        <v>329</v>
      </c>
      <c r="J14679" s="49" t="s">
        <v>29591</v>
      </c>
      <c r="K14679" s="49" t="s">
        <v>7721</v>
      </c>
      <c r="L14679" s="49" t="s">
        <v>434</v>
      </c>
      <c r="M14679" s="102">
        <v>22</v>
      </c>
      <c r="N14679" s="102">
        <v>2</v>
      </c>
      <c r="O14679" s="49" t="s">
        <v>261</v>
      </c>
      <c r="P14679" s="49" t="s">
        <v>152</v>
      </c>
      <c r="Q14679" s="49" t="s">
        <v>194</v>
      </c>
      <c r="R14679" s="49" t="s">
        <v>194</v>
      </c>
      <c r="S14679" s="49" t="s">
        <v>29658</v>
      </c>
      <c r="T14679" s="119">
        <v>12514</v>
      </c>
      <c r="U14679" s="119">
        <v>3668</v>
      </c>
      <c r="V14679" s="102">
        <v>2022</v>
      </c>
    </row>
    <row r="14680" spans="1:22" ht="39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102">
        <v>63961</v>
      </c>
      <c r="D14680" s="49" t="s">
        <v>437</v>
      </c>
      <c r="E14680" s="102" t="s">
        <v>29581</v>
      </c>
      <c r="F14680" s="49" t="s">
        <v>25422</v>
      </c>
      <c r="G14680" s="49" t="s">
        <v>25418</v>
      </c>
      <c r="H14680" s="102">
        <v>63623</v>
      </c>
      <c r="I14680" s="49" t="s">
        <v>329</v>
      </c>
      <c r="J14680" s="49" t="s">
        <v>29591</v>
      </c>
      <c r="K14680" s="49" t="s">
        <v>7721</v>
      </c>
      <c r="L14680" s="49" t="s">
        <v>434</v>
      </c>
      <c r="M14680" s="102">
        <v>22</v>
      </c>
      <c r="N14680" s="102">
        <v>2</v>
      </c>
      <c r="O14680" s="49" t="s">
        <v>261</v>
      </c>
      <c r="P14680" s="49" t="s">
        <v>152</v>
      </c>
      <c r="Q14680" s="49" t="s">
        <v>194</v>
      </c>
      <c r="R14680" s="49" t="s">
        <v>194</v>
      </c>
      <c r="S14680" s="49" t="s">
        <v>29658</v>
      </c>
      <c r="T14680" s="119">
        <v>23269</v>
      </c>
      <c r="U14680" s="119">
        <v>6820</v>
      </c>
      <c r="V14680" s="102">
        <v>2022</v>
      </c>
    </row>
    <row r="14681" spans="1:22" ht="39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102">
        <v>63962</v>
      </c>
      <c r="D14681" s="49" t="s">
        <v>437</v>
      </c>
      <c r="E14681" s="102" t="s">
        <v>29581</v>
      </c>
      <c r="F14681" s="49" t="s">
        <v>25423</v>
      </c>
      <c r="G14681" s="49" t="s">
        <v>25418</v>
      </c>
      <c r="H14681" s="102">
        <v>63623</v>
      </c>
      <c r="I14681" s="49" t="s">
        <v>329</v>
      </c>
      <c r="J14681" s="49" t="s">
        <v>29591</v>
      </c>
      <c r="K14681" s="49" t="s">
        <v>7721</v>
      </c>
      <c r="L14681" s="49" t="s">
        <v>434</v>
      </c>
      <c r="M14681" s="102">
        <v>22</v>
      </c>
      <c r="N14681" s="102">
        <v>2</v>
      </c>
      <c r="O14681" s="49" t="s">
        <v>261</v>
      </c>
      <c r="P14681" s="49" t="s">
        <v>152</v>
      </c>
      <c r="Q14681" s="49" t="s">
        <v>194</v>
      </c>
      <c r="R14681" s="49" t="s">
        <v>194</v>
      </c>
      <c r="S14681" s="49" t="s">
        <v>29658</v>
      </c>
      <c r="T14681" s="119">
        <v>13200</v>
      </c>
      <c r="U14681" s="119">
        <v>3869</v>
      </c>
      <c r="V14681" s="102">
        <v>2022</v>
      </c>
    </row>
    <row r="14682" spans="1:22" ht="39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102">
        <v>63963</v>
      </c>
      <c r="D14682" s="49" t="s">
        <v>437</v>
      </c>
      <c r="E14682" s="102" t="s">
        <v>29581</v>
      </c>
      <c r="F14682" s="49" t="s">
        <v>25424</v>
      </c>
      <c r="G14682" s="49" t="s">
        <v>25418</v>
      </c>
      <c r="H14682" s="102">
        <v>63623</v>
      </c>
      <c r="I14682" s="49" t="s">
        <v>329</v>
      </c>
      <c r="J14682" s="49" t="s">
        <v>29591</v>
      </c>
      <c r="K14682" s="49" t="s">
        <v>7721</v>
      </c>
      <c r="L14682" s="49" t="s">
        <v>434</v>
      </c>
      <c r="M14682" s="102">
        <v>22</v>
      </c>
      <c r="N14682" s="102">
        <v>2</v>
      </c>
      <c r="O14682" s="49" t="s">
        <v>261</v>
      </c>
      <c r="P14682" s="49" t="s">
        <v>152</v>
      </c>
      <c r="Q14682" s="49" t="s">
        <v>194</v>
      </c>
      <c r="R14682" s="49" t="s">
        <v>194</v>
      </c>
      <c r="S14682" s="49" t="s">
        <v>29658</v>
      </c>
      <c r="T14682" s="119">
        <v>12812</v>
      </c>
      <c r="U14682" s="119">
        <v>3755</v>
      </c>
      <c r="V14682" s="102">
        <v>2022</v>
      </c>
    </row>
    <row r="14683" spans="1:22" ht="26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102">
        <v>63964</v>
      </c>
      <c r="D14683" s="49" t="s">
        <v>437</v>
      </c>
      <c r="E14683" s="102" t="s">
        <v>29581</v>
      </c>
      <c r="F14683" s="49" t="s">
        <v>25425</v>
      </c>
      <c r="G14683" s="49" t="s">
        <v>25418</v>
      </c>
      <c r="H14683" s="102">
        <v>63623</v>
      </c>
      <c r="I14683" s="49" t="s">
        <v>329</v>
      </c>
      <c r="J14683" s="49" t="s">
        <v>29591</v>
      </c>
      <c r="K14683" s="49" t="s">
        <v>7721</v>
      </c>
      <c r="L14683" s="49" t="s">
        <v>434</v>
      </c>
      <c r="M14683" s="102">
        <v>22</v>
      </c>
      <c r="N14683" s="102">
        <v>2</v>
      </c>
      <c r="O14683" s="49" t="s">
        <v>261</v>
      </c>
      <c r="P14683" s="49" t="s">
        <v>152</v>
      </c>
      <c r="Q14683" s="49" t="s">
        <v>194</v>
      </c>
      <c r="R14683" s="49" t="s">
        <v>194</v>
      </c>
      <c r="S14683" s="49" t="s">
        <v>29658</v>
      </c>
      <c r="T14683" s="119">
        <v>11460</v>
      </c>
      <c r="U14683" s="119">
        <v>3359</v>
      </c>
      <c r="V14683" s="102">
        <v>2022</v>
      </c>
    </row>
    <row r="14684" spans="1:22" ht="26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102">
        <v>63965</v>
      </c>
      <c r="D14684" s="49" t="s">
        <v>437</v>
      </c>
      <c r="E14684" s="102" t="s">
        <v>29581</v>
      </c>
      <c r="F14684" s="49" t="s">
        <v>25426</v>
      </c>
      <c r="G14684" s="49" t="s">
        <v>25418</v>
      </c>
      <c r="H14684" s="102">
        <v>63623</v>
      </c>
      <c r="I14684" s="49" t="s">
        <v>337</v>
      </c>
      <c r="J14684" s="49" t="s">
        <v>29607</v>
      </c>
      <c r="K14684" s="49" t="s">
        <v>29584</v>
      </c>
      <c r="L14684" s="49" t="s">
        <v>434</v>
      </c>
      <c r="M14684" s="102">
        <v>22</v>
      </c>
      <c r="N14684" s="102">
        <v>2</v>
      </c>
      <c r="O14684" s="49" t="s">
        <v>261</v>
      </c>
      <c r="P14684" s="49" t="s">
        <v>152</v>
      </c>
      <c r="Q14684" s="49" t="s">
        <v>194</v>
      </c>
      <c r="R14684" s="49" t="s">
        <v>194</v>
      </c>
      <c r="S14684" s="49" t="s">
        <v>3322</v>
      </c>
      <c r="T14684" s="119">
        <v>64499</v>
      </c>
      <c r="U14684" s="119">
        <v>18904</v>
      </c>
      <c r="V14684" s="102">
        <v>2022</v>
      </c>
    </row>
    <row r="14685" spans="1:22" ht="51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102">
        <v>63966</v>
      </c>
      <c r="D14685" s="49" t="s">
        <v>437</v>
      </c>
      <c r="E14685" s="102" t="s">
        <v>29581</v>
      </c>
      <c r="F14685" s="49" t="s">
        <v>25427</v>
      </c>
      <c r="G14685" s="49" t="s">
        <v>13750</v>
      </c>
      <c r="H14685" s="102">
        <v>60281</v>
      </c>
      <c r="I14685" s="49" t="s">
        <v>315</v>
      </c>
      <c r="J14685" s="49" t="s">
        <v>29589</v>
      </c>
      <c r="K14685" s="49" t="s">
        <v>29590</v>
      </c>
      <c r="L14685" s="49" t="s">
        <v>434</v>
      </c>
      <c r="M14685" s="102">
        <v>22</v>
      </c>
      <c r="N14685" s="102">
        <v>2</v>
      </c>
      <c r="O14685" s="49" t="s">
        <v>261</v>
      </c>
      <c r="P14685" s="49" t="s">
        <v>152</v>
      </c>
      <c r="Q14685" s="49" t="s">
        <v>194</v>
      </c>
      <c r="R14685" s="49" t="s">
        <v>194</v>
      </c>
      <c r="S14685" s="49" t="s">
        <v>3185</v>
      </c>
      <c r="T14685" s="119">
        <v>5166</v>
      </c>
      <c r="U14685" s="119">
        <v>1514</v>
      </c>
      <c r="V14685" s="102">
        <v>2022</v>
      </c>
    </row>
    <row r="14686" spans="1:22" ht="39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102">
        <v>63967</v>
      </c>
      <c r="D14686" s="49" t="s">
        <v>437</v>
      </c>
      <c r="E14686" s="102" t="s">
        <v>29581</v>
      </c>
      <c r="F14686" s="49" t="s">
        <v>25429</v>
      </c>
      <c r="G14686" s="49" t="s">
        <v>28111</v>
      </c>
      <c r="H14686" s="102">
        <v>63511</v>
      </c>
      <c r="I14686" s="49" t="s">
        <v>306</v>
      </c>
      <c r="J14686" s="49" t="s">
        <v>29614</v>
      </c>
      <c r="K14686" s="49" t="s">
        <v>29621</v>
      </c>
      <c r="L14686" s="49" t="s">
        <v>434</v>
      </c>
      <c r="M14686" s="102">
        <v>22</v>
      </c>
      <c r="N14686" s="102">
        <v>2</v>
      </c>
      <c r="O14686" s="49" t="s">
        <v>261</v>
      </c>
      <c r="P14686" s="49" t="s">
        <v>152</v>
      </c>
      <c r="Q14686" s="49" t="s">
        <v>194</v>
      </c>
      <c r="R14686" s="49" t="s">
        <v>194</v>
      </c>
      <c r="S14686" s="49" t="s">
        <v>3322</v>
      </c>
      <c r="T14686" s="119">
        <v>13696</v>
      </c>
      <c r="U14686" s="119">
        <v>4014</v>
      </c>
      <c r="V14686" s="102">
        <v>2022</v>
      </c>
    </row>
    <row r="14687" spans="1:22" ht="39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102">
        <v>63968</v>
      </c>
      <c r="D14687" s="49" t="s">
        <v>437</v>
      </c>
      <c r="E14687" s="102" t="s">
        <v>29581</v>
      </c>
      <c r="F14687" s="49" t="s">
        <v>25432</v>
      </c>
      <c r="G14687" s="49" t="s">
        <v>28111</v>
      </c>
      <c r="H14687" s="102">
        <v>63511</v>
      </c>
      <c r="I14687" s="49" t="s">
        <v>306</v>
      </c>
      <c r="J14687" s="49" t="s">
        <v>29614</v>
      </c>
      <c r="K14687" s="49" t="s">
        <v>29584</v>
      </c>
      <c r="L14687" s="49" t="s">
        <v>434</v>
      </c>
      <c r="M14687" s="102">
        <v>22</v>
      </c>
      <c r="N14687" s="102">
        <v>2</v>
      </c>
      <c r="O14687" s="49" t="s">
        <v>261</v>
      </c>
      <c r="P14687" s="49" t="s">
        <v>152</v>
      </c>
      <c r="Q14687" s="49" t="s">
        <v>194</v>
      </c>
      <c r="R14687" s="49" t="s">
        <v>194</v>
      </c>
      <c r="S14687" s="49" t="s">
        <v>3185</v>
      </c>
      <c r="T14687" s="119">
        <v>10822</v>
      </c>
      <c r="U14687" s="119">
        <v>3172</v>
      </c>
      <c r="V14687" s="102">
        <v>2022</v>
      </c>
    </row>
    <row r="14688" spans="1:22" ht="39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102">
        <v>63969</v>
      </c>
      <c r="D14688" s="49" t="s">
        <v>437</v>
      </c>
      <c r="E14688" s="102" t="s">
        <v>29581</v>
      </c>
      <c r="F14688" s="49" t="s">
        <v>25434</v>
      </c>
      <c r="G14688" s="49" t="s">
        <v>17878</v>
      </c>
      <c r="H14688" s="102">
        <v>60496</v>
      </c>
      <c r="I14688" s="49" t="s">
        <v>329</v>
      </c>
      <c r="J14688" s="49" t="s">
        <v>29591</v>
      </c>
      <c r="K14688" s="49" t="s">
        <v>7721</v>
      </c>
      <c r="L14688" s="49" t="s">
        <v>434</v>
      </c>
      <c r="M14688" s="102">
        <v>22</v>
      </c>
      <c r="N14688" s="102">
        <v>2</v>
      </c>
      <c r="O14688" s="49" t="s">
        <v>261</v>
      </c>
      <c r="P14688" s="49" t="s">
        <v>152</v>
      </c>
      <c r="Q14688" s="49" t="s">
        <v>194</v>
      </c>
      <c r="R14688" s="49" t="s">
        <v>194</v>
      </c>
      <c r="S14688" s="49" t="s">
        <v>29658</v>
      </c>
      <c r="T14688" s="119">
        <v>15480</v>
      </c>
      <c r="U14688" s="119">
        <v>4537</v>
      </c>
      <c r="V14688" s="102">
        <v>2022</v>
      </c>
    </row>
    <row r="14689" spans="1:22" ht="26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102">
        <v>63971</v>
      </c>
      <c r="D14689" s="49" t="s">
        <v>437</v>
      </c>
      <c r="E14689" s="102" t="s">
        <v>29581</v>
      </c>
      <c r="F14689" s="49" t="s">
        <v>25440</v>
      </c>
      <c r="G14689" s="49" t="s">
        <v>25439</v>
      </c>
      <c r="H14689" s="102">
        <v>63625</v>
      </c>
      <c r="I14689" s="49" t="s">
        <v>323</v>
      </c>
      <c r="J14689" s="49" t="s">
        <v>29598</v>
      </c>
      <c r="K14689" s="49" t="s">
        <v>29621</v>
      </c>
      <c r="L14689" s="49" t="s">
        <v>434</v>
      </c>
      <c r="M14689" s="102">
        <v>22</v>
      </c>
      <c r="N14689" s="102">
        <v>2</v>
      </c>
      <c r="O14689" s="49" t="s">
        <v>261</v>
      </c>
      <c r="P14689" s="49" t="s">
        <v>152</v>
      </c>
      <c r="Q14689" s="49" t="s">
        <v>194</v>
      </c>
      <c r="R14689" s="49" t="s">
        <v>194</v>
      </c>
      <c r="S14689" s="49" t="s">
        <v>3322</v>
      </c>
      <c r="T14689" s="119">
        <v>9310</v>
      </c>
      <c r="U14689" s="119">
        <v>2729</v>
      </c>
      <c r="V14689" s="102">
        <v>2022</v>
      </c>
    </row>
    <row r="14690" spans="1:22" ht="26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102">
        <v>63973</v>
      </c>
      <c r="D14690" s="49" t="s">
        <v>437</v>
      </c>
      <c r="E14690" s="102" t="s">
        <v>29581</v>
      </c>
      <c r="F14690" s="49" t="s">
        <v>25442</v>
      </c>
      <c r="G14690" s="49" t="s">
        <v>25442</v>
      </c>
      <c r="H14690" s="102">
        <v>63627</v>
      </c>
      <c r="I14690" s="49" t="s">
        <v>184</v>
      </c>
      <c r="J14690" s="49" t="s">
        <v>29607</v>
      </c>
      <c r="K14690" s="49" t="s">
        <v>29584</v>
      </c>
      <c r="L14690" s="49" t="s">
        <v>434</v>
      </c>
      <c r="M14690" s="102">
        <v>22</v>
      </c>
      <c r="N14690" s="102">
        <v>2</v>
      </c>
      <c r="O14690" s="49" t="s">
        <v>261</v>
      </c>
      <c r="P14690" s="49" t="s">
        <v>152</v>
      </c>
      <c r="Q14690" s="49" t="s">
        <v>194</v>
      </c>
      <c r="R14690" s="49" t="s">
        <v>194</v>
      </c>
      <c r="S14690" s="49" t="s">
        <v>29645</v>
      </c>
      <c r="T14690" s="119">
        <v>56773</v>
      </c>
      <c r="U14690" s="119">
        <v>16639</v>
      </c>
      <c r="V14690" s="102">
        <v>2022</v>
      </c>
    </row>
    <row r="14691" spans="1:22" ht="26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102">
        <v>63974</v>
      </c>
      <c r="D14691" s="49" t="s">
        <v>437</v>
      </c>
      <c r="E14691" s="102" t="s">
        <v>29581</v>
      </c>
      <c r="F14691" s="49" t="s">
        <v>25444</v>
      </c>
      <c r="G14691" s="49" t="s">
        <v>25444</v>
      </c>
      <c r="H14691" s="102">
        <v>63628</v>
      </c>
      <c r="I14691" s="49" t="s">
        <v>319</v>
      </c>
      <c r="J14691" s="49" t="s">
        <v>29607</v>
      </c>
      <c r="K14691" s="49" t="s">
        <v>29584</v>
      </c>
      <c r="L14691" s="49" t="s">
        <v>434</v>
      </c>
      <c r="M14691" s="102">
        <v>22</v>
      </c>
      <c r="N14691" s="102">
        <v>2</v>
      </c>
      <c r="O14691" s="49" t="s">
        <v>261</v>
      </c>
      <c r="P14691" s="49" t="s">
        <v>152</v>
      </c>
      <c r="Q14691" s="49" t="s">
        <v>194</v>
      </c>
      <c r="R14691" s="49" t="s">
        <v>194</v>
      </c>
      <c r="S14691" s="49" t="s">
        <v>29657</v>
      </c>
      <c r="T14691" s="119">
        <v>22297</v>
      </c>
      <c r="U14691" s="119">
        <v>6535</v>
      </c>
      <c r="V14691" s="102">
        <v>2022</v>
      </c>
    </row>
    <row r="14692" spans="1:22" ht="26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102">
        <v>63975</v>
      </c>
      <c r="D14692" s="49" t="s">
        <v>437</v>
      </c>
      <c r="E14692" s="102" t="s">
        <v>29581</v>
      </c>
      <c r="F14692" s="49" t="s">
        <v>25446</v>
      </c>
      <c r="G14692" s="49" t="s">
        <v>25446</v>
      </c>
      <c r="H14692" s="102">
        <v>63629</v>
      </c>
      <c r="I14692" s="49" t="s">
        <v>319</v>
      </c>
      <c r="J14692" s="49" t="s">
        <v>29607</v>
      </c>
      <c r="K14692" s="49" t="s">
        <v>29584</v>
      </c>
      <c r="L14692" s="49" t="s">
        <v>434</v>
      </c>
      <c r="M14692" s="102">
        <v>22</v>
      </c>
      <c r="N14692" s="102">
        <v>2</v>
      </c>
      <c r="O14692" s="49" t="s">
        <v>261</v>
      </c>
      <c r="P14692" s="49" t="s">
        <v>152</v>
      </c>
      <c r="Q14692" s="49" t="s">
        <v>194</v>
      </c>
      <c r="R14692" s="49" t="s">
        <v>194</v>
      </c>
      <c r="S14692" s="49" t="s">
        <v>29645</v>
      </c>
      <c r="T14692" s="119">
        <v>36178</v>
      </c>
      <c r="U14692" s="119">
        <v>10603</v>
      </c>
      <c r="V14692" s="102">
        <v>2022</v>
      </c>
    </row>
    <row r="14693" spans="1:22" ht="26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102">
        <v>63976</v>
      </c>
      <c r="D14693" s="49" t="s">
        <v>437</v>
      </c>
      <c r="E14693" s="102" t="s">
        <v>29581</v>
      </c>
      <c r="F14693" s="49" t="s">
        <v>25448</v>
      </c>
      <c r="G14693" s="49" t="s">
        <v>15969</v>
      </c>
      <c r="H14693" s="102">
        <v>61060</v>
      </c>
      <c r="I14693" s="49" t="s">
        <v>319</v>
      </c>
      <c r="J14693" s="49" t="s">
        <v>29607</v>
      </c>
      <c r="K14693" s="49" t="s">
        <v>29584</v>
      </c>
      <c r="L14693" s="49" t="s">
        <v>434</v>
      </c>
      <c r="M14693" s="102">
        <v>22</v>
      </c>
      <c r="N14693" s="102">
        <v>2</v>
      </c>
      <c r="O14693" s="49" t="s">
        <v>261</v>
      </c>
      <c r="P14693" s="49" t="s">
        <v>152</v>
      </c>
      <c r="Q14693" s="49" t="s">
        <v>194</v>
      </c>
      <c r="R14693" s="49" t="s">
        <v>194</v>
      </c>
      <c r="S14693" s="49" t="s">
        <v>29645</v>
      </c>
      <c r="T14693" s="119">
        <v>534548</v>
      </c>
      <c r="U14693" s="119">
        <v>156667</v>
      </c>
      <c r="V14693" s="102">
        <v>2022</v>
      </c>
    </row>
    <row r="14694" spans="1:22" ht="39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102">
        <v>63977</v>
      </c>
      <c r="D14694" s="49" t="s">
        <v>437</v>
      </c>
      <c r="E14694" s="102" t="s">
        <v>29581</v>
      </c>
      <c r="F14694" s="49" t="s">
        <v>25451</v>
      </c>
      <c r="G14694" s="49" t="s">
        <v>25450</v>
      </c>
      <c r="H14694" s="102">
        <v>63632</v>
      </c>
      <c r="I14694" s="49" t="s">
        <v>314</v>
      </c>
      <c r="J14694" s="49" t="s">
        <v>29614</v>
      </c>
      <c r="K14694" s="49" t="s">
        <v>29621</v>
      </c>
      <c r="L14694" s="49" t="s">
        <v>434</v>
      </c>
      <c r="M14694" s="102">
        <v>22</v>
      </c>
      <c r="N14694" s="102">
        <v>2</v>
      </c>
      <c r="O14694" s="49" t="s">
        <v>261</v>
      </c>
      <c r="P14694" s="49" t="s">
        <v>111</v>
      </c>
      <c r="Q14694" s="49" t="s">
        <v>121</v>
      </c>
      <c r="R14694" s="49" t="s">
        <v>29606</v>
      </c>
      <c r="S14694" s="49" t="s">
        <v>3185</v>
      </c>
      <c r="T14694" s="119">
        <v>229953</v>
      </c>
      <c r="U14694" s="119">
        <v>24130</v>
      </c>
      <c r="V14694" s="102">
        <v>2022</v>
      </c>
    </row>
    <row r="14695" spans="1:22" ht="26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102">
        <v>63978</v>
      </c>
      <c r="D14695" s="49" t="s">
        <v>437</v>
      </c>
      <c r="E14695" s="102" t="s">
        <v>29581</v>
      </c>
      <c r="F14695" s="49" t="s">
        <v>25452</v>
      </c>
      <c r="G14695" s="49" t="s">
        <v>1449</v>
      </c>
      <c r="H14695" s="102">
        <v>6455</v>
      </c>
      <c r="I14695" s="49" t="s">
        <v>301</v>
      </c>
      <c r="J14695" s="49" t="s">
        <v>29607</v>
      </c>
      <c r="K14695" s="49" t="s">
        <v>29584</v>
      </c>
      <c r="L14695" s="49" t="s">
        <v>434</v>
      </c>
      <c r="M14695" s="102">
        <v>22</v>
      </c>
      <c r="N14695" s="102">
        <v>1</v>
      </c>
      <c r="O14695" s="49" t="s">
        <v>255</v>
      </c>
      <c r="P14695" s="49" t="s">
        <v>152</v>
      </c>
      <c r="Q14695" s="49" t="s">
        <v>194</v>
      </c>
      <c r="R14695" s="49" t="s">
        <v>194</v>
      </c>
      <c r="S14695" s="49" t="s">
        <v>29634</v>
      </c>
      <c r="T14695" s="119">
        <v>545160</v>
      </c>
      <c r="U14695" s="119">
        <v>159777</v>
      </c>
      <c r="V14695" s="102">
        <v>2022</v>
      </c>
    </row>
    <row r="14696" spans="1:22" ht="39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102">
        <v>63979</v>
      </c>
      <c r="D14696" s="49" t="s">
        <v>437</v>
      </c>
      <c r="E14696" s="102" t="s">
        <v>29581</v>
      </c>
      <c r="F14696" s="49" t="s">
        <v>25454</v>
      </c>
      <c r="G14696" s="49" t="s">
        <v>25453</v>
      </c>
      <c r="H14696" s="102">
        <v>63634</v>
      </c>
      <c r="I14696" s="49" t="s">
        <v>319</v>
      </c>
      <c r="J14696" s="49" t="s">
        <v>29607</v>
      </c>
      <c r="K14696" s="49" t="s">
        <v>29584</v>
      </c>
      <c r="L14696" s="49" t="s">
        <v>434</v>
      </c>
      <c r="M14696" s="102">
        <v>22</v>
      </c>
      <c r="N14696" s="102">
        <v>2</v>
      </c>
      <c r="O14696" s="49" t="s">
        <v>261</v>
      </c>
      <c r="P14696" s="49" t="s">
        <v>152</v>
      </c>
      <c r="Q14696" s="49" t="s">
        <v>194</v>
      </c>
      <c r="R14696" s="49" t="s">
        <v>194</v>
      </c>
      <c r="S14696" s="49" t="s">
        <v>29645</v>
      </c>
      <c r="T14696" s="119">
        <v>15706</v>
      </c>
      <c r="U14696" s="119">
        <v>4603</v>
      </c>
      <c r="V14696" s="102">
        <v>2022</v>
      </c>
    </row>
    <row r="14697" spans="1:22" ht="26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102">
        <v>63981</v>
      </c>
      <c r="D14697" s="49" t="s">
        <v>437</v>
      </c>
      <c r="E14697" s="102" t="s">
        <v>29581</v>
      </c>
      <c r="F14697" s="49" t="s">
        <v>25456</v>
      </c>
      <c r="G14697" s="49" t="s">
        <v>12509</v>
      </c>
      <c r="H14697" s="102">
        <v>56545</v>
      </c>
      <c r="I14697" s="49" t="s">
        <v>324</v>
      </c>
      <c r="J14697" s="49" t="s">
        <v>29602</v>
      </c>
      <c r="K14697" s="49" t="s">
        <v>7721</v>
      </c>
      <c r="L14697" s="49" t="s">
        <v>434</v>
      </c>
      <c r="M14697" s="102">
        <v>22</v>
      </c>
      <c r="N14697" s="102">
        <v>2</v>
      </c>
      <c r="O14697" s="49" t="s">
        <v>261</v>
      </c>
      <c r="P14697" s="49" t="s">
        <v>156</v>
      </c>
      <c r="Q14697" s="49" t="s">
        <v>210</v>
      </c>
      <c r="R14697" s="49" t="s">
        <v>210</v>
      </c>
      <c r="S14697" s="49" t="s">
        <v>29656</v>
      </c>
      <c r="T14697" s="119">
        <v>3436405</v>
      </c>
      <c r="U14697" s="119">
        <v>1007153</v>
      </c>
      <c r="V14697" s="102">
        <v>2022</v>
      </c>
    </row>
    <row r="14698" spans="1:22" ht="39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102">
        <v>63982</v>
      </c>
      <c r="D14698" s="49" t="s">
        <v>437</v>
      </c>
      <c r="E14698" s="102" t="s">
        <v>29581</v>
      </c>
      <c r="F14698" s="49" t="s">
        <v>28122</v>
      </c>
      <c r="G14698" s="49" t="s">
        <v>1449</v>
      </c>
      <c r="H14698" s="102">
        <v>6455</v>
      </c>
      <c r="I14698" s="49" t="s">
        <v>301</v>
      </c>
      <c r="J14698" s="49" t="s">
        <v>29607</v>
      </c>
      <c r="K14698" s="49" t="s">
        <v>29584</v>
      </c>
      <c r="L14698" s="49" t="s">
        <v>434</v>
      </c>
      <c r="M14698" s="102">
        <v>22</v>
      </c>
      <c r="N14698" s="102">
        <v>1</v>
      </c>
      <c r="O14698" s="49" t="s">
        <v>255</v>
      </c>
      <c r="P14698" s="49" t="s">
        <v>152</v>
      </c>
      <c r="Q14698" s="49" t="s">
        <v>194</v>
      </c>
      <c r="R14698" s="49" t="s">
        <v>194</v>
      </c>
      <c r="S14698" s="49" t="s">
        <v>29634</v>
      </c>
      <c r="T14698" s="119">
        <v>187783</v>
      </c>
      <c r="U14698" s="119">
        <v>55036</v>
      </c>
      <c r="V14698" s="102">
        <v>2022</v>
      </c>
    </row>
    <row r="14699" spans="1:22" ht="39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102">
        <v>63987</v>
      </c>
      <c r="D14699" s="49" t="s">
        <v>437</v>
      </c>
      <c r="E14699" s="102" t="s">
        <v>29581</v>
      </c>
      <c r="F14699" s="49" t="s">
        <v>28123</v>
      </c>
      <c r="G14699" s="49" t="s">
        <v>21753</v>
      </c>
      <c r="H14699" s="102">
        <v>63359</v>
      </c>
      <c r="I14699" s="49" t="s">
        <v>315</v>
      </c>
      <c r="J14699" s="49" t="s">
        <v>29589</v>
      </c>
      <c r="K14699" s="49" t="s">
        <v>29590</v>
      </c>
      <c r="L14699" s="49" t="s">
        <v>434</v>
      </c>
      <c r="M14699" s="102">
        <v>22</v>
      </c>
      <c r="N14699" s="102">
        <v>2</v>
      </c>
      <c r="O14699" s="49" t="s">
        <v>261</v>
      </c>
      <c r="P14699" s="49" t="s">
        <v>152</v>
      </c>
      <c r="Q14699" s="49" t="s">
        <v>194</v>
      </c>
      <c r="R14699" s="49" t="s">
        <v>194</v>
      </c>
      <c r="S14699" s="49" t="s">
        <v>3185</v>
      </c>
      <c r="T14699" s="119">
        <v>4821</v>
      </c>
      <c r="U14699" s="119">
        <v>1413</v>
      </c>
      <c r="V14699" s="102">
        <v>2022</v>
      </c>
    </row>
    <row r="14700" spans="1:22" ht="39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102">
        <v>63988</v>
      </c>
      <c r="D14700" s="49" t="s">
        <v>437</v>
      </c>
      <c r="E14700" s="102" t="s">
        <v>29581</v>
      </c>
      <c r="F14700" s="49" t="s">
        <v>25459</v>
      </c>
      <c r="G14700" s="49" t="s">
        <v>6848</v>
      </c>
      <c r="H14700" s="102">
        <v>49893</v>
      </c>
      <c r="I14700" s="49" t="s">
        <v>306</v>
      </c>
      <c r="J14700" s="49" t="s">
        <v>29614</v>
      </c>
      <c r="K14700" s="49" t="s">
        <v>29584</v>
      </c>
      <c r="L14700" s="49" t="s">
        <v>434</v>
      </c>
      <c r="M14700" s="102">
        <v>22</v>
      </c>
      <c r="N14700" s="102">
        <v>2</v>
      </c>
      <c r="O14700" s="49" t="s">
        <v>261</v>
      </c>
      <c r="P14700" s="49" t="s">
        <v>156</v>
      </c>
      <c r="Q14700" s="49" t="s">
        <v>210</v>
      </c>
      <c r="R14700" s="49" t="s">
        <v>210</v>
      </c>
      <c r="S14700" s="49" t="s">
        <v>3322</v>
      </c>
      <c r="T14700" s="119">
        <v>3416291</v>
      </c>
      <c r="U14700" s="119">
        <v>1001258</v>
      </c>
      <c r="V14700" s="102">
        <v>2022</v>
      </c>
    </row>
    <row r="14701" spans="1:22" ht="26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102">
        <v>63989</v>
      </c>
      <c r="D14701" s="49" t="s">
        <v>437</v>
      </c>
      <c r="E14701" s="102" t="s">
        <v>29581</v>
      </c>
      <c r="F14701" s="49" t="s">
        <v>25461</v>
      </c>
      <c r="G14701" s="49" t="s">
        <v>25460</v>
      </c>
      <c r="H14701" s="102">
        <v>63643</v>
      </c>
      <c r="I14701" s="49" t="s">
        <v>306</v>
      </c>
      <c r="J14701" s="49" t="s">
        <v>29614</v>
      </c>
      <c r="K14701" s="49" t="s">
        <v>29621</v>
      </c>
      <c r="L14701" s="49" t="s">
        <v>434</v>
      </c>
      <c r="M14701" s="102">
        <v>22</v>
      </c>
      <c r="N14701" s="102">
        <v>2</v>
      </c>
      <c r="O14701" s="49" t="s">
        <v>261</v>
      </c>
      <c r="P14701" s="49" t="s">
        <v>152</v>
      </c>
      <c r="Q14701" s="49" t="s">
        <v>194</v>
      </c>
      <c r="R14701" s="49" t="s">
        <v>194</v>
      </c>
      <c r="S14701" s="49" t="s">
        <v>3322</v>
      </c>
      <c r="T14701" s="119">
        <v>12496</v>
      </c>
      <c r="U14701" s="119">
        <v>3662</v>
      </c>
      <c r="V14701" s="102">
        <v>2022</v>
      </c>
    </row>
    <row r="14702" spans="1:22" ht="26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102">
        <v>63990</v>
      </c>
      <c r="D14702" s="49" t="s">
        <v>437</v>
      </c>
      <c r="E14702" s="102" t="s">
        <v>29581</v>
      </c>
      <c r="F14702" s="49" t="s">
        <v>25463</v>
      </c>
      <c r="G14702" s="49" t="s">
        <v>25462</v>
      </c>
      <c r="H14702" s="102">
        <v>63644</v>
      </c>
      <c r="I14702" s="49" t="s">
        <v>306</v>
      </c>
      <c r="J14702" s="49" t="s">
        <v>29614</v>
      </c>
      <c r="K14702" s="49" t="s">
        <v>29621</v>
      </c>
      <c r="L14702" s="49" t="s">
        <v>434</v>
      </c>
      <c r="M14702" s="102">
        <v>22</v>
      </c>
      <c r="N14702" s="102">
        <v>2</v>
      </c>
      <c r="O14702" s="49" t="s">
        <v>261</v>
      </c>
      <c r="P14702" s="49" t="s">
        <v>152</v>
      </c>
      <c r="Q14702" s="49" t="s">
        <v>194</v>
      </c>
      <c r="R14702" s="49" t="s">
        <v>194</v>
      </c>
      <c r="S14702" s="49" t="s">
        <v>3322</v>
      </c>
      <c r="T14702" s="119">
        <v>13906</v>
      </c>
      <c r="U14702" s="119">
        <v>4076</v>
      </c>
      <c r="V14702" s="102">
        <v>2022</v>
      </c>
    </row>
    <row r="14703" spans="1:22" ht="26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102">
        <v>63991</v>
      </c>
      <c r="D14703" s="49" t="s">
        <v>437</v>
      </c>
      <c r="E14703" s="102" t="s">
        <v>29581</v>
      </c>
      <c r="F14703" s="49" t="s">
        <v>25466</v>
      </c>
      <c r="G14703" s="49" t="s">
        <v>25465</v>
      </c>
      <c r="H14703" s="102">
        <v>63645</v>
      </c>
      <c r="I14703" s="49" t="s">
        <v>306</v>
      </c>
      <c r="J14703" s="49" t="s">
        <v>29614</v>
      </c>
      <c r="K14703" s="49" t="s">
        <v>29621</v>
      </c>
      <c r="L14703" s="49" t="s">
        <v>434</v>
      </c>
      <c r="M14703" s="102">
        <v>22</v>
      </c>
      <c r="N14703" s="102">
        <v>2</v>
      </c>
      <c r="O14703" s="49" t="s">
        <v>261</v>
      </c>
      <c r="P14703" s="49" t="s">
        <v>152</v>
      </c>
      <c r="Q14703" s="49" t="s">
        <v>194</v>
      </c>
      <c r="R14703" s="49" t="s">
        <v>194</v>
      </c>
      <c r="S14703" s="49" t="s">
        <v>3322</v>
      </c>
      <c r="T14703" s="119">
        <v>14545</v>
      </c>
      <c r="U14703" s="119">
        <v>4263</v>
      </c>
      <c r="V14703" s="102">
        <v>2022</v>
      </c>
    </row>
    <row r="14704" spans="1:22" ht="26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102">
        <v>63992</v>
      </c>
      <c r="D14704" s="49" t="s">
        <v>437</v>
      </c>
      <c r="E14704" s="102" t="s">
        <v>29581</v>
      </c>
      <c r="F14704" s="49" t="s">
        <v>25469</v>
      </c>
      <c r="G14704" s="49" t="s">
        <v>25468</v>
      </c>
      <c r="H14704" s="102">
        <v>63646</v>
      </c>
      <c r="I14704" s="49" t="s">
        <v>306</v>
      </c>
      <c r="J14704" s="49" t="s">
        <v>29614</v>
      </c>
      <c r="K14704" s="49" t="s">
        <v>29621</v>
      </c>
      <c r="L14704" s="49" t="s">
        <v>434</v>
      </c>
      <c r="M14704" s="102">
        <v>22</v>
      </c>
      <c r="N14704" s="102">
        <v>2</v>
      </c>
      <c r="O14704" s="49" t="s">
        <v>261</v>
      </c>
      <c r="P14704" s="49" t="s">
        <v>152</v>
      </c>
      <c r="Q14704" s="49" t="s">
        <v>194</v>
      </c>
      <c r="R14704" s="49" t="s">
        <v>194</v>
      </c>
      <c r="S14704" s="49" t="s">
        <v>3322</v>
      </c>
      <c r="T14704" s="119">
        <v>9325</v>
      </c>
      <c r="U14704" s="119">
        <v>2733</v>
      </c>
      <c r="V14704" s="102">
        <v>2022</v>
      </c>
    </row>
    <row r="14705" spans="1:22" ht="26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102">
        <v>63993</v>
      </c>
      <c r="D14705" s="49" t="s">
        <v>437</v>
      </c>
      <c r="E14705" s="102" t="s">
        <v>29581</v>
      </c>
      <c r="F14705" s="49" t="s">
        <v>25472</v>
      </c>
      <c r="G14705" s="49" t="s">
        <v>25471</v>
      </c>
      <c r="H14705" s="102">
        <v>63648</v>
      </c>
      <c r="I14705" s="49" t="s">
        <v>115</v>
      </c>
      <c r="J14705" s="49" t="s">
        <v>29591</v>
      </c>
      <c r="K14705" s="49" t="s">
        <v>7721</v>
      </c>
      <c r="L14705" s="49" t="s">
        <v>434</v>
      </c>
      <c r="M14705" s="102">
        <v>115</v>
      </c>
      <c r="N14705" s="102">
        <v>6</v>
      </c>
      <c r="O14705" s="49" t="s">
        <v>266</v>
      </c>
      <c r="P14705" s="49" t="s">
        <v>152</v>
      </c>
      <c r="Q14705" s="49" t="s">
        <v>194</v>
      </c>
      <c r="R14705" s="49" t="s">
        <v>194</v>
      </c>
      <c r="S14705" s="49" t="s">
        <v>29592</v>
      </c>
      <c r="T14705" s="119">
        <v>1668</v>
      </c>
      <c r="U14705" s="119">
        <v>489</v>
      </c>
      <c r="V14705" s="102">
        <v>2022</v>
      </c>
    </row>
    <row r="14706" spans="1:22" ht="26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102">
        <v>63994</v>
      </c>
      <c r="D14706" s="49" t="s">
        <v>437</v>
      </c>
      <c r="E14706" s="102" t="s">
        <v>29581</v>
      </c>
      <c r="F14706" s="49" t="s">
        <v>25475</v>
      </c>
      <c r="G14706" s="49" t="s">
        <v>25474</v>
      </c>
      <c r="H14706" s="102">
        <v>63649</v>
      </c>
      <c r="I14706" s="49" t="s">
        <v>115</v>
      </c>
      <c r="J14706" s="49" t="s">
        <v>29591</v>
      </c>
      <c r="K14706" s="49" t="s">
        <v>7721</v>
      </c>
      <c r="L14706" s="49" t="s">
        <v>434</v>
      </c>
      <c r="M14706" s="102">
        <v>111</v>
      </c>
      <c r="N14706" s="102">
        <v>6</v>
      </c>
      <c r="O14706" s="49" t="s">
        <v>266</v>
      </c>
      <c r="P14706" s="49" t="s">
        <v>152</v>
      </c>
      <c r="Q14706" s="49" t="s">
        <v>194</v>
      </c>
      <c r="R14706" s="49" t="s">
        <v>194</v>
      </c>
      <c r="S14706" s="49" t="s">
        <v>29592</v>
      </c>
      <c r="T14706" s="119">
        <v>6435</v>
      </c>
      <c r="U14706" s="119">
        <v>1886</v>
      </c>
      <c r="V14706" s="102">
        <v>2022</v>
      </c>
    </row>
    <row r="14707" spans="1:22" ht="26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102">
        <v>63997</v>
      </c>
      <c r="D14707" s="49" t="s">
        <v>437</v>
      </c>
      <c r="E14707" s="102" t="s">
        <v>29581</v>
      </c>
      <c r="F14707" s="49" t="s">
        <v>25478</v>
      </c>
      <c r="G14707" s="49" t="s">
        <v>19928</v>
      </c>
      <c r="H14707" s="102">
        <v>60571</v>
      </c>
      <c r="I14707" s="49" t="s">
        <v>331</v>
      </c>
      <c r="J14707" s="49" t="s">
        <v>3186</v>
      </c>
      <c r="K14707" s="49" t="s">
        <v>29599</v>
      </c>
      <c r="L14707" s="49" t="s">
        <v>434</v>
      </c>
      <c r="M14707" s="102">
        <v>22</v>
      </c>
      <c r="N14707" s="102">
        <v>2</v>
      </c>
      <c r="O14707" s="49" t="s">
        <v>261</v>
      </c>
      <c r="P14707" s="49" t="s">
        <v>152</v>
      </c>
      <c r="Q14707" s="49" t="s">
        <v>194</v>
      </c>
      <c r="R14707" s="49" t="s">
        <v>194</v>
      </c>
      <c r="S14707" s="49" t="s">
        <v>29628</v>
      </c>
      <c r="T14707" s="119">
        <v>27735</v>
      </c>
      <c r="U14707" s="119">
        <v>8129</v>
      </c>
      <c r="V14707" s="102">
        <v>2022</v>
      </c>
    </row>
    <row r="14708" spans="1:22" ht="39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102">
        <v>64000</v>
      </c>
      <c r="D14708" s="49" t="s">
        <v>437</v>
      </c>
      <c r="E14708" s="102" t="s">
        <v>29581</v>
      </c>
      <c r="F14708" s="49" t="s">
        <v>25480</v>
      </c>
      <c r="G14708" s="49" t="s">
        <v>14322</v>
      </c>
      <c r="H14708" s="102">
        <v>61012</v>
      </c>
      <c r="I14708" s="49" t="s">
        <v>311</v>
      </c>
      <c r="J14708" s="49" t="s">
        <v>3186</v>
      </c>
      <c r="K14708" s="49" t="s">
        <v>29599</v>
      </c>
      <c r="L14708" s="49" t="s">
        <v>434</v>
      </c>
      <c r="M14708" s="102">
        <v>22</v>
      </c>
      <c r="N14708" s="102">
        <v>2</v>
      </c>
      <c r="O14708" s="49" t="s">
        <v>261</v>
      </c>
      <c r="P14708" s="49" t="s">
        <v>78</v>
      </c>
      <c r="Q14708" s="49" t="s">
        <v>129</v>
      </c>
      <c r="R14708" s="49" t="s">
        <v>172</v>
      </c>
      <c r="S14708" s="49" t="s">
        <v>29628</v>
      </c>
      <c r="T14708" s="119">
        <v>0</v>
      </c>
      <c r="U14708" s="119">
        <v>-205</v>
      </c>
      <c r="V14708" s="102">
        <v>2022</v>
      </c>
    </row>
    <row r="14709" spans="1:22" ht="39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102">
        <v>64000</v>
      </c>
      <c r="D14709" s="49" t="s">
        <v>437</v>
      </c>
      <c r="E14709" s="102" t="s">
        <v>29581</v>
      </c>
      <c r="F14709" s="49" t="s">
        <v>25480</v>
      </c>
      <c r="G14709" s="49" t="s">
        <v>14322</v>
      </c>
      <c r="H14709" s="102">
        <v>61012</v>
      </c>
      <c r="I14709" s="49" t="s">
        <v>311</v>
      </c>
      <c r="J14709" s="49" t="s">
        <v>3186</v>
      </c>
      <c r="K14709" s="49" t="s">
        <v>29599</v>
      </c>
      <c r="L14709" s="49" t="s">
        <v>434</v>
      </c>
      <c r="M14709" s="102">
        <v>22</v>
      </c>
      <c r="N14709" s="102">
        <v>2</v>
      </c>
      <c r="O14709" s="49" t="s">
        <v>261</v>
      </c>
      <c r="P14709" s="49" t="s">
        <v>152</v>
      </c>
      <c r="Q14709" s="49" t="s">
        <v>194</v>
      </c>
      <c r="R14709" s="49" t="s">
        <v>194</v>
      </c>
      <c r="S14709" s="49" t="s">
        <v>29628</v>
      </c>
      <c r="T14709" s="119">
        <v>14562</v>
      </c>
      <c r="U14709" s="119">
        <v>4268</v>
      </c>
      <c r="V14709" s="102">
        <v>2022</v>
      </c>
    </row>
    <row r="14710" spans="1:22" ht="26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102">
        <v>64001</v>
      </c>
      <c r="D14710" s="49" t="s">
        <v>437</v>
      </c>
      <c r="E14710" s="102" t="s">
        <v>29581</v>
      </c>
      <c r="F14710" s="49" t="s">
        <v>25482</v>
      </c>
      <c r="G14710" s="49" t="s">
        <v>20176</v>
      </c>
      <c r="H14710" s="102">
        <v>62759</v>
      </c>
      <c r="I14710" s="49" t="s">
        <v>315</v>
      </c>
      <c r="J14710" s="49" t="s">
        <v>29589</v>
      </c>
      <c r="K14710" s="49" t="s">
        <v>29590</v>
      </c>
      <c r="L14710" s="49" t="s">
        <v>434</v>
      </c>
      <c r="M14710" s="102">
        <v>22</v>
      </c>
      <c r="N14710" s="102">
        <v>2</v>
      </c>
      <c r="O14710" s="49" t="s">
        <v>261</v>
      </c>
      <c r="P14710" s="49" t="s">
        <v>152</v>
      </c>
      <c r="Q14710" s="49" t="s">
        <v>194</v>
      </c>
      <c r="R14710" s="49" t="s">
        <v>194</v>
      </c>
      <c r="S14710" s="49" t="s">
        <v>3185</v>
      </c>
      <c r="T14710" s="119">
        <v>7745</v>
      </c>
      <c r="U14710" s="119">
        <v>2270</v>
      </c>
      <c r="V14710" s="102">
        <v>2022</v>
      </c>
    </row>
    <row r="14711" spans="1:22" ht="26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102">
        <v>64002</v>
      </c>
      <c r="D14711" s="49" t="s">
        <v>437</v>
      </c>
      <c r="E14711" s="102" t="s">
        <v>29581</v>
      </c>
      <c r="F14711" s="49" t="s">
        <v>25484</v>
      </c>
      <c r="G14711" s="49" t="s">
        <v>17232</v>
      </c>
      <c r="H14711" s="102">
        <v>61677</v>
      </c>
      <c r="I14711" s="49" t="s">
        <v>319</v>
      </c>
      <c r="J14711" s="49" t="s">
        <v>29607</v>
      </c>
      <c r="K14711" s="49" t="s">
        <v>29584</v>
      </c>
      <c r="L14711" s="49" t="s">
        <v>434</v>
      </c>
      <c r="M14711" s="102">
        <v>22</v>
      </c>
      <c r="N14711" s="102">
        <v>2</v>
      </c>
      <c r="O14711" s="49" t="s">
        <v>261</v>
      </c>
      <c r="P14711" s="49" t="s">
        <v>152</v>
      </c>
      <c r="Q14711" s="49" t="s">
        <v>194</v>
      </c>
      <c r="R14711" s="49" t="s">
        <v>194</v>
      </c>
      <c r="S14711" s="49" t="s">
        <v>29645</v>
      </c>
      <c r="T14711" s="119">
        <v>37430</v>
      </c>
      <c r="U14711" s="119">
        <v>10970</v>
      </c>
      <c r="V14711" s="102">
        <v>2022</v>
      </c>
    </row>
    <row r="14712" spans="1:22" ht="26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102">
        <v>64003</v>
      </c>
      <c r="D14712" s="49" t="s">
        <v>437</v>
      </c>
      <c r="E14712" s="102" t="s">
        <v>29581</v>
      </c>
      <c r="F14712" s="49" t="s">
        <v>25486</v>
      </c>
      <c r="G14712" s="49" t="s">
        <v>12468</v>
      </c>
      <c r="H14712" s="102">
        <v>56201</v>
      </c>
      <c r="I14712" s="49" t="s">
        <v>308</v>
      </c>
      <c r="J14712" s="49" t="s">
        <v>29589</v>
      </c>
      <c r="K14712" s="49" t="s">
        <v>29590</v>
      </c>
      <c r="L14712" s="49" t="s">
        <v>434</v>
      </c>
      <c r="M14712" s="102">
        <v>22</v>
      </c>
      <c r="N14712" s="102">
        <v>2</v>
      </c>
      <c r="O14712" s="49" t="s">
        <v>261</v>
      </c>
      <c r="P14712" s="49" t="s">
        <v>156</v>
      </c>
      <c r="Q14712" s="49" t="s">
        <v>210</v>
      </c>
      <c r="R14712" s="49" t="s">
        <v>210</v>
      </c>
      <c r="S14712" s="49" t="s">
        <v>810</v>
      </c>
      <c r="T14712" s="119">
        <v>3583555</v>
      </c>
      <c r="U14712" s="119">
        <v>1050280</v>
      </c>
      <c r="V14712" s="102">
        <v>2022</v>
      </c>
    </row>
    <row r="14713" spans="1:22" ht="39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102">
        <v>64006</v>
      </c>
      <c r="D14713" s="49" t="s">
        <v>437</v>
      </c>
      <c r="E14713" s="102" t="s">
        <v>29581</v>
      </c>
      <c r="F14713" s="49" t="s">
        <v>25489</v>
      </c>
      <c r="G14713" s="49" t="s">
        <v>17878</v>
      </c>
      <c r="H14713" s="102">
        <v>60496</v>
      </c>
      <c r="I14713" s="49" t="s">
        <v>329</v>
      </c>
      <c r="J14713" s="49" t="s">
        <v>29591</v>
      </c>
      <c r="K14713" s="49" t="s">
        <v>7721</v>
      </c>
      <c r="L14713" s="49" t="s">
        <v>434</v>
      </c>
      <c r="M14713" s="102">
        <v>22</v>
      </c>
      <c r="N14713" s="102">
        <v>2</v>
      </c>
      <c r="O14713" s="49" t="s">
        <v>261</v>
      </c>
      <c r="P14713" s="49" t="s">
        <v>152</v>
      </c>
      <c r="Q14713" s="49" t="s">
        <v>194</v>
      </c>
      <c r="R14713" s="49" t="s">
        <v>194</v>
      </c>
      <c r="S14713" s="49" t="s">
        <v>29658</v>
      </c>
      <c r="T14713" s="119">
        <v>16317</v>
      </c>
      <c r="U14713" s="119">
        <v>4782</v>
      </c>
      <c r="V14713" s="102">
        <v>2022</v>
      </c>
    </row>
    <row r="14714" spans="1:22" ht="39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102">
        <v>64007</v>
      </c>
      <c r="D14714" s="49" t="s">
        <v>437</v>
      </c>
      <c r="E14714" s="102" t="s">
        <v>29581</v>
      </c>
      <c r="F14714" s="49" t="s">
        <v>25491</v>
      </c>
      <c r="G14714" s="49" t="s">
        <v>17878</v>
      </c>
      <c r="H14714" s="102">
        <v>60496</v>
      </c>
      <c r="I14714" s="49" t="s">
        <v>329</v>
      </c>
      <c r="J14714" s="49" t="s">
        <v>29591</v>
      </c>
      <c r="K14714" s="49" t="s">
        <v>7721</v>
      </c>
      <c r="L14714" s="49" t="s">
        <v>434</v>
      </c>
      <c r="M14714" s="102">
        <v>22</v>
      </c>
      <c r="N14714" s="102">
        <v>2</v>
      </c>
      <c r="O14714" s="49" t="s">
        <v>261</v>
      </c>
      <c r="P14714" s="49" t="s">
        <v>152</v>
      </c>
      <c r="Q14714" s="49" t="s">
        <v>194</v>
      </c>
      <c r="R14714" s="49" t="s">
        <v>194</v>
      </c>
      <c r="S14714" s="49" t="s">
        <v>29658</v>
      </c>
      <c r="T14714" s="119">
        <v>16901</v>
      </c>
      <c r="U14714" s="119">
        <v>4954</v>
      </c>
      <c r="V14714" s="102">
        <v>2022</v>
      </c>
    </row>
    <row r="14715" spans="1:22" ht="39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102">
        <v>64008</v>
      </c>
      <c r="D14715" s="49" t="s">
        <v>437</v>
      </c>
      <c r="E14715" s="102" t="s">
        <v>29581</v>
      </c>
      <c r="F14715" s="49" t="s">
        <v>25493</v>
      </c>
      <c r="G14715" s="49" t="s">
        <v>17878</v>
      </c>
      <c r="H14715" s="102">
        <v>60496</v>
      </c>
      <c r="I14715" s="49" t="s">
        <v>329</v>
      </c>
      <c r="J14715" s="49" t="s">
        <v>29591</v>
      </c>
      <c r="K14715" s="49" t="s">
        <v>7721</v>
      </c>
      <c r="L14715" s="49" t="s">
        <v>434</v>
      </c>
      <c r="M14715" s="102">
        <v>22</v>
      </c>
      <c r="N14715" s="102">
        <v>2</v>
      </c>
      <c r="O14715" s="49" t="s">
        <v>261</v>
      </c>
      <c r="P14715" s="49" t="s">
        <v>152</v>
      </c>
      <c r="Q14715" s="49" t="s">
        <v>194</v>
      </c>
      <c r="R14715" s="49" t="s">
        <v>194</v>
      </c>
      <c r="S14715" s="49" t="s">
        <v>29658</v>
      </c>
      <c r="T14715" s="119">
        <v>15709</v>
      </c>
      <c r="U14715" s="119">
        <v>4604</v>
      </c>
      <c r="V14715" s="102">
        <v>2022</v>
      </c>
    </row>
    <row r="14716" spans="1:22" ht="39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102">
        <v>64009</v>
      </c>
      <c r="D14716" s="49" t="s">
        <v>437</v>
      </c>
      <c r="E14716" s="102" t="s">
        <v>29581</v>
      </c>
      <c r="F14716" s="49" t="s">
        <v>25494</v>
      </c>
      <c r="G14716" s="49" t="s">
        <v>17878</v>
      </c>
      <c r="H14716" s="102">
        <v>60496</v>
      </c>
      <c r="I14716" s="49" t="s">
        <v>329</v>
      </c>
      <c r="J14716" s="49" t="s">
        <v>29591</v>
      </c>
      <c r="K14716" s="49" t="s">
        <v>7721</v>
      </c>
      <c r="L14716" s="49" t="s">
        <v>434</v>
      </c>
      <c r="M14716" s="102">
        <v>22</v>
      </c>
      <c r="N14716" s="102">
        <v>2</v>
      </c>
      <c r="O14716" s="49" t="s">
        <v>261</v>
      </c>
      <c r="P14716" s="49" t="s">
        <v>152</v>
      </c>
      <c r="Q14716" s="49" t="s">
        <v>194</v>
      </c>
      <c r="R14716" s="49" t="s">
        <v>194</v>
      </c>
      <c r="S14716" s="49" t="s">
        <v>29658</v>
      </c>
      <c r="T14716" s="119">
        <v>14613</v>
      </c>
      <c r="U14716" s="119">
        <v>4283</v>
      </c>
      <c r="V14716" s="102">
        <v>2022</v>
      </c>
    </row>
    <row r="14717" spans="1:22" ht="26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102">
        <v>64010</v>
      </c>
      <c r="D14717" s="49" t="s">
        <v>437</v>
      </c>
      <c r="E14717" s="102" t="s">
        <v>29581</v>
      </c>
      <c r="F14717" s="49" t="s">
        <v>25496</v>
      </c>
      <c r="G14717" s="49" t="s">
        <v>25496</v>
      </c>
      <c r="H14717" s="102">
        <v>63651</v>
      </c>
      <c r="I14717" s="49" t="s">
        <v>337</v>
      </c>
      <c r="J14717" s="49" t="s">
        <v>29607</v>
      </c>
      <c r="K14717" s="49" t="s">
        <v>29584</v>
      </c>
      <c r="L14717" s="49" t="s">
        <v>434</v>
      </c>
      <c r="M14717" s="102">
        <v>22</v>
      </c>
      <c r="N14717" s="102">
        <v>2</v>
      </c>
      <c r="O14717" s="49" t="s">
        <v>261</v>
      </c>
      <c r="P14717" s="49" t="s">
        <v>152</v>
      </c>
      <c r="Q14717" s="49" t="s">
        <v>194</v>
      </c>
      <c r="R14717" s="49" t="s">
        <v>194</v>
      </c>
      <c r="S14717" s="49" t="s">
        <v>3322</v>
      </c>
      <c r="T14717" s="119">
        <v>82049</v>
      </c>
      <c r="U14717" s="119">
        <v>24047</v>
      </c>
      <c r="V14717" s="102">
        <v>2022</v>
      </c>
    </row>
    <row r="14718" spans="1:22" ht="26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102">
        <v>64011</v>
      </c>
      <c r="D14718" s="49" t="s">
        <v>437</v>
      </c>
      <c r="E14718" s="102" t="s">
        <v>29581</v>
      </c>
      <c r="F14718" s="49" t="s">
        <v>25499</v>
      </c>
      <c r="G14718" s="49" t="s">
        <v>25498</v>
      </c>
      <c r="H14718" s="102">
        <v>63665</v>
      </c>
      <c r="I14718" s="49" t="s">
        <v>302</v>
      </c>
      <c r="J14718" s="49" t="s">
        <v>29607</v>
      </c>
      <c r="K14718" s="49" t="s">
        <v>29584</v>
      </c>
      <c r="L14718" s="49" t="s">
        <v>434</v>
      </c>
      <c r="M14718" s="102">
        <v>22</v>
      </c>
      <c r="N14718" s="102">
        <v>2</v>
      </c>
      <c r="O14718" s="49" t="s">
        <v>261</v>
      </c>
      <c r="P14718" s="49" t="s">
        <v>152</v>
      </c>
      <c r="Q14718" s="49" t="s">
        <v>194</v>
      </c>
      <c r="R14718" s="49" t="s">
        <v>194</v>
      </c>
      <c r="S14718" s="49" t="s">
        <v>10202</v>
      </c>
      <c r="T14718" s="119">
        <v>6977</v>
      </c>
      <c r="U14718" s="119">
        <v>2045</v>
      </c>
      <c r="V14718" s="102">
        <v>2022</v>
      </c>
    </row>
    <row r="14719" spans="1:22" ht="26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102">
        <v>64012</v>
      </c>
      <c r="D14719" s="49" t="s">
        <v>437</v>
      </c>
      <c r="E14719" s="102" t="s">
        <v>29581</v>
      </c>
      <c r="F14719" s="49" t="s">
        <v>28129</v>
      </c>
      <c r="G14719" s="49" t="s">
        <v>28129</v>
      </c>
      <c r="H14719" s="102">
        <v>63653</v>
      </c>
      <c r="I14719" s="49" t="s">
        <v>337</v>
      </c>
      <c r="J14719" s="49" t="s">
        <v>29607</v>
      </c>
      <c r="K14719" s="49" t="s">
        <v>29584</v>
      </c>
      <c r="L14719" s="49" t="s">
        <v>434</v>
      </c>
      <c r="M14719" s="102">
        <v>22</v>
      </c>
      <c r="N14719" s="102">
        <v>2</v>
      </c>
      <c r="O14719" s="49" t="s">
        <v>261</v>
      </c>
      <c r="P14719" s="49" t="s">
        <v>152</v>
      </c>
      <c r="Q14719" s="49" t="s">
        <v>194</v>
      </c>
      <c r="R14719" s="49" t="s">
        <v>194</v>
      </c>
      <c r="S14719" s="49" t="s">
        <v>3322</v>
      </c>
      <c r="T14719" s="119">
        <v>5623</v>
      </c>
      <c r="U14719" s="119">
        <v>1648</v>
      </c>
      <c r="V14719" s="102">
        <v>2022</v>
      </c>
    </row>
    <row r="14720" spans="1:22" ht="39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102">
        <v>64013</v>
      </c>
      <c r="D14720" s="49" t="s">
        <v>437</v>
      </c>
      <c r="E14720" s="102" t="s">
        <v>29581</v>
      </c>
      <c r="F14720" s="49" t="s">
        <v>25502</v>
      </c>
      <c r="G14720" s="49" t="s">
        <v>25501</v>
      </c>
      <c r="H14720" s="102">
        <v>63664</v>
      </c>
      <c r="I14720" s="49" t="s">
        <v>306</v>
      </c>
      <c r="J14720" s="49" t="s">
        <v>29614</v>
      </c>
      <c r="K14720" s="49" t="s">
        <v>29621</v>
      </c>
      <c r="L14720" s="49" t="s">
        <v>434</v>
      </c>
      <c r="M14720" s="102">
        <v>22</v>
      </c>
      <c r="N14720" s="102">
        <v>2</v>
      </c>
      <c r="O14720" s="49" t="s">
        <v>261</v>
      </c>
      <c r="P14720" s="49" t="s">
        <v>152</v>
      </c>
      <c r="Q14720" s="49" t="s">
        <v>194</v>
      </c>
      <c r="R14720" s="49" t="s">
        <v>194</v>
      </c>
      <c r="S14720" s="49" t="s">
        <v>3322</v>
      </c>
      <c r="T14720" s="119">
        <v>13586</v>
      </c>
      <c r="U14720" s="119">
        <v>3982</v>
      </c>
      <c r="V14720" s="102">
        <v>2022</v>
      </c>
    </row>
    <row r="14721" spans="1:22" ht="39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102">
        <v>64014</v>
      </c>
      <c r="D14721" s="49" t="s">
        <v>437</v>
      </c>
      <c r="E14721" s="102" t="s">
        <v>29581</v>
      </c>
      <c r="F14721" s="49" t="s">
        <v>25505</v>
      </c>
      <c r="G14721" s="49" t="s">
        <v>25504</v>
      </c>
      <c r="H14721" s="102">
        <v>63663</v>
      </c>
      <c r="I14721" s="49" t="s">
        <v>311</v>
      </c>
      <c r="J14721" s="49" t="s">
        <v>3186</v>
      </c>
      <c r="K14721" s="49" t="s">
        <v>29599</v>
      </c>
      <c r="L14721" s="49" t="s">
        <v>434</v>
      </c>
      <c r="M14721" s="102">
        <v>22</v>
      </c>
      <c r="N14721" s="102">
        <v>2</v>
      </c>
      <c r="O14721" s="49" t="s">
        <v>261</v>
      </c>
      <c r="P14721" s="49" t="s">
        <v>152</v>
      </c>
      <c r="Q14721" s="49" t="s">
        <v>194</v>
      </c>
      <c r="R14721" s="49" t="s">
        <v>194</v>
      </c>
      <c r="S14721" s="49" t="s">
        <v>29628</v>
      </c>
      <c r="T14721" s="119">
        <v>27625</v>
      </c>
      <c r="U14721" s="119">
        <v>8096</v>
      </c>
      <c r="V14721" s="102">
        <v>2022</v>
      </c>
    </row>
    <row r="14722" spans="1:22" ht="39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102">
        <v>64015</v>
      </c>
      <c r="D14722" s="49" t="s">
        <v>437</v>
      </c>
      <c r="E14722" s="102" t="s">
        <v>29581</v>
      </c>
      <c r="F14722" s="49" t="s">
        <v>25507</v>
      </c>
      <c r="G14722" s="49" t="s">
        <v>25507</v>
      </c>
      <c r="H14722" s="102">
        <v>63652</v>
      </c>
      <c r="I14722" s="49" t="s">
        <v>337</v>
      </c>
      <c r="J14722" s="49" t="s">
        <v>29607</v>
      </c>
      <c r="K14722" s="49" t="s">
        <v>29584</v>
      </c>
      <c r="L14722" s="49" t="s">
        <v>434</v>
      </c>
      <c r="M14722" s="102">
        <v>22</v>
      </c>
      <c r="N14722" s="102">
        <v>2</v>
      </c>
      <c r="O14722" s="49" t="s">
        <v>261</v>
      </c>
      <c r="P14722" s="49" t="s">
        <v>152</v>
      </c>
      <c r="Q14722" s="49" t="s">
        <v>194</v>
      </c>
      <c r="R14722" s="49" t="s">
        <v>194</v>
      </c>
      <c r="S14722" s="49" t="s">
        <v>3322</v>
      </c>
      <c r="T14722" s="119">
        <v>136898</v>
      </c>
      <c r="U14722" s="119">
        <v>40122</v>
      </c>
      <c r="V14722" s="102">
        <v>2022</v>
      </c>
    </row>
    <row r="14723" spans="1:22" ht="26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102">
        <v>64016</v>
      </c>
      <c r="D14723" s="49" t="s">
        <v>437</v>
      </c>
      <c r="E14723" s="102" t="s">
        <v>29581</v>
      </c>
      <c r="F14723" s="49" t="s">
        <v>25510</v>
      </c>
      <c r="G14723" s="49" t="s">
        <v>25509</v>
      </c>
      <c r="H14723" s="102">
        <v>63662</v>
      </c>
      <c r="I14723" s="49" t="s">
        <v>306</v>
      </c>
      <c r="J14723" s="49" t="s">
        <v>29614</v>
      </c>
      <c r="K14723" s="49" t="s">
        <v>29584</v>
      </c>
      <c r="L14723" s="49" t="s">
        <v>434</v>
      </c>
      <c r="M14723" s="102">
        <v>22</v>
      </c>
      <c r="N14723" s="102">
        <v>2</v>
      </c>
      <c r="O14723" s="49" t="s">
        <v>261</v>
      </c>
      <c r="P14723" s="49" t="s">
        <v>152</v>
      </c>
      <c r="Q14723" s="49" t="s">
        <v>194</v>
      </c>
      <c r="R14723" s="49" t="s">
        <v>194</v>
      </c>
      <c r="S14723" s="49" t="s">
        <v>3185</v>
      </c>
      <c r="T14723" s="119">
        <v>13256</v>
      </c>
      <c r="U14723" s="119">
        <v>3885</v>
      </c>
      <c r="V14723" s="102">
        <v>2022</v>
      </c>
    </row>
    <row r="14724" spans="1:22" ht="26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102">
        <v>64017</v>
      </c>
      <c r="D14724" s="49" t="s">
        <v>437</v>
      </c>
      <c r="E14724" s="102" t="s">
        <v>29581</v>
      </c>
      <c r="F14724" s="49" t="s">
        <v>25513</v>
      </c>
      <c r="G14724" s="49" t="s">
        <v>25512</v>
      </c>
      <c r="H14724" s="102">
        <v>63661</v>
      </c>
      <c r="I14724" s="49" t="s">
        <v>326</v>
      </c>
      <c r="J14724" s="49" t="s">
        <v>29598</v>
      </c>
      <c r="K14724" s="49" t="s">
        <v>29599</v>
      </c>
      <c r="L14724" s="49" t="s">
        <v>434</v>
      </c>
      <c r="M14724" s="102">
        <v>22</v>
      </c>
      <c r="N14724" s="102">
        <v>2</v>
      </c>
      <c r="O14724" s="49" t="s">
        <v>261</v>
      </c>
      <c r="P14724" s="49" t="s">
        <v>152</v>
      </c>
      <c r="Q14724" s="49" t="s">
        <v>194</v>
      </c>
      <c r="R14724" s="49" t="s">
        <v>194</v>
      </c>
      <c r="S14724" s="49" t="s">
        <v>29600</v>
      </c>
      <c r="T14724" s="119">
        <v>22410</v>
      </c>
      <c r="U14724" s="119">
        <v>6568</v>
      </c>
      <c r="V14724" s="102">
        <v>2022</v>
      </c>
    </row>
    <row r="14725" spans="1:22" ht="39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102">
        <v>64018</v>
      </c>
      <c r="D14725" s="49" t="s">
        <v>437</v>
      </c>
      <c r="E14725" s="102" t="s">
        <v>29581</v>
      </c>
      <c r="F14725" s="49" t="s">
        <v>25515</v>
      </c>
      <c r="G14725" s="49" t="s">
        <v>25514</v>
      </c>
      <c r="H14725" s="102">
        <v>63660</v>
      </c>
      <c r="I14725" s="49" t="s">
        <v>306</v>
      </c>
      <c r="J14725" s="49" t="s">
        <v>29614</v>
      </c>
      <c r="K14725" s="49" t="s">
        <v>29621</v>
      </c>
      <c r="L14725" s="49" t="s">
        <v>434</v>
      </c>
      <c r="M14725" s="102">
        <v>22</v>
      </c>
      <c r="N14725" s="102">
        <v>2</v>
      </c>
      <c r="O14725" s="49" t="s">
        <v>261</v>
      </c>
      <c r="P14725" s="49" t="s">
        <v>152</v>
      </c>
      <c r="Q14725" s="49" t="s">
        <v>194</v>
      </c>
      <c r="R14725" s="49" t="s">
        <v>194</v>
      </c>
      <c r="S14725" s="49" t="s">
        <v>3322</v>
      </c>
      <c r="T14725" s="119">
        <v>10925</v>
      </c>
      <c r="U14725" s="119">
        <v>3202</v>
      </c>
      <c r="V14725" s="102">
        <v>2022</v>
      </c>
    </row>
    <row r="14726" spans="1:22" ht="26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102">
        <v>64019</v>
      </c>
      <c r="D14726" s="49" t="s">
        <v>437</v>
      </c>
      <c r="E14726" s="102" t="s">
        <v>29581</v>
      </c>
      <c r="F14726" s="49" t="s">
        <v>25518</v>
      </c>
      <c r="G14726" s="49" t="s">
        <v>25517</v>
      </c>
      <c r="H14726" s="102">
        <v>63666</v>
      </c>
      <c r="I14726" s="49" t="s">
        <v>337</v>
      </c>
      <c r="J14726" s="49" t="s">
        <v>29607</v>
      </c>
      <c r="K14726" s="49" t="s">
        <v>29621</v>
      </c>
      <c r="L14726" s="49" t="s">
        <v>434</v>
      </c>
      <c r="M14726" s="102">
        <v>22</v>
      </c>
      <c r="N14726" s="102">
        <v>2</v>
      </c>
      <c r="O14726" s="49" t="s">
        <v>261</v>
      </c>
      <c r="P14726" s="49" t="s">
        <v>152</v>
      </c>
      <c r="Q14726" s="49" t="s">
        <v>194</v>
      </c>
      <c r="R14726" s="49" t="s">
        <v>194</v>
      </c>
      <c r="S14726" s="49" t="s">
        <v>3322</v>
      </c>
      <c r="T14726" s="119">
        <v>572265</v>
      </c>
      <c r="U14726" s="119">
        <v>167722</v>
      </c>
      <c r="V14726" s="102">
        <v>2022</v>
      </c>
    </row>
    <row r="14727" spans="1:22" ht="39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102">
        <v>64020</v>
      </c>
      <c r="D14727" s="49" t="s">
        <v>437</v>
      </c>
      <c r="E14727" s="102" t="s">
        <v>29581</v>
      </c>
      <c r="F14727" s="49" t="s">
        <v>25520</v>
      </c>
      <c r="G14727" s="49" t="s">
        <v>5155</v>
      </c>
      <c r="H14727" s="102">
        <v>20856</v>
      </c>
      <c r="I14727" s="49" t="s">
        <v>340</v>
      </c>
      <c r="J14727" s="49" t="s">
        <v>29614</v>
      </c>
      <c r="K14727" s="49" t="s">
        <v>29590</v>
      </c>
      <c r="L14727" s="49" t="s">
        <v>434</v>
      </c>
      <c r="M14727" s="102">
        <v>22</v>
      </c>
      <c r="N14727" s="102">
        <v>1</v>
      </c>
      <c r="O14727" s="49" t="s">
        <v>255</v>
      </c>
      <c r="P14727" s="49" t="s">
        <v>115</v>
      </c>
      <c r="Q14727" s="49" t="s">
        <v>149</v>
      </c>
      <c r="R14727" s="49" t="s">
        <v>149</v>
      </c>
      <c r="S14727" s="49" t="s">
        <v>3185</v>
      </c>
      <c r="T14727" s="119">
        <v>0</v>
      </c>
      <c r="U14727" s="119">
        <v>1126360</v>
      </c>
      <c r="V14727" s="102">
        <v>2022</v>
      </c>
    </row>
    <row r="14728" spans="1:22" ht="39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102">
        <v>64020</v>
      </c>
      <c r="D14728" s="49" t="s">
        <v>437</v>
      </c>
      <c r="E14728" s="102" t="s">
        <v>29581</v>
      </c>
      <c r="F14728" s="49" t="s">
        <v>25520</v>
      </c>
      <c r="G14728" s="49" t="s">
        <v>5155</v>
      </c>
      <c r="H14728" s="102">
        <v>20856</v>
      </c>
      <c r="I14728" s="49" t="s">
        <v>340</v>
      </c>
      <c r="J14728" s="49" t="s">
        <v>29614</v>
      </c>
      <c r="K14728" s="49" t="s">
        <v>29590</v>
      </c>
      <c r="L14728" s="49" t="s">
        <v>434</v>
      </c>
      <c r="M14728" s="102">
        <v>22</v>
      </c>
      <c r="N14728" s="102">
        <v>1</v>
      </c>
      <c r="O14728" s="49" t="s">
        <v>255</v>
      </c>
      <c r="P14728" s="49" t="s">
        <v>119</v>
      </c>
      <c r="Q14728" s="49" t="s">
        <v>149</v>
      </c>
      <c r="R14728" s="49" t="s">
        <v>149</v>
      </c>
      <c r="S14728" s="49" t="s">
        <v>3185</v>
      </c>
      <c r="T14728" s="119">
        <v>21780076</v>
      </c>
      <c r="U14728" s="119">
        <v>1999867</v>
      </c>
      <c r="V14728" s="102">
        <v>2022</v>
      </c>
    </row>
    <row r="14729" spans="1:22" ht="39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102">
        <v>64020</v>
      </c>
      <c r="D14729" s="49" t="s">
        <v>437</v>
      </c>
      <c r="E14729" s="102" t="s">
        <v>29581</v>
      </c>
      <c r="F14729" s="49" t="s">
        <v>25520</v>
      </c>
      <c r="G14729" s="49" t="s">
        <v>5155</v>
      </c>
      <c r="H14729" s="102">
        <v>20856</v>
      </c>
      <c r="I14729" s="49" t="s">
        <v>340</v>
      </c>
      <c r="J14729" s="49" t="s">
        <v>29614</v>
      </c>
      <c r="K14729" s="49" t="s">
        <v>29590</v>
      </c>
      <c r="L14729" s="49" t="s">
        <v>434</v>
      </c>
      <c r="M14729" s="102">
        <v>22</v>
      </c>
      <c r="N14729" s="102">
        <v>1</v>
      </c>
      <c r="O14729" s="49" t="s">
        <v>255</v>
      </c>
      <c r="P14729" s="49" t="s">
        <v>152</v>
      </c>
      <c r="Q14729" s="49" t="s">
        <v>194</v>
      </c>
      <c r="R14729" s="49" t="s">
        <v>194</v>
      </c>
      <c r="S14729" s="49" t="s">
        <v>3185</v>
      </c>
      <c r="T14729" s="119">
        <v>17139</v>
      </c>
      <c r="U14729" s="119">
        <v>5023</v>
      </c>
      <c r="V14729" s="102">
        <v>2022</v>
      </c>
    </row>
    <row r="14730" spans="1:22" ht="51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102">
        <v>64021</v>
      </c>
      <c r="D14730" s="49" t="s">
        <v>437</v>
      </c>
      <c r="E14730" s="102" t="s">
        <v>29581</v>
      </c>
      <c r="F14730" s="49" t="s">
        <v>25524</v>
      </c>
      <c r="G14730" s="49" t="s">
        <v>11910</v>
      </c>
      <c r="H14730" s="102">
        <v>60025</v>
      </c>
      <c r="I14730" s="49" t="s">
        <v>298</v>
      </c>
      <c r="J14730" s="49" t="s">
        <v>29602</v>
      </c>
      <c r="K14730" s="49" t="s">
        <v>7721</v>
      </c>
      <c r="L14730" s="49" t="s">
        <v>434</v>
      </c>
      <c r="M14730" s="102">
        <v>22</v>
      </c>
      <c r="N14730" s="102">
        <v>2</v>
      </c>
      <c r="O14730" s="49" t="s">
        <v>261</v>
      </c>
      <c r="P14730" s="49" t="s">
        <v>152</v>
      </c>
      <c r="Q14730" s="49" t="s">
        <v>194</v>
      </c>
      <c r="R14730" s="49" t="s">
        <v>194</v>
      </c>
      <c r="S14730" s="49" t="s">
        <v>29623</v>
      </c>
      <c r="T14730" s="119">
        <v>11573</v>
      </c>
      <c r="U14730" s="119">
        <v>3392</v>
      </c>
      <c r="V14730" s="102">
        <v>2022</v>
      </c>
    </row>
    <row r="14731" spans="1:22" ht="39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102">
        <v>64022</v>
      </c>
      <c r="D14731" s="49" t="s">
        <v>437</v>
      </c>
      <c r="E14731" s="102" t="s">
        <v>29581</v>
      </c>
      <c r="F14731" s="49" t="s">
        <v>25526</v>
      </c>
      <c r="G14731" s="49" t="s">
        <v>17878</v>
      </c>
      <c r="H14731" s="102">
        <v>60496</v>
      </c>
      <c r="I14731" s="49" t="s">
        <v>329</v>
      </c>
      <c r="J14731" s="49" t="s">
        <v>29591</v>
      </c>
      <c r="K14731" s="49" t="s">
        <v>7721</v>
      </c>
      <c r="L14731" s="49" t="s">
        <v>434</v>
      </c>
      <c r="M14731" s="102">
        <v>22</v>
      </c>
      <c r="N14731" s="102">
        <v>2</v>
      </c>
      <c r="O14731" s="49" t="s">
        <v>261</v>
      </c>
      <c r="P14731" s="49" t="s">
        <v>152</v>
      </c>
      <c r="Q14731" s="49" t="s">
        <v>194</v>
      </c>
      <c r="R14731" s="49" t="s">
        <v>194</v>
      </c>
      <c r="S14731" s="49" t="s">
        <v>29658</v>
      </c>
      <c r="T14731" s="119">
        <v>15142</v>
      </c>
      <c r="U14731" s="119">
        <v>4438</v>
      </c>
      <c r="V14731" s="102">
        <v>2022</v>
      </c>
    </row>
    <row r="14732" spans="1:22" ht="51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102">
        <v>64023</v>
      </c>
      <c r="D14732" s="49" t="s">
        <v>437</v>
      </c>
      <c r="E14732" s="102" t="s">
        <v>29581</v>
      </c>
      <c r="F14732" s="49" t="s">
        <v>25527</v>
      </c>
      <c r="G14732" s="49" t="s">
        <v>11910</v>
      </c>
      <c r="H14732" s="102">
        <v>60025</v>
      </c>
      <c r="I14732" s="49" t="s">
        <v>323</v>
      </c>
      <c r="J14732" s="49" t="s">
        <v>29598</v>
      </c>
      <c r="K14732" s="49" t="s">
        <v>29621</v>
      </c>
      <c r="L14732" s="49" t="s">
        <v>434</v>
      </c>
      <c r="M14732" s="102">
        <v>22</v>
      </c>
      <c r="N14732" s="102">
        <v>2</v>
      </c>
      <c r="O14732" s="49" t="s">
        <v>261</v>
      </c>
      <c r="P14732" s="49" t="s">
        <v>152</v>
      </c>
      <c r="Q14732" s="49" t="s">
        <v>194</v>
      </c>
      <c r="R14732" s="49" t="s">
        <v>194</v>
      </c>
      <c r="S14732" s="49" t="s">
        <v>3322</v>
      </c>
      <c r="T14732" s="119">
        <v>12560</v>
      </c>
      <c r="U14732" s="119">
        <v>3681</v>
      </c>
      <c r="V14732" s="102">
        <v>2022</v>
      </c>
    </row>
    <row r="14733" spans="1:22" ht="51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102">
        <v>64024</v>
      </c>
      <c r="D14733" s="49" t="s">
        <v>437</v>
      </c>
      <c r="E14733" s="102" t="s">
        <v>29581</v>
      </c>
      <c r="F14733" s="49" t="s">
        <v>25528</v>
      </c>
      <c r="G14733" s="49" t="s">
        <v>11910</v>
      </c>
      <c r="H14733" s="102">
        <v>60025</v>
      </c>
      <c r="I14733" s="49" t="s">
        <v>298</v>
      </c>
      <c r="J14733" s="49" t="s">
        <v>29602</v>
      </c>
      <c r="K14733" s="49" t="s">
        <v>7721</v>
      </c>
      <c r="L14733" s="49" t="s">
        <v>434</v>
      </c>
      <c r="M14733" s="102">
        <v>22</v>
      </c>
      <c r="N14733" s="102">
        <v>2</v>
      </c>
      <c r="O14733" s="49" t="s">
        <v>261</v>
      </c>
      <c r="P14733" s="49" t="s">
        <v>152</v>
      </c>
      <c r="Q14733" s="49" t="s">
        <v>194</v>
      </c>
      <c r="R14733" s="49" t="s">
        <v>194</v>
      </c>
      <c r="S14733" s="49" t="s">
        <v>29623</v>
      </c>
      <c r="T14733" s="119">
        <v>14012</v>
      </c>
      <c r="U14733" s="119">
        <v>4107</v>
      </c>
      <c r="V14733" s="102">
        <v>2022</v>
      </c>
    </row>
    <row r="14734" spans="1:22" ht="51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102">
        <v>64025</v>
      </c>
      <c r="D14734" s="49" t="s">
        <v>437</v>
      </c>
      <c r="E14734" s="102" t="s">
        <v>29581</v>
      </c>
      <c r="F14734" s="49" t="s">
        <v>25530</v>
      </c>
      <c r="G14734" s="49" t="s">
        <v>11910</v>
      </c>
      <c r="H14734" s="102">
        <v>60025</v>
      </c>
      <c r="I14734" s="49" t="s">
        <v>323</v>
      </c>
      <c r="J14734" s="49" t="s">
        <v>29598</v>
      </c>
      <c r="K14734" s="49" t="s">
        <v>29621</v>
      </c>
      <c r="L14734" s="49" t="s">
        <v>434</v>
      </c>
      <c r="M14734" s="102">
        <v>22</v>
      </c>
      <c r="N14734" s="102">
        <v>2</v>
      </c>
      <c r="O14734" s="49" t="s">
        <v>261</v>
      </c>
      <c r="P14734" s="49" t="s">
        <v>152</v>
      </c>
      <c r="Q14734" s="49" t="s">
        <v>194</v>
      </c>
      <c r="R14734" s="49" t="s">
        <v>194</v>
      </c>
      <c r="S14734" s="49" t="s">
        <v>3322</v>
      </c>
      <c r="T14734" s="119">
        <v>6325</v>
      </c>
      <c r="U14734" s="119">
        <v>1854</v>
      </c>
      <c r="V14734" s="102">
        <v>2022</v>
      </c>
    </row>
    <row r="14735" spans="1:22" ht="26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102">
        <v>64026</v>
      </c>
      <c r="D14735" s="49" t="s">
        <v>437</v>
      </c>
      <c r="E14735" s="102" t="s">
        <v>29581</v>
      </c>
      <c r="F14735" s="49" t="s">
        <v>25532</v>
      </c>
      <c r="G14735" s="49" t="s">
        <v>12468</v>
      </c>
      <c r="H14735" s="102">
        <v>56201</v>
      </c>
      <c r="I14735" s="49" t="s">
        <v>334</v>
      </c>
      <c r="J14735" s="49" t="s">
        <v>29587</v>
      </c>
      <c r="K14735" s="49" t="s">
        <v>29616</v>
      </c>
      <c r="L14735" s="49" t="s">
        <v>434</v>
      </c>
      <c r="M14735" s="102">
        <v>22</v>
      </c>
      <c r="N14735" s="102">
        <v>2</v>
      </c>
      <c r="O14735" s="49" t="s">
        <v>261</v>
      </c>
      <c r="P14735" s="49" t="s">
        <v>152</v>
      </c>
      <c r="Q14735" s="49" t="s">
        <v>194</v>
      </c>
      <c r="R14735" s="49" t="s">
        <v>194</v>
      </c>
      <c r="S14735" s="49" t="s">
        <v>29617</v>
      </c>
      <c r="T14735" s="119">
        <v>1625368</v>
      </c>
      <c r="U14735" s="119">
        <v>476368</v>
      </c>
      <c r="V14735" s="102">
        <v>2022</v>
      </c>
    </row>
    <row r="14736" spans="1:22" ht="39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102">
        <v>64027</v>
      </c>
      <c r="D14736" s="49" t="s">
        <v>440</v>
      </c>
      <c r="E14736" s="102" t="s">
        <v>29581</v>
      </c>
      <c r="F14736" s="49" t="s">
        <v>25534</v>
      </c>
      <c r="G14736" s="49" t="s">
        <v>25533</v>
      </c>
      <c r="H14736" s="102">
        <v>63669</v>
      </c>
      <c r="I14736" s="49" t="s">
        <v>115</v>
      </c>
      <c r="J14736" s="49" t="s">
        <v>29591</v>
      </c>
      <c r="K14736" s="49" t="s">
        <v>7721</v>
      </c>
      <c r="L14736" s="49" t="s">
        <v>434</v>
      </c>
      <c r="M14736" s="102">
        <v>22132</v>
      </c>
      <c r="N14736" s="102">
        <v>5</v>
      </c>
      <c r="O14736" s="49" t="s">
        <v>264</v>
      </c>
      <c r="P14736" s="49" t="s">
        <v>164</v>
      </c>
      <c r="Q14736" s="49" t="s">
        <v>149</v>
      </c>
      <c r="R14736" s="49" t="s">
        <v>149</v>
      </c>
      <c r="S14736" s="49" t="s">
        <v>29592</v>
      </c>
      <c r="T14736" s="119">
        <v>3832</v>
      </c>
      <c r="U14736" s="119">
        <v>361.13799999999998</v>
      </c>
      <c r="V14736" s="102">
        <v>2022</v>
      </c>
    </row>
    <row r="14737" spans="1:22" ht="39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102">
        <v>64027</v>
      </c>
      <c r="D14737" s="49" t="s">
        <v>440</v>
      </c>
      <c r="E14737" s="102" t="s">
        <v>29581</v>
      </c>
      <c r="F14737" s="49" t="s">
        <v>25534</v>
      </c>
      <c r="G14737" s="49" t="s">
        <v>25533</v>
      </c>
      <c r="H14737" s="102">
        <v>63669</v>
      </c>
      <c r="I14737" s="49" t="s">
        <v>115</v>
      </c>
      <c r="J14737" s="49" t="s">
        <v>29591</v>
      </c>
      <c r="K14737" s="49" t="s">
        <v>7721</v>
      </c>
      <c r="L14737" s="49" t="s">
        <v>434</v>
      </c>
      <c r="M14737" s="102">
        <v>22132</v>
      </c>
      <c r="N14737" s="102">
        <v>5</v>
      </c>
      <c r="O14737" s="49" t="s">
        <v>264</v>
      </c>
      <c r="P14737" s="49" t="s">
        <v>164</v>
      </c>
      <c r="Q14737" s="49" t="s">
        <v>158</v>
      </c>
      <c r="R14737" s="49" t="s">
        <v>29596</v>
      </c>
      <c r="S14737" s="49" t="s">
        <v>29592</v>
      </c>
      <c r="T14737" s="119">
        <v>100335</v>
      </c>
      <c r="U14737" s="119">
        <v>9451.8619999999992</v>
      </c>
      <c r="V14737" s="102">
        <v>2022</v>
      </c>
    </row>
    <row r="14738" spans="1:22" ht="39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102">
        <v>64028</v>
      </c>
      <c r="D14738" s="49" t="s">
        <v>437</v>
      </c>
      <c r="E14738" s="102" t="s">
        <v>29581</v>
      </c>
      <c r="F14738" s="49" t="s">
        <v>25537</v>
      </c>
      <c r="G14738" s="49" t="s">
        <v>25536</v>
      </c>
      <c r="H14738" s="102">
        <v>63667</v>
      </c>
      <c r="I14738" s="49" t="s">
        <v>115</v>
      </c>
      <c r="J14738" s="49" t="s">
        <v>29591</v>
      </c>
      <c r="K14738" s="49" t="s">
        <v>7721</v>
      </c>
      <c r="L14738" s="49" t="s">
        <v>434</v>
      </c>
      <c r="M14738" s="102">
        <v>22</v>
      </c>
      <c r="N14738" s="102">
        <v>2</v>
      </c>
      <c r="O14738" s="49" t="s">
        <v>261</v>
      </c>
      <c r="P14738" s="49" t="s">
        <v>152</v>
      </c>
      <c r="Q14738" s="49" t="s">
        <v>194</v>
      </c>
      <c r="R14738" s="49" t="s">
        <v>194</v>
      </c>
      <c r="S14738" s="49" t="s">
        <v>29592</v>
      </c>
      <c r="T14738" s="119">
        <v>16792</v>
      </c>
      <c r="U14738" s="119">
        <v>4922</v>
      </c>
      <c r="V14738" s="102">
        <v>2022</v>
      </c>
    </row>
    <row r="14739" spans="1:22" ht="51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102">
        <v>64030</v>
      </c>
      <c r="D14739" s="49" t="s">
        <v>437</v>
      </c>
      <c r="E14739" s="102" t="s">
        <v>29581</v>
      </c>
      <c r="F14739" s="49" t="s">
        <v>25541</v>
      </c>
      <c r="G14739" s="49" t="s">
        <v>27820</v>
      </c>
      <c r="H14739" s="102">
        <v>61944</v>
      </c>
      <c r="I14739" s="49" t="s">
        <v>326</v>
      </c>
      <c r="J14739" s="49" t="s">
        <v>29598</v>
      </c>
      <c r="K14739" s="49" t="s">
        <v>29599</v>
      </c>
      <c r="L14739" s="49" t="s">
        <v>434</v>
      </c>
      <c r="M14739" s="102">
        <v>22</v>
      </c>
      <c r="N14739" s="102">
        <v>2</v>
      </c>
      <c r="O14739" s="49" t="s">
        <v>261</v>
      </c>
      <c r="P14739" s="49" t="s">
        <v>152</v>
      </c>
      <c r="Q14739" s="49" t="s">
        <v>194</v>
      </c>
      <c r="R14739" s="49" t="s">
        <v>194</v>
      </c>
      <c r="S14739" s="49" t="s">
        <v>29600</v>
      </c>
      <c r="T14739" s="119">
        <v>9247</v>
      </c>
      <c r="U14739" s="119">
        <v>2710</v>
      </c>
      <c r="V14739" s="102">
        <v>2022</v>
      </c>
    </row>
    <row r="14740" spans="1:22" ht="51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102">
        <v>64031</v>
      </c>
      <c r="D14740" s="49" t="s">
        <v>437</v>
      </c>
      <c r="E14740" s="102" t="s">
        <v>29581</v>
      </c>
      <c r="F14740" s="49" t="s">
        <v>25542</v>
      </c>
      <c r="G14740" s="49" t="s">
        <v>11910</v>
      </c>
      <c r="H14740" s="102">
        <v>60025</v>
      </c>
      <c r="I14740" s="49" t="s">
        <v>298</v>
      </c>
      <c r="J14740" s="49" t="s">
        <v>29602</v>
      </c>
      <c r="K14740" s="49" t="s">
        <v>7721</v>
      </c>
      <c r="L14740" s="49" t="s">
        <v>434</v>
      </c>
      <c r="M14740" s="102">
        <v>22</v>
      </c>
      <c r="N14740" s="102">
        <v>2</v>
      </c>
      <c r="O14740" s="49" t="s">
        <v>261</v>
      </c>
      <c r="P14740" s="49" t="s">
        <v>152</v>
      </c>
      <c r="Q14740" s="49" t="s">
        <v>194</v>
      </c>
      <c r="R14740" s="49" t="s">
        <v>194</v>
      </c>
      <c r="S14740" s="49" t="s">
        <v>29623</v>
      </c>
      <c r="T14740" s="119">
        <v>13389</v>
      </c>
      <c r="U14740" s="119">
        <v>3924</v>
      </c>
      <c r="V14740" s="102">
        <v>2022</v>
      </c>
    </row>
    <row r="14741" spans="1:22" ht="39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102">
        <v>64033</v>
      </c>
      <c r="D14741" s="49" t="s">
        <v>437</v>
      </c>
      <c r="E14741" s="102" t="s">
        <v>29581</v>
      </c>
      <c r="F14741" s="49" t="s">
        <v>25544</v>
      </c>
      <c r="G14741" s="49" t="s">
        <v>17878</v>
      </c>
      <c r="H14741" s="102">
        <v>60496</v>
      </c>
      <c r="I14741" s="49" t="s">
        <v>329</v>
      </c>
      <c r="J14741" s="49" t="s">
        <v>29591</v>
      </c>
      <c r="K14741" s="49" t="s">
        <v>7721</v>
      </c>
      <c r="L14741" s="49" t="s">
        <v>434</v>
      </c>
      <c r="M14741" s="102">
        <v>22</v>
      </c>
      <c r="N14741" s="102">
        <v>2</v>
      </c>
      <c r="O14741" s="49" t="s">
        <v>261</v>
      </c>
      <c r="P14741" s="49" t="s">
        <v>152</v>
      </c>
      <c r="Q14741" s="49" t="s">
        <v>194</v>
      </c>
      <c r="R14741" s="49" t="s">
        <v>194</v>
      </c>
      <c r="S14741" s="49" t="s">
        <v>29658</v>
      </c>
      <c r="T14741" s="119">
        <v>6536</v>
      </c>
      <c r="U14741" s="119">
        <v>1916</v>
      </c>
      <c r="V14741" s="102">
        <v>2022</v>
      </c>
    </row>
    <row r="14742" spans="1:22" ht="39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102">
        <v>64034</v>
      </c>
      <c r="D14742" s="49" t="s">
        <v>437</v>
      </c>
      <c r="E14742" s="102" t="s">
        <v>29581</v>
      </c>
      <c r="F14742" s="49" t="s">
        <v>25546</v>
      </c>
      <c r="G14742" s="49" t="s">
        <v>17878</v>
      </c>
      <c r="H14742" s="102">
        <v>60496</v>
      </c>
      <c r="I14742" s="49" t="s">
        <v>329</v>
      </c>
      <c r="J14742" s="49" t="s">
        <v>29591</v>
      </c>
      <c r="K14742" s="49" t="s">
        <v>7721</v>
      </c>
      <c r="L14742" s="49" t="s">
        <v>434</v>
      </c>
      <c r="M14742" s="102">
        <v>22</v>
      </c>
      <c r="N14742" s="102">
        <v>2</v>
      </c>
      <c r="O14742" s="49" t="s">
        <v>261</v>
      </c>
      <c r="P14742" s="49" t="s">
        <v>152</v>
      </c>
      <c r="Q14742" s="49" t="s">
        <v>194</v>
      </c>
      <c r="R14742" s="49" t="s">
        <v>194</v>
      </c>
      <c r="S14742" s="49" t="s">
        <v>29658</v>
      </c>
      <c r="T14742" s="119">
        <v>11460</v>
      </c>
      <c r="U14742" s="119">
        <v>3359</v>
      </c>
      <c r="V14742" s="102">
        <v>2022</v>
      </c>
    </row>
    <row r="14743" spans="1:22" ht="39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102">
        <v>64035</v>
      </c>
      <c r="D14743" s="49" t="s">
        <v>437</v>
      </c>
      <c r="E14743" s="102" t="s">
        <v>29581</v>
      </c>
      <c r="F14743" s="49" t="s">
        <v>25548</v>
      </c>
      <c r="G14743" s="49" t="s">
        <v>25547</v>
      </c>
      <c r="H14743" s="102">
        <v>63633</v>
      </c>
      <c r="I14743" s="49" t="s">
        <v>319</v>
      </c>
      <c r="J14743" s="49" t="s">
        <v>29607</v>
      </c>
      <c r="K14743" s="49" t="s">
        <v>29584</v>
      </c>
      <c r="L14743" s="49" t="s">
        <v>434</v>
      </c>
      <c r="M14743" s="102">
        <v>22</v>
      </c>
      <c r="N14743" s="102">
        <v>2</v>
      </c>
      <c r="O14743" s="49" t="s">
        <v>261</v>
      </c>
      <c r="P14743" s="49" t="s">
        <v>152</v>
      </c>
      <c r="Q14743" s="49" t="s">
        <v>194</v>
      </c>
      <c r="R14743" s="49" t="s">
        <v>194</v>
      </c>
      <c r="S14743" s="49" t="s">
        <v>29645</v>
      </c>
      <c r="T14743" s="119">
        <v>15164</v>
      </c>
      <c r="U14743" s="119">
        <v>4445</v>
      </c>
      <c r="V14743" s="102">
        <v>2022</v>
      </c>
    </row>
    <row r="14744" spans="1:22" ht="26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102">
        <v>64040</v>
      </c>
      <c r="D14744" s="49" t="s">
        <v>437</v>
      </c>
      <c r="E14744" s="102" t="s">
        <v>29581</v>
      </c>
      <c r="F14744" s="49" t="s">
        <v>25551</v>
      </c>
      <c r="G14744" s="49" t="s">
        <v>25550</v>
      </c>
      <c r="H14744" s="102">
        <v>63680</v>
      </c>
      <c r="I14744" s="49" t="s">
        <v>306</v>
      </c>
      <c r="J14744" s="49" t="s">
        <v>29614</v>
      </c>
      <c r="K14744" s="49" t="s">
        <v>29590</v>
      </c>
      <c r="L14744" s="49" t="s">
        <v>434</v>
      </c>
      <c r="M14744" s="102">
        <v>22</v>
      </c>
      <c r="N14744" s="102">
        <v>2</v>
      </c>
      <c r="O14744" s="49" t="s">
        <v>261</v>
      </c>
      <c r="P14744" s="49" t="s">
        <v>152</v>
      </c>
      <c r="Q14744" s="49" t="s">
        <v>194</v>
      </c>
      <c r="R14744" s="49" t="s">
        <v>194</v>
      </c>
      <c r="S14744" s="49" t="s">
        <v>3185</v>
      </c>
      <c r="T14744" s="119">
        <v>11143</v>
      </c>
      <c r="U14744" s="119">
        <v>3266</v>
      </c>
      <c r="V14744" s="102">
        <v>2022</v>
      </c>
    </row>
    <row r="14745" spans="1:22" ht="26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102">
        <v>64041</v>
      </c>
      <c r="D14745" s="49" t="s">
        <v>437</v>
      </c>
      <c r="E14745" s="102" t="s">
        <v>29581</v>
      </c>
      <c r="F14745" s="49" t="s">
        <v>25554</v>
      </c>
      <c r="G14745" s="49" t="s">
        <v>25553</v>
      </c>
      <c r="H14745" s="102">
        <v>63681</v>
      </c>
      <c r="I14745" s="49" t="s">
        <v>326</v>
      </c>
      <c r="J14745" s="49" t="s">
        <v>29598</v>
      </c>
      <c r="K14745" s="49" t="s">
        <v>29599</v>
      </c>
      <c r="L14745" s="49" t="s">
        <v>434</v>
      </c>
      <c r="M14745" s="102">
        <v>22</v>
      </c>
      <c r="N14745" s="102">
        <v>2</v>
      </c>
      <c r="O14745" s="49" t="s">
        <v>261</v>
      </c>
      <c r="P14745" s="49" t="s">
        <v>152</v>
      </c>
      <c r="Q14745" s="49" t="s">
        <v>194</v>
      </c>
      <c r="R14745" s="49" t="s">
        <v>194</v>
      </c>
      <c r="S14745" s="49" t="s">
        <v>29600</v>
      </c>
      <c r="T14745" s="119">
        <v>8797</v>
      </c>
      <c r="U14745" s="119">
        <v>2578</v>
      </c>
      <c r="V14745" s="102">
        <v>2022</v>
      </c>
    </row>
    <row r="14746" spans="1:22" ht="39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102">
        <v>64042</v>
      </c>
      <c r="D14746" s="49" t="s">
        <v>437</v>
      </c>
      <c r="E14746" s="102" t="s">
        <v>29581</v>
      </c>
      <c r="F14746" s="49" t="s">
        <v>25557</v>
      </c>
      <c r="G14746" s="49" t="s">
        <v>25556</v>
      </c>
      <c r="H14746" s="102">
        <v>63682</v>
      </c>
      <c r="I14746" s="49" t="s">
        <v>311</v>
      </c>
      <c r="J14746" s="49" t="s">
        <v>3186</v>
      </c>
      <c r="K14746" s="49" t="s">
        <v>29599</v>
      </c>
      <c r="L14746" s="49" t="s">
        <v>434</v>
      </c>
      <c r="M14746" s="102">
        <v>22</v>
      </c>
      <c r="N14746" s="102">
        <v>2</v>
      </c>
      <c r="O14746" s="49" t="s">
        <v>261</v>
      </c>
      <c r="P14746" s="49" t="s">
        <v>152</v>
      </c>
      <c r="Q14746" s="49" t="s">
        <v>194</v>
      </c>
      <c r="R14746" s="49" t="s">
        <v>194</v>
      </c>
      <c r="S14746" s="49" t="s">
        <v>29628</v>
      </c>
      <c r="T14746" s="119">
        <v>17756</v>
      </c>
      <c r="U14746" s="119">
        <v>5204</v>
      </c>
      <c r="V14746" s="102">
        <v>2022</v>
      </c>
    </row>
    <row r="14747" spans="1:22" ht="26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102">
        <v>64043</v>
      </c>
      <c r="D14747" s="49" t="s">
        <v>437</v>
      </c>
      <c r="E14747" s="102" t="s">
        <v>29581</v>
      </c>
      <c r="F14747" s="49" t="s">
        <v>25560</v>
      </c>
      <c r="G14747" s="49" t="s">
        <v>25559</v>
      </c>
      <c r="H14747" s="102">
        <v>63683</v>
      </c>
      <c r="I14747" s="49" t="s">
        <v>306</v>
      </c>
      <c r="J14747" s="49" t="s">
        <v>29614</v>
      </c>
      <c r="K14747" s="49" t="s">
        <v>29584</v>
      </c>
      <c r="L14747" s="49" t="s">
        <v>434</v>
      </c>
      <c r="M14747" s="102">
        <v>22</v>
      </c>
      <c r="N14747" s="102">
        <v>2</v>
      </c>
      <c r="O14747" s="49" t="s">
        <v>261</v>
      </c>
      <c r="P14747" s="49" t="s">
        <v>152</v>
      </c>
      <c r="Q14747" s="49" t="s">
        <v>194</v>
      </c>
      <c r="R14747" s="49" t="s">
        <v>194</v>
      </c>
      <c r="S14747" s="49" t="s">
        <v>3185</v>
      </c>
      <c r="T14747" s="119">
        <v>15213</v>
      </c>
      <c r="U14747" s="119">
        <v>4459</v>
      </c>
      <c r="V14747" s="102">
        <v>2022</v>
      </c>
    </row>
    <row r="14748" spans="1:22" ht="39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102">
        <v>64044</v>
      </c>
      <c r="D14748" s="49" t="s">
        <v>437</v>
      </c>
      <c r="E14748" s="102" t="s">
        <v>29581</v>
      </c>
      <c r="F14748" s="49" t="s">
        <v>25563</v>
      </c>
      <c r="G14748" s="49" t="s">
        <v>25562</v>
      </c>
      <c r="H14748" s="102">
        <v>63684</v>
      </c>
      <c r="I14748" s="49" t="s">
        <v>326</v>
      </c>
      <c r="J14748" s="49" t="s">
        <v>29598</v>
      </c>
      <c r="K14748" s="49" t="s">
        <v>29599</v>
      </c>
      <c r="L14748" s="49" t="s">
        <v>434</v>
      </c>
      <c r="M14748" s="102">
        <v>22</v>
      </c>
      <c r="N14748" s="102">
        <v>2</v>
      </c>
      <c r="O14748" s="49" t="s">
        <v>261</v>
      </c>
      <c r="P14748" s="49" t="s">
        <v>152</v>
      </c>
      <c r="Q14748" s="49" t="s">
        <v>194</v>
      </c>
      <c r="R14748" s="49" t="s">
        <v>194</v>
      </c>
      <c r="S14748" s="49" t="s">
        <v>29600</v>
      </c>
      <c r="T14748" s="119">
        <v>21352</v>
      </c>
      <c r="U14748" s="119">
        <v>6258</v>
      </c>
      <c r="V14748" s="102">
        <v>2022</v>
      </c>
    </row>
    <row r="14749" spans="1:22" ht="39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102">
        <v>64045</v>
      </c>
      <c r="D14749" s="49" t="s">
        <v>437</v>
      </c>
      <c r="E14749" s="102" t="s">
        <v>29581</v>
      </c>
      <c r="F14749" s="49" t="s">
        <v>25566</v>
      </c>
      <c r="G14749" s="49" t="s">
        <v>25565</v>
      </c>
      <c r="H14749" s="102">
        <v>63685</v>
      </c>
      <c r="I14749" s="49" t="s">
        <v>311</v>
      </c>
      <c r="J14749" s="49" t="s">
        <v>3186</v>
      </c>
      <c r="K14749" s="49" t="s">
        <v>29599</v>
      </c>
      <c r="L14749" s="49" t="s">
        <v>434</v>
      </c>
      <c r="M14749" s="102">
        <v>22</v>
      </c>
      <c r="N14749" s="102">
        <v>2</v>
      </c>
      <c r="O14749" s="49" t="s">
        <v>261</v>
      </c>
      <c r="P14749" s="49" t="s">
        <v>152</v>
      </c>
      <c r="Q14749" s="49" t="s">
        <v>194</v>
      </c>
      <c r="R14749" s="49" t="s">
        <v>194</v>
      </c>
      <c r="S14749" s="49" t="s">
        <v>29628</v>
      </c>
      <c r="T14749" s="119">
        <v>23610</v>
      </c>
      <c r="U14749" s="119">
        <v>6919</v>
      </c>
      <c r="V14749" s="102">
        <v>2022</v>
      </c>
    </row>
    <row r="14750" spans="1:22" ht="39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102">
        <v>64046</v>
      </c>
      <c r="D14750" s="49" t="s">
        <v>437</v>
      </c>
      <c r="E14750" s="102" t="s">
        <v>29581</v>
      </c>
      <c r="F14750" s="49" t="s">
        <v>25569</v>
      </c>
      <c r="G14750" s="49" t="s">
        <v>25568</v>
      </c>
      <c r="H14750" s="102">
        <v>63686</v>
      </c>
      <c r="I14750" s="49" t="s">
        <v>326</v>
      </c>
      <c r="J14750" s="49" t="s">
        <v>29598</v>
      </c>
      <c r="K14750" s="49" t="s">
        <v>29599</v>
      </c>
      <c r="L14750" s="49" t="s">
        <v>434</v>
      </c>
      <c r="M14750" s="102">
        <v>22</v>
      </c>
      <c r="N14750" s="102">
        <v>2</v>
      </c>
      <c r="O14750" s="49" t="s">
        <v>261</v>
      </c>
      <c r="P14750" s="49" t="s">
        <v>152</v>
      </c>
      <c r="Q14750" s="49" t="s">
        <v>194</v>
      </c>
      <c r="R14750" s="49" t="s">
        <v>194</v>
      </c>
      <c r="S14750" s="49" t="s">
        <v>29600</v>
      </c>
      <c r="T14750" s="119">
        <v>23996</v>
      </c>
      <c r="U14750" s="119">
        <v>7033</v>
      </c>
      <c r="V14750" s="102">
        <v>2022</v>
      </c>
    </row>
    <row r="14751" spans="1:22" ht="26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102">
        <v>64047</v>
      </c>
      <c r="D14751" s="49" t="s">
        <v>437</v>
      </c>
      <c r="E14751" s="102" t="s">
        <v>29581</v>
      </c>
      <c r="F14751" s="49" t="s">
        <v>28131</v>
      </c>
      <c r="G14751" s="49" t="s">
        <v>9865</v>
      </c>
      <c r="H14751" s="102">
        <v>59496</v>
      </c>
      <c r="I14751" s="49" t="s">
        <v>328</v>
      </c>
      <c r="J14751" s="49" t="s">
        <v>29587</v>
      </c>
      <c r="K14751" s="49" t="s">
        <v>29590</v>
      </c>
      <c r="L14751" s="49" t="s">
        <v>434</v>
      </c>
      <c r="M14751" s="102">
        <v>22</v>
      </c>
      <c r="N14751" s="102">
        <v>2</v>
      </c>
      <c r="O14751" s="49" t="s">
        <v>261</v>
      </c>
      <c r="P14751" s="49" t="s">
        <v>156</v>
      </c>
      <c r="Q14751" s="49" t="s">
        <v>210</v>
      </c>
      <c r="R14751" s="49" t="s">
        <v>210</v>
      </c>
      <c r="S14751" s="49" t="s">
        <v>810</v>
      </c>
      <c r="T14751" s="119">
        <v>3449095</v>
      </c>
      <c r="U14751" s="119">
        <v>1010872</v>
      </c>
      <c r="V14751" s="102">
        <v>2022</v>
      </c>
    </row>
    <row r="14752" spans="1:22" ht="39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102">
        <v>64048</v>
      </c>
      <c r="D14752" s="49" t="s">
        <v>437</v>
      </c>
      <c r="E14752" s="102" t="s">
        <v>29581</v>
      </c>
      <c r="F14752" s="49" t="s">
        <v>25571</v>
      </c>
      <c r="G14752" s="49" t="s">
        <v>17878</v>
      </c>
      <c r="H14752" s="102">
        <v>60496</v>
      </c>
      <c r="I14752" s="49" t="s">
        <v>329</v>
      </c>
      <c r="J14752" s="49" t="s">
        <v>29591</v>
      </c>
      <c r="K14752" s="49" t="s">
        <v>7721</v>
      </c>
      <c r="L14752" s="49" t="s">
        <v>434</v>
      </c>
      <c r="M14752" s="102">
        <v>22</v>
      </c>
      <c r="N14752" s="102">
        <v>2</v>
      </c>
      <c r="O14752" s="49" t="s">
        <v>261</v>
      </c>
      <c r="P14752" s="49" t="s">
        <v>152</v>
      </c>
      <c r="Q14752" s="49" t="s">
        <v>194</v>
      </c>
      <c r="R14752" s="49" t="s">
        <v>194</v>
      </c>
      <c r="S14752" s="49" t="s">
        <v>29658</v>
      </c>
      <c r="T14752" s="119">
        <v>12469</v>
      </c>
      <c r="U14752" s="119">
        <v>3654</v>
      </c>
      <c r="V14752" s="102">
        <v>2022</v>
      </c>
    </row>
    <row r="14753" spans="1:22" ht="26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102">
        <v>64049</v>
      </c>
      <c r="D14753" s="49" t="s">
        <v>437</v>
      </c>
      <c r="E14753" s="102" t="s">
        <v>29581</v>
      </c>
      <c r="F14753" s="49" t="s">
        <v>25572</v>
      </c>
      <c r="G14753" s="49" t="s">
        <v>25536</v>
      </c>
      <c r="H14753" s="102">
        <v>63667</v>
      </c>
      <c r="I14753" s="49" t="s">
        <v>115</v>
      </c>
      <c r="J14753" s="49" t="s">
        <v>29591</v>
      </c>
      <c r="K14753" s="49" t="s">
        <v>7721</v>
      </c>
      <c r="L14753" s="49" t="s">
        <v>434</v>
      </c>
      <c r="M14753" s="102">
        <v>22</v>
      </c>
      <c r="N14753" s="102">
        <v>2</v>
      </c>
      <c r="O14753" s="49" t="s">
        <v>261</v>
      </c>
      <c r="P14753" s="49" t="s">
        <v>152</v>
      </c>
      <c r="Q14753" s="49" t="s">
        <v>194</v>
      </c>
      <c r="R14753" s="49" t="s">
        <v>194</v>
      </c>
      <c r="S14753" s="49" t="s">
        <v>29592</v>
      </c>
      <c r="T14753" s="119">
        <v>10792</v>
      </c>
      <c r="U14753" s="119">
        <v>3163</v>
      </c>
      <c r="V14753" s="102">
        <v>2022</v>
      </c>
    </row>
    <row r="14754" spans="1:22" ht="39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102">
        <v>64051</v>
      </c>
      <c r="D14754" s="49" t="s">
        <v>437</v>
      </c>
      <c r="E14754" s="102" t="s">
        <v>29581</v>
      </c>
      <c r="F14754" s="49" t="s">
        <v>25574</v>
      </c>
      <c r="G14754" s="49" t="s">
        <v>23618</v>
      </c>
      <c r="H14754" s="102">
        <v>62758</v>
      </c>
      <c r="I14754" s="49" t="s">
        <v>329</v>
      </c>
      <c r="J14754" s="49" t="s">
        <v>29591</v>
      </c>
      <c r="K14754" s="49" t="s">
        <v>7721</v>
      </c>
      <c r="L14754" s="49" t="s">
        <v>434</v>
      </c>
      <c r="M14754" s="102">
        <v>22</v>
      </c>
      <c r="N14754" s="102">
        <v>2</v>
      </c>
      <c r="O14754" s="49" t="s">
        <v>261</v>
      </c>
      <c r="P14754" s="49" t="s">
        <v>156</v>
      </c>
      <c r="Q14754" s="49" t="s">
        <v>210</v>
      </c>
      <c r="R14754" s="49" t="s">
        <v>210</v>
      </c>
      <c r="S14754" s="49" t="s">
        <v>29620</v>
      </c>
      <c r="T14754" s="119">
        <v>57307</v>
      </c>
      <c r="U14754" s="119">
        <v>16796</v>
      </c>
      <c r="V14754" s="102">
        <v>2022</v>
      </c>
    </row>
    <row r="14755" spans="1:22" ht="39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102">
        <v>64052</v>
      </c>
      <c r="D14755" s="49" t="s">
        <v>437</v>
      </c>
      <c r="E14755" s="102" t="s">
        <v>29581</v>
      </c>
      <c r="F14755" s="49" t="s">
        <v>25576</v>
      </c>
      <c r="G14755" s="49" t="s">
        <v>23618</v>
      </c>
      <c r="H14755" s="102">
        <v>62758</v>
      </c>
      <c r="I14755" s="49" t="s">
        <v>329</v>
      </c>
      <c r="J14755" s="49" t="s">
        <v>29591</v>
      </c>
      <c r="K14755" s="49" t="s">
        <v>7721</v>
      </c>
      <c r="L14755" s="49" t="s">
        <v>434</v>
      </c>
      <c r="M14755" s="102">
        <v>22</v>
      </c>
      <c r="N14755" s="102">
        <v>2</v>
      </c>
      <c r="O14755" s="49" t="s">
        <v>261</v>
      </c>
      <c r="P14755" s="49" t="s">
        <v>156</v>
      </c>
      <c r="Q14755" s="49" t="s">
        <v>210</v>
      </c>
      <c r="R14755" s="49" t="s">
        <v>210</v>
      </c>
      <c r="S14755" s="49" t="s">
        <v>29620</v>
      </c>
      <c r="T14755" s="119">
        <v>58069</v>
      </c>
      <c r="U14755" s="119">
        <v>17019</v>
      </c>
      <c r="V14755" s="102">
        <v>2022</v>
      </c>
    </row>
    <row r="14756" spans="1:22" ht="39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102">
        <v>64053</v>
      </c>
      <c r="D14756" s="49" t="s">
        <v>437</v>
      </c>
      <c r="E14756" s="102" t="s">
        <v>29581</v>
      </c>
      <c r="F14756" s="49" t="s">
        <v>25578</v>
      </c>
      <c r="G14756" s="49" t="s">
        <v>23618</v>
      </c>
      <c r="H14756" s="102">
        <v>62758</v>
      </c>
      <c r="I14756" s="49" t="s">
        <v>329</v>
      </c>
      <c r="J14756" s="49" t="s">
        <v>29591</v>
      </c>
      <c r="K14756" s="49" t="s">
        <v>7721</v>
      </c>
      <c r="L14756" s="49" t="s">
        <v>434</v>
      </c>
      <c r="M14756" s="102">
        <v>22</v>
      </c>
      <c r="N14756" s="102">
        <v>2</v>
      </c>
      <c r="O14756" s="49" t="s">
        <v>261</v>
      </c>
      <c r="P14756" s="49" t="s">
        <v>156</v>
      </c>
      <c r="Q14756" s="49" t="s">
        <v>210</v>
      </c>
      <c r="R14756" s="49" t="s">
        <v>210</v>
      </c>
      <c r="S14756" s="49" t="s">
        <v>29615</v>
      </c>
      <c r="T14756" s="119">
        <v>61577</v>
      </c>
      <c r="U14756" s="119">
        <v>18047</v>
      </c>
      <c r="V14756" s="102">
        <v>2022</v>
      </c>
    </row>
    <row r="14757" spans="1:22" ht="39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102">
        <v>64054</v>
      </c>
      <c r="D14757" s="49" t="s">
        <v>437</v>
      </c>
      <c r="E14757" s="102" t="s">
        <v>29581</v>
      </c>
      <c r="F14757" s="49" t="s">
        <v>25580</v>
      </c>
      <c r="G14757" s="49" t="s">
        <v>12509</v>
      </c>
      <c r="H14757" s="102">
        <v>56545</v>
      </c>
      <c r="I14757" s="49" t="s">
        <v>324</v>
      </c>
      <c r="J14757" s="49" t="s">
        <v>29602</v>
      </c>
      <c r="K14757" s="49" t="s">
        <v>7721</v>
      </c>
      <c r="L14757" s="49" t="s">
        <v>434</v>
      </c>
      <c r="M14757" s="102">
        <v>22</v>
      </c>
      <c r="N14757" s="102">
        <v>2</v>
      </c>
      <c r="O14757" s="49" t="s">
        <v>261</v>
      </c>
      <c r="P14757" s="49" t="s">
        <v>156</v>
      </c>
      <c r="Q14757" s="49" t="s">
        <v>210</v>
      </c>
      <c r="R14757" s="49" t="s">
        <v>210</v>
      </c>
      <c r="S14757" s="49" t="s">
        <v>29656</v>
      </c>
      <c r="T14757" s="119">
        <v>3452187</v>
      </c>
      <c r="U14757" s="119">
        <v>1011778</v>
      </c>
      <c r="V14757" s="102">
        <v>2022</v>
      </c>
    </row>
    <row r="14758" spans="1:22" ht="39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102">
        <v>64055</v>
      </c>
      <c r="D14758" s="49" t="s">
        <v>437</v>
      </c>
      <c r="E14758" s="102" t="s">
        <v>29581</v>
      </c>
      <c r="F14758" s="49" t="s">
        <v>25582</v>
      </c>
      <c r="G14758" s="49" t="s">
        <v>25581</v>
      </c>
      <c r="H14758" s="102">
        <v>63689</v>
      </c>
      <c r="I14758" s="49" t="s">
        <v>115</v>
      </c>
      <c r="J14758" s="49" t="s">
        <v>29591</v>
      </c>
      <c r="K14758" s="49" t="s">
        <v>7721</v>
      </c>
      <c r="L14758" s="49" t="s">
        <v>434</v>
      </c>
      <c r="M14758" s="102">
        <v>111</v>
      </c>
      <c r="N14758" s="102">
        <v>6</v>
      </c>
      <c r="O14758" s="49" t="s">
        <v>266</v>
      </c>
      <c r="P14758" s="49" t="s">
        <v>152</v>
      </c>
      <c r="Q14758" s="49" t="s">
        <v>194</v>
      </c>
      <c r="R14758" s="49" t="s">
        <v>194</v>
      </c>
      <c r="S14758" s="49" t="s">
        <v>29592</v>
      </c>
      <c r="T14758" s="119">
        <v>36256</v>
      </c>
      <c r="U14758" s="119">
        <v>10626</v>
      </c>
      <c r="V14758" s="102">
        <v>2022</v>
      </c>
    </row>
    <row r="14759" spans="1:22" ht="39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102">
        <v>64056</v>
      </c>
      <c r="D14759" s="49" t="s">
        <v>437</v>
      </c>
      <c r="E14759" s="102" t="s">
        <v>29581</v>
      </c>
      <c r="F14759" s="49" t="s">
        <v>25584</v>
      </c>
      <c r="G14759" s="49" t="s">
        <v>18704</v>
      </c>
      <c r="H14759" s="102">
        <v>62915</v>
      </c>
      <c r="I14759" s="49" t="s">
        <v>315</v>
      </c>
      <c r="J14759" s="49" t="s">
        <v>29589</v>
      </c>
      <c r="K14759" s="49" t="s">
        <v>29590</v>
      </c>
      <c r="L14759" s="49" t="s">
        <v>434</v>
      </c>
      <c r="M14759" s="102">
        <v>22</v>
      </c>
      <c r="N14759" s="102">
        <v>2</v>
      </c>
      <c r="O14759" s="49" t="s">
        <v>261</v>
      </c>
      <c r="P14759" s="49" t="s">
        <v>152</v>
      </c>
      <c r="Q14759" s="49" t="s">
        <v>194</v>
      </c>
      <c r="R14759" s="49" t="s">
        <v>194</v>
      </c>
      <c r="S14759" s="49" t="s">
        <v>3185</v>
      </c>
      <c r="T14759" s="119">
        <v>6244</v>
      </c>
      <c r="U14759" s="119">
        <v>1830</v>
      </c>
      <c r="V14759" s="102">
        <v>2022</v>
      </c>
    </row>
    <row r="14760" spans="1:22" ht="39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102">
        <v>64057</v>
      </c>
      <c r="D14760" s="49" t="s">
        <v>437</v>
      </c>
      <c r="E14760" s="102" t="s">
        <v>29581</v>
      </c>
      <c r="F14760" s="49" t="s">
        <v>25586</v>
      </c>
      <c r="G14760" s="49" t="s">
        <v>4304</v>
      </c>
      <c r="H14760" s="102">
        <v>15248</v>
      </c>
      <c r="I14760" s="49" t="s">
        <v>329</v>
      </c>
      <c r="J14760" s="49" t="s">
        <v>29591</v>
      </c>
      <c r="K14760" s="49" t="s">
        <v>7721</v>
      </c>
      <c r="L14760" s="49" t="s">
        <v>434</v>
      </c>
      <c r="M14760" s="102">
        <v>22</v>
      </c>
      <c r="N14760" s="102">
        <v>1</v>
      </c>
      <c r="O14760" s="49" t="s">
        <v>255</v>
      </c>
      <c r="P14760" s="49" t="s">
        <v>156</v>
      </c>
      <c r="Q14760" s="49" t="s">
        <v>210</v>
      </c>
      <c r="R14760" s="49" t="s">
        <v>210</v>
      </c>
      <c r="S14760" s="49" t="s">
        <v>29620</v>
      </c>
      <c r="T14760" s="119">
        <v>904386</v>
      </c>
      <c r="U14760" s="119">
        <v>265061</v>
      </c>
      <c r="V14760" s="102">
        <v>2022</v>
      </c>
    </row>
    <row r="14761" spans="1:22" ht="26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102">
        <v>64058</v>
      </c>
      <c r="D14761" s="49" t="s">
        <v>437</v>
      </c>
      <c r="E14761" s="102" t="s">
        <v>29581</v>
      </c>
      <c r="F14761" s="49" t="s">
        <v>25588</v>
      </c>
      <c r="G14761" s="49" t="s">
        <v>25587</v>
      </c>
      <c r="H14761" s="102">
        <v>63691</v>
      </c>
      <c r="I14761" s="49" t="s">
        <v>306</v>
      </c>
      <c r="J14761" s="49" t="s">
        <v>29614</v>
      </c>
      <c r="K14761" s="49" t="s">
        <v>29584</v>
      </c>
      <c r="L14761" s="49" t="s">
        <v>434</v>
      </c>
      <c r="M14761" s="102">
        <v>22</v>
      </c>
      <c r="N14761" s="102">
        <v>2</v>
      </c>
      <c r="O14761" s="49" t="s">
        <v>261</v>
      </c>
      <c r="P14761" s="49" t="s">
        <v>152</v>
      </c>
      <c r="Q14761" s="49" t="s">
        <v>194</v>
      </c>
      <c r="R14761" s="49" t="s">
        <v>194</v>
      </c>
      <c r="S14761" s="49" t="s">
        <v>3185</v>
      </c>
      <c r="T14761" s="119">
        <v>13239</v>
      </c>
      <c r="U14761" s="119">
        <v>3880</v>
      </c>
      <c r="V14761" s="102">
        <v>2022</v>
      </c>
    </row>
    <row r="14762" spans="1:22" ht="26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102">
        <v>64059</v>
      </c>
      <c r="D14762" s="49" t="s">
        <v>437</v>
      </c>
      <c r="E14762" s="102" t="s">
        <v>29581</v>
      </c>
      <c r="F14762" s="49" t="s">
        <v>25590</v>
      </c>
      <c r="G14762" s="49" t="s">
        <v>25589</v>
      </c>
      <c r="H14762" s="102">
        <v>63692</v>
      </c>
      <c r="I14762" s="49" t="s">
        <v>306</v>
      </c>
      <c r="J14762" s="49" t="s">
        <v>29614</v>
      </c>
      <c r="K14762" s="49" t="s">
        <v>29584</v>
      </c>
      <c r="L14762" s="49" t="s">
        <v>434</v>
      </c>
      <c r="M14762" s="102">
        <v>22</v>
      </c>
      <c r="N14762" s="102">
        <v>2</v>
      </c>
      <c r="O14762" s="49" t="s">
        <v>261</v>
      </c>
      <c r="P14762" s="49" t="s">
        <v>152</v>
      </c>
      <c r="Q14762" s="49" t="s">
        <v>194</v>
      </c>
      <c r="R14762" s="49" t="s">
        <v>194</v>
      </c>
      <c r="S14762" s="49" t="s">
        <v>3185</v>
      </c>
      <c r="T14762" s="119">
        <v>11603</v>
      </c>
      <c r="U14762" s="119">
        <v>3401</v>
      </c>
      <c r="V14762" s="102">
        <v>2022</v>
      </c>
    </row>
    <row r="14763" spans="1:22" ht="39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102">
        <v>64060</v>
      </c>
      <c r="D14763" s="49" t="s">
        <v>437</v>
      </c>
      <c r="E14763" s="102" t="s">
        <v>29581</v>
      </c>
      <c r="F14763" s="49" t="s">
        <v>25592</v>
      </c>
      <c r="G14763" s="49" t="s">
        <v>5415</v>
      </c>
      <c r="H14763" s="102">
        <v>11806</v>
      </c>
      <c r="I14763" s="49" t="s">
        <v>311</v>
      </c>
      <c r="J14763" s="49" t="s">
        <v>3186</v>
      </c>
      <c r="K14763" s="49" t="s">
        <v>29599</v>
      </c>
      <c r="L14763" s="49" t="s">
        <v>434</v>
      </c>
      <c r="M14763" s="102">
        <v>22</v>
      </c>
      <c r="N14763" s="102">
        <v>1</v>
      </c>
      <c r="O14763" s="49" t="s">
        <v>255</v>
      </c>
      <c r="P14763" s="49" t="s">
        <v>152</v>
      </c>
      <c r="Q14763" s="49" t="s">
        <v>194</v>
      </c>
      <c r="R14763" s="49" t="s">
        <v>194</v>
      </c>
      <c r="S14763" s="49" t="s">
        <v>29628</v>
      </c>
      <c r="T14763" s="119">
        <v>17249</v>
      </c>
      <c r="U14763" s="119">
        <v>5055</v>
      </c>
      <c r="V14763" s="102">
        <v>2022</v>
      </c>
    </row>
    <row r="14764" spans="1:22" ht="39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102">
        <v>64061</v>
      </c>
      <c r="D14764" s="49" t="s">
        <v>437</v>
      </c>
      <c r="E14764" s="102" t="s">
        <v>29581</v>
      </c>
      <c r="F14764" s="49" t="s">
        <v>25594</v>
      </c>
      <c r="G14764" s="49" t="s">
        <v>25594</v>
      </c>
      <c r="H14764" s="102">
        <v>63694</v>
      </c>
      <c r="I14764" s="49" t="s">
        <v>184</v>
      </c>
      <c r="J14764" s="49" t="s">
        <v>29607</v>
      </c>
      <c r="K14764" s="49" t="s">
        <v>29584</v>
      </c>
      <c r="L14764" s="49" t="s">
        <v>434</v>
      </c>
      <c r="M14764" s="102">
        <v>22</v>
      </c>
      <c r="N14764" s="102">
        <v>2</v>
      </c>
      <c r="O14764" s="49" t="s">
        <v>261</v>
      </c>
      <c r="P14764" s="49" t="s">
        <v>152</v>
      </c>
      <c r="Q14764" s="49" t="s">
        <v>194</v>
      </c>
      <c r="R14764" s="49" t="s">
        <v>194</v>
      </c>
      <c r="S14764" s="49" t="s">
        <v>29657</v>
      </c>
      <c r="T14764" s="119">
        <v>19889</v>
      </c>
      <c r="U14764" s="119">
        <v>5829</v>
      </c>
      <c r="V14764" s="102">
        <v>2022</v>
      </c>
    </row>
    <row r="14765" spans="1:22" ht="39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102">
        <v>64062</v>
      </c>
      <c r="D14765" s="49" t="s">
        <v>437</v>
      </c>
      <c r="E14765" s="102" t="s">
        <v>29581</v>
      </c>
      <c r="F14765" s="49" t="s">
        <v>28134</v>
      </c>
      <c r="G14765" s="49" t="s">
        <v>28133</v>
      </c>
      <c r="H14765" s="102">
        <v>63696</v>
      </c>
      <c r="I14765" s="49" t="s">
        <v>313</v>
      </c>
      <c r="J14765" s="49" t="s">
        <v>3186</v>
      </c>
      <c r="K14765" s="49" t="s">
        <v>29599</v>
      </c>
      <c r="L14765" s="49" t="s">
        <v>434</v>
      </c>
      <c r="M14765" s="102">
        <v>22</v>
      </c>
      <c r="N14765" s="102">
        <v>2</v>
      </c>
      <c r="O14765" s="49" t="s">
        <v>261</v>
      </c>
      <c r="P14765" s="49" t="s">
        <v>152</v>
      </c>
      <c r="Q14765" s="49" t="s">
        <v>194</v>
      </c>
      <c r="R14765" s="49" t="s">
        <v>194</v>
      </c>
      <c r="S14765" s="49" t="s">
        <v>29628</v>
      </c>
      <c r="T14765" s="119">
        <v>19063</v>
      </c>
      <c r="U14765" s="119">
        <v>5587</v>
      </c>
      <c r="V14765" s="102">
        <v>2022</v>
      </c>
    </row>
    <row r="14766" spans="1:22" ht="26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102">
        <v>64065</v>
      </c>
      <c r="D14766" s="49" t="s">
        <v>437</v>
      </c>
      <c r="E14766" s="102" t="s">
        <v>29581</v>
      </c>
      <c r="F14766" s="49" t="s">
        <v>25597</v>
      </c>
      <c r="G14766" s="49" t="s">
        <v>12509</v>
      </c>
      <c r="H14766" s="102">
        <v>56545</v>
      </c>
      <c r="I14766" s="49" t="s">
        <v>324</v>
      </c>
      <c r="J14766" s="49" t="s">
        <v>29602</v>
      </c>
      <c r="K14766" s="49" t="s">
        <v>7721</v>
      </c>
      <c r="L14766" s="49" t="s">
        <v>434</v>
      </c>
      <c r="M14766" s="102">
        <v>22</v>
      </c>
      <c r="N14766" s="102">
        <v>2</v>
      </c>
      <c r="O14766" s="49" t="s">
        <v>261</v>
      </c>
      <c r="P14766" s="49" t="s">
        <v>156</v>
      </c>
      <c r="Q14766" s="49" t="s">
        <v>210</v>
      </c>
      <c r="R14766" s="49" t="s">
        <v>210</v>
      </c>
      <c r="S14766" s="49" t="s">
        <v>29656</v>
      </c>
      <c r="T14766" s="119">
        <v>1059760</v>
      </c>
      <c r="U14766" s="119">
        <v>310598</v>
      </c>
      <c r="V14766" s="102">
        <v>2022</v>
      </c>
    </row>
    <row r="14767" spans="1:22" ht="26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102">
        <v>64066</v>
      </c>
      <c r="D14767" s="49" t="s">
        <v>437</v>
      </c>
      <c r="E14767" s="102" t="s">
        <v>29581</v>
      </c>
      <c r="F14767" s="49" t="s">
        <v>25598</v>
      </c>
      <c r="G14767" s="49" t="s">
        <v>12509</v>
      </c>
      <c r="H14767" s="102">
        <v>56545</v>
      </c>
      <c r="I14767" s="49" t="s">
        <v>324</v>
      </c>
      <c r="J14767" s="49" t="s">
        <v>29602</v>
      </c>
      <c r="K14767" s="49" t="s">
        <v>7721</v>
      </c>
      <c r="L14767" s="49" t="s">
        <v>434</v>
      </c>
      <c r="M14767" s="102">
        <v>22</v>
      </c>
      <c r="N14767" s="102">
        <v>2</v>
      </c>
      <c r="O14767" s="49" t="s">
        <v>261</v>
      </c>
      <c r="P14767" s="49" t="s">
        <v>156</v>
      </c>
      <c r="Q14767" s="49" t="s">
        <v>210</v>
      </c>
      <c r="R14767" s="49" t="s">
        <v>210</v>
      </c>
      <c r="S14767" s="49" t="s">
        <v>29656</v>
      </c>
      <c r="T14767" s="119">
        <v>2627303</v>
      </c>
      <c r="U14767" s="119">
        <v>770018</v>
      </c>
      <c r="V14767" s="102">
        <v>2022</v>
      </c>
    </row>
    <row r="14768" spans="1:22" ht="26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102">
        <v>64068</v>
      </c>
      <c r="D14768" s="49" t="s">
        <v>437</v>
      </c>
      <c r="E14768" s="102" t="s">
        <v>29581</v>
      </c>
      <c r="F14768" s="49" t="s">
        <v>28136</v>
      </c>
      <c r="G14768" s="49" t="s">
        <v>28136</v>
      </c>
      <c r="H14768" s="102">
        <v>63698</v>
      </c>
      <c r="I14768" s="49" t="s">
        <v>313</v>
      </c>
      <c r="J14768" s="49" t="s">
        <v>3186</v>
      </c>
      <c r="K14768" s="49" t="s">
        <v>29599</v>
      </c>
      <c r="L14768" s="49" t="s">
        <v>434</v>
      </c>
      <c r="M14768" s="102">
        <v>22</v>
      </c>
      <c r="N14768" s="102">
        <v>2</v>
      </c>
      <c r="O14768" s="49" t="s">
        <v>261</v>
      </c>
      <c r="P14768" s="49" t="s">
        <v>152</v>
      </c>
      <c r="Q14768" s="49" t="s">
        <v>194</v>
      </c>
      <c r="R14768" s="49" t="s">
        <v>194</v>
      </c>
      <c r="S14768" s="49" t="s">
        <v>29628</v>
      </c>
      <c r="T14768" s="119">
        <v>14616</v>
      </c>
      <c r="U14768" s="119">
        <v>4284</v>
      </c>
      <c r="V14768" s="102">
        <v>2022</v>
      </c>
    </row>
    <row r="14769" spans="1:22" ht="39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102">
        <v>64069</v>
      </c>
      <c r="D14769" s="49" t="s">
        <v>437</v>
      </c>
      <c r="E14769" s="102" t="s">
        <v>29581</v>
      </c>
      <c r="F14769" s="49" t="s">
        <v>28139</v>
      </c>
      <c r="G14769" s="49" t="s">
        <v>28138</v>
      </c>
      <c r="H14769" s="102">
        <v>63699</v>
      </c>
      <c r="I14769" s="49" t="s">
        <v>313</v>
      </c>
      <c r="J14769" s="49" t="s">
        <v>3186</v>
      </c>
      <c r="K14769" s="49" t="s">
        <v>29599</v>
      </c>
      <c r="L14769" s="49" t="s">
        <v>434</v>
      </c>
      <c r="M14769" s="102">
        <v>22</v>
      </c>
      <c r="N14769" s="102">
        <v>2</v>
      </c>
      <c r="O14769" s="49" t="s">
        <v>261</v>
      </c>
      <c r="P14769" s="49" t="s">
        <v>152</v>
      </c>
      <c r="Q14769" s="49" t="s">
        <v>194</v>
      </c>
      <c r="R14769" s="49" t="s">
        <v>194</v>
      </c>
      <c r="S14769" s="49" t="s">
        <v>29628</v>
      </c>
      <c r="T14769" s="119">
        <v>15767</v>
      </c>
      <c r="U14769" s="119">
        <v>4621</v>
      </c>
      <c r="V14769" s="102">
        <v>2022</v>
      </c>
    </row>
    <row r="14770" spans="1:22" ht="39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102">
        <v>64070</v>
      </c>
      <c r="D14770" s="49" t="s">
        <v>437</v>
      </c>
      <c r="E14770" s="102" t="s">
        <v>29581</v>
      </c>
      <c r="F14770" s="49" t="s">
        <v>28142</v>
      </c>
      <c r="G14770" s="49" t="s">
        <v>28141</v>
      </c>
      <c r="H14770" s="102">
        <v>63700</v>
      </c>
      <c r="I14770" s="49" t="s">
        <v>313</v>
      </c>
      <c r="J14770" s="49" t="s">
        <v>3186</v>
      </c>
      <c r="K14770" s="49" t="s">
        <v>29599</v>
      </c>
      <c r="L14770" s="49" t="s">
        <v>434</v>
      </c>
      <c r="M14770" s="102">
        <v>22</v>
      </c>
      <c r="N14770" s="102">
        <v>2</v>
      </c>
      <c r="O14770" s="49" t="s">
        <v>261</v>
      </c>
      <c r="P14770" s="49" t="s">
        <v>152</v>
      </c>
      <c r="Q14770" s="49" t="s">
        <v>194</v>
      </c>
      <c r="R14770" s="49" t="s">
        <v>194</v>
      </c>
      <c r="S14770" s="49" t="s">
        <v>29628</v>
      </c>
      <c r="T14770" s="119">
        <v>23860</v>
      </c>
      <c r="U14770" s="119">
        <v>6993</v>
      </c>
      <c r="V14770" s="102">
        <v>2022</v>
      </c>
    </row>
    <row r="14771" spans="1:22" ht="26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102">
        <v>64072</v>
      </c>
      <c r="D14771" s="49" t="s">
        <v>437</v>
      </c>
      <c r="E14771" s="102" t="s">
        <v>29581</v>
      </c>
      <c r="F14771" s="49" t="s">
        <v>25600</v>
      </c>
      <c r="G14771" s="49" t="s">
        <v>25599</v>
      </c>
      <c r="H14771" s="102">
        <v>63704</v>
      </c>
      <c r="I14771" s="49" t="s">
        <v>315</v>
      </c>
      <c r="J14771" s="49" t="s">
        <v>29589</v>
      </c>
      <c r="K14771" s="49" t="s">
        <v>29590</v>
      </c>
      <c r="L14771" s="49" t="s">
        <v>434</v>
      </c>
      <c r="M14771" s="102">
        <v>22</v>
      </c>
      <c r="N14771" s="102">
        <v>1</v>
      </c>
      <c r="O14771" s="49" t="s">
        <v>255</v>
      </c>
      <c r="P14771" s="49" t="s">
        <v>152</v>
      </c>
      <c r="Q14771" s="49" t="s">
        <v>194</v>
      </c>
      <c r="R14771" s="49" t="s">
        <v>194</v>
      </c>
      <c r="S14771" s="49" t="s">
        <v>3185</v>
      </c>
      <c r="T14771" s="119">
        <v>54976</v>
      </c>
      <c r="U14771" s="119">
        <v>16112</v>
      </c>
      <c r="V14771" s="102">
        <v>2022</v>
      </c>
    </row>
    <row r="14772" spans="1:22" ht="26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102">
        <v>64074</v>
      </c>
      <c r="D14772" s="49" t="s">
        <v>437</v>
      </c>
      <c r="E14772" s="102" t="s">
        <v>29581</v>
      </c>
      <c r="F14772" s="49" t="s">
        <v>25602</v>
      </c>
      <c r="G14772" s="49" t="s">
        <v>25601</v>
      </c>
      <c r="H14772" s="102">
        <v>61372</v>
      </c>
      <c r="I14772" s="49" t="s">
        <v>308</v>
      </c>
      <c r="J14772" s="49" t="s">
        <v>29589</v>
      </c>
      <c r="K14772" s="49" t="s">
        <v>29590</v>
      </c>
      <c r="L14772" s="49" t="s">
        <v>434</v>
      </c>
      <c r="M14772" s="102">
        <v>22</v>
      </c>
      <c r="N14772" s="102">
        <v>2</v>
      </c>
      <c r="O14772" s="49" t="s">
        <v>261</v>
      </c>
      <c r="P14772" s="49" t="s">
        <v>156</v>
      </c>
      <c r="Q14772" s="49" t="s">
        <v>210</v>
      </c>
      <c r="R14772" s="49" t="s">
        <v>210</v>
      </c>
      <c r="S14772" s="49" t="s">
        <v>810</v>
      </c>
      <c r="T14772" s="119">
        <v>2793142</v>
      </c>
      <c r="U14772" s="119">
        <v>818623</v>
      </c>
      <c r="V14772" s="102">
        <v>2022</v>
      </c>
    </row>
    <row r="14773" spans="1:22" ht="39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102">
        <v>64076</v>
      </c>
      <c r="D14773" s="49" t="s">
        <v>437</v>
      </c>
      <c r="E14773" s="102" t="s">
        <v>29581</v>
      </c>
      <c r="F14773" s="49" t="s">
        <v>28144</v>
      </c>
      <c r="G14773" s="49" t="s">
        <v>28144</v>
      </c>
      <c r="H14773" s="102">
        <v>63714</v>
      </c>
      <c r="I14773" s="49" t="s">
        <v>324</v>
      </c>
      <c r="J14773" s="49" t="s">
        <v>29602</v>
      </c>
      <c r="K14773" s="49" t="s">
        <v>7721</v>
      </c>
      <c r="L14773" s="49" t="s">
        <v>434</v>
      </c>
      <c r="M14773" s="102">
        <v>22</v>
      </c>
      <c r="N14773" s="102">
        <v>2</v>
      </c>
      <c r="O14773" s="49" t="s">
        <v>261</v>
      </c>
      <c r="P14773" s="49" t="s">
        <v>152</v>
      </c>
      <c r="Q14773" s="49" t="s">
        <v>194</v>
      </c>
      <c r="R14773" s="49" t="s">
        <v>194</v>
      </c>
      <c r="S14773" s="49" t="s">
        <v>29656</v>
      </c>
      <c r="T14773" s="119">
        <v>347840</v>
      </c>
      <c r="U14773" s="119">
        <v>101946</v>
      </c>
      <c r="V14773" s="102">
        <v>2022</v>
      </c>
    </row>
    <row r="14774" spans="1:22" ht="26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102">
        <v>64078</v>
      </c>
      <c r="D14774" s="49" t="s">
        <v>437</v>
      </c>
      <c r="E14774" s="102" t="s">
        <v>29581</v>
      </c>
      <c r="F14774" s="49" t="s">
        <v>25604</v>
      </c>
      <c r="G14774" s="49" t="s">
        <v>25603</v>
      </c>
      <c r="H14774" s="102">
        <v>63712</v>
      </c>
      <c r="I14774" s="49" t="s">
        <v>313</v>
      </c>
      <c r="J14774" s="49" t="s">
        <v>3186</v>
      </c>
      <c r="K14774" s="49" t="s">
        <v>29599</v>
      </c>
      <c r="L14774" s="49" t="s">
        <v>434</v>
      </c>
      <c r="M14774" s="102">
        <v>22</v>
      </c>
      <c r="N14774" s="102">
        <v>2</v>
      </c>
      <c r="O14774" s="49" t="s">
        <v>261</v>
      </c>
      <c r="P14774" s="49" t="s">
        <v>152</v>
      </c>
      <c r="Q14774" s="49" t="s">
        <v>194</v>
      </c>
      <c r="R14774" s="49" t="s">
        <v>194</v>
      </c>
      <c r="S14774" s="49" t="s">
        <v>29628</v>
      </c>
      <c r="T14774" s="119">
        <v>60983</v>
      </c>
      <c r="U14774" s="119">
        <v>17873</v>
      </c>
      <c r="V14774" s="102">
        <v>2022</v>
      </c>
    </row>
    <row r="14775" spans="1:22" ht="39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102">
        <v>64079</v>
      </c>
      <c r="D14775" s="49" t="s">
        <v>437</v>
      </c>
      <c r="E14775" s="102" t="s">
        <v>29581</v>
      </c>
      <c r="F14775" s="49" t="s">
        <v>25606</v>
      </c>
      <c r="G14775" s="49" t="s">
        <v>17878</v>
      </c>
      <c r="H14775" s="102">
        <v>60496</v>
      </c>
      <c r="I14775" s="49" t="s">
        <v>334</v>
      </c>
      <c r="J14775" s="49" t="s">
        <v>29587</v>
      </c>
      <c r="K14775" s="49" t="s">
        <v>29616</v>
      </c>
      <c r="L14775" s="49" t="s">
        <v>434</v>
      </c>
      <c r="M14775" s="102">
        <v>22</v>
      </c>
      <c r="N14775" s="102">
        <v>2</v>
      </c>
      <c r="O14775" s="49" t="s">
        <v>261</v>
      </c>
      <c r="P14775" s="49" t="s">
        <v>152</v>
      </c>
      <c r="Q14775" s="49" t="s">
        <v>194</v>
      </c>
      <c r="R14775" s="49" t="s">
        <v>194</v>
      </c>
      <c r="S14775" s="49" t="s">
        <v>29617</v>
      </c>
      <c r="T14775" s="119">
        <v>80183</v>
      </c>
      <c r="U14775" s="119">
        <v>23500</v>
      </c>
      <c r="V14775" s="102">
        <v>2022</v>
      </c>
    </row>
    <row r="14776" spans="1:22" ht="26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102">
        <v>64080</v>
      </c>
      <c r="D14776" s="49" t="s">
        <v>437</v>
      </c>
      <c r="E14776" s="102" t="s">
        <v>29581</v>
      </c>
      <c r="F14776" s="49" t="s">
        <v>25608</v>
      </c>
      <c r="G14776" s="49" t="s">
        <v>5074</v>
      </c>
      <c r="H14776" s="102">
        <v>11479</v>
      </c>
      <c r="I14776" s="49" t="s">
        <v>340</v>
      </c>
      <c r="J14776" s="49" t="s">
        <v>29614</v>
      </c>
      <c r="K14776" s="49" t="s">
        <v>29590</v>
      </c>
      <c r="L14776" s="49" t="s">
        <v>434</v>
      </c>
      <c r="M14776" s="102">
        <v>22</v>
      </c>
      <c r="N14776" s="102">
        <v>1</v>
      </c>
      <c r="O14776" s="49" t="s">
        <v>255</v>
      </c>
      <c r="P14776" s="49" t="s">
        <v>152</v>
      </c>
      <c r="Q14776" s="49" t="s">
        <v>194</v>
      </c>
      <c r="R14776" s="49" t="s">
        <v>194</v>
      </c>
      <c r="S14776" s="49" t="s">
        <v>3185</v>
      </c>
      <c r="T14776" s="119">
        <v>58235</v>
      </c>
      <c r="U14776" s="119">
        <v>17068</v>
      </c>
      <c r="V14776" s="102">
        <v>2022</v>
      </c>
    </row>
    <row r="14777" spans="1:22" ht="39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102">
        <v>64081</v>
      </c>
      <c r="D14777" s="49" t="s">
        <v>437</v>
      </c>
      <c r="E14777" s="102" t="s">
        <v>29581</v>
      </c>
      <c r="F14777" s="49" t="s">
        <v>28147</v>
      </c>
      <c r="G14777" s="49" t="s">
        <v>28146</v>
      </c>
      <c r="H14777" s="102">
        <v>63718</v>
      </c>
      <c r="I14777" s="49" t="s">
        <v>317</v>
      </c>
      <c r="J14777" s="49" t="s">
        <v>29583</v>
      </c>
      <c r="K14777" s="49" t="s">
        <v>29584</v>
      </c>
      <c r="L14777" s="49" t="s">
        <v>434</v>
      </c>
      <c r="M14777" s="102">
        <v>22</v>
      </c>
      <c r="N14777" s="102">
        <v>1</v>
      </c>
      <c r="O14777" s="49" t="s">
        <v>255</v>
      </c>
      <c r="P14777" s="49" t="s">
        <v>152</v>
      </c>
      <c r="Q14777" s="49" t="s">
        <v>194</v>
      </c>
      <c r="R14777" s="49" t="s">
        <v>194</v>
      </c>
      <c r="S14777" s="49" t="s">
        <v>3185</v>
      </c>
      <c r="T14777" s="119">
        <v>142468</v>
      </c>
      <c r="U14777" s="119">
        <v>41755</v>
      </c>
      <c r="V14777" s="102">
        <v>2022</v>
      </c>
    </row>
    <row r="14778" spans="1:22" ht="51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102">
        <v>64084</v>
      </c>
      <c r="D14778" s="49" t="s">
        <v>437</v>
      </c>
      <c r="E14778" s="102" t="s">
        <v>29581</v>
      </c>
      <c r="F14778" s="49" t="s">
        <v>25611</v>
      </c>
      <c r="G14778" s="49" t="s">
        <v>25610</v>
      </c>
      <c r="H14778" s="102">
        <v>63707</v>
      </c>
      <c r="I14778" s="49" t="s">
        <v>326</v>
      </c>
      <c r="J14778" s="49" t="s">
        <v>29598</v>
      </c>
      <c r="K14778" s="49" t="s">
        <v>29599</v>
      </c>
      <c r="L14778" s="49" t="s">
        <v>434</v>
      </c>
      <c r="M14778" s="102">
        <v>22</v>
      </c>
      <c r="N14778" s="102">
        <v>2</v>
      </c>
      <c r="O14778" s="49" t="s">
        <v>261</v>
      </c>
      <c r="P14778" s="49" t="s">
        <v>78</v>
      </c>
      <c r="Q14778" s="49" t="s">
        <v>129</v>
      </c>
      <c r="R14778" s="49" t="s">
        <v>172</v>
      </c>
      <c r="S14778" s="49" t="s">
        <v>29600</v>
      </c>
      <c r="T14778" s="119">
        <v>0</v>
      </c>
      <c r="U14778" s="119">
        <v>0</v>
      </c>
      <c r="V14778" s="102">
        <v>2022</v>
      </c>
    </row>
    <row r="14779" spans="1:22" ht="51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102">
        <v>64084</v>
      </c>
      <c r="D14779" s="49" t="s">
        <v>437</v>
      </c>
      <c r="E14779" s="102" t="s">
        <v>29581</v>
      </c>
      <c r="F14779" s="49" t="s">
        <v>25611</v>
      </c>
      <c r="G14779" s="49" t="s">
        <v>25610</v>
      </c>
      <c r="H14779" s="102">
        <v>63707</v>
      </c>
      <c r="I14779" s="49" t="s">
        <v>326</v>
      </c>
      <c r="J14779" s="49" t="s">
        <v>29598</v>
      </c>
      <c r="K14779" s="49" t="s">
        <v>29599</v>
      </c>
      <c r="L14779" s="49" t="s">
        <v>434</v>
      </c>
      <c r="M14779" s="102">
        <v>22</v>
      </c>
      <c r="N14779" s="102">
        <v>2</v>
      </c>
      <c r="O14779" s="49" t="s">
        <v>261</v>
      </c>
      <c r="P14779" s="49" t="s">
        <v>152</v>
      </c>
      <c r="Q14779" s="49" t="s">
        <v>194</v>
      </c>
      <c r="R14779" s="49" t="s">
        <v>194</v>
      </c>
      <c r="S14779" s="49" t="s">
        <v>29600</v>
      </c>
      <c r="T14779" s="119">
        <v>26399</v>
      </c>
      <c r="U14779" s="119">
        <v>7737</v>
      </c>
      <c r="V14779" s="102">
        <v>2022</v>
      </c>
    </row>
    <row r="14780" spans="1:22" ht="26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102">
        <v>64085</v>
      </c>
      <c r="D14780" s="49" t="s">
        <v>437</v>
      </c>
      <c r="E14780" s="102" t="s">
        <v>29581</v>
      </c>
      <c r="F14780" s="49" t="s">
        <v>25614</v>
      </c>
      <c r="G14780" s="49" t="s">
        <v>25613</v>
      </c>
      <c r="H14780" s="102">
        <v>63693</v>
      </c>
      <c r="I14780" s="49" t="s">
        <v>331</v>
      </c>
      <c r="J14780" s="49" t="s">
        <v>3186</v>
      </c>
      <c r="K14780" s="49" t="s">
        <v>29599</v>
      </c>
      <c r="L14780" s="49" t="s">
        <v>434</v>
      </c>
      <c r="M14780" s="102">
        <v>22</v>
      </c>
      <c r="N14780" s="102">
        <v>2</v>
      </c>
      <c r="O14780" s="49" t="s">
        <v>261</v>
      </c>
      <c r="P14780" s="49" t="s">
        <v>152</v>
      </c>
      <c r="Q14780" s="49" t="s">
        <v>194</v>
      </c>
      <c r="R14780" s="49" t="s">
        <v>194</v>
      </c>
      <c r="S14780" s="49" t="s">
        <v>29628</v>
      </c>
      <c r="T14780" s="119">
        <v>11301</v>
      </c>
      <c r="U14780" s="119">
        <v>3312</v>
      </c>
      <c r="V14780" s="102">
        <v>2022</v>
      </c>
    </row>
    <row r="14781" spans="1:22" ht="51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102">
        <v>64087</v>
      </c>
      <c r="D14781" s="49" t="s">
        <v>437</v>
      </c>
      <c r="E14781" s="102" t="s">
        <v>29581</v>
      </c>
      <c r="F14781" s="49" t="s">
        <v>25617</v>
      </c>
      <c r="G14781" s="49" t="s">
        <v>25616</v>
      </c>
      <c r="H14781" s="102">
        <v>63708</v>
      </c>
      <c r="I14781" s="49" t="s">
        <v>326</v>
      </c>
      <c r="J14781" s="49" t="s">
        <v>29598</v>
      </c>
      <c r="K14781" s="49" t="s">
        <v>29599</v>
      </c>
      <c r="L14781" s="49" t="s">
        <v>434</v>
      </c>
      <c r="M14781" s="102">
        <v>22</v>
      </c>
      <c r="N14781" s="102">
        <v>2</v>
      </c>
      <c r="O14781" s="49" t="s">
        <v>261</v>
      </c>
      <c r="P14781" s="49" t="s">
        <v>78</v>
      </c>
      <c r="Q14781" s="49" t="s">
        <v>129</v>
      </c>
      <c r="R14781" s="49" t="s">
        <v>172</v>
      </c>
      <c r="S14781" s="49" t="s">
        <v>29600</v>
      </c>
      <c r="T14781" s="119">
        <v>0</v>
      </c>
      <c r="U14781" s="119">
        <v>0</v>
      </c>
      <c r="V14781" s="102">
        <v>2022</v>
      </c>
    </row>
    <row r="14782" spans="1:22" ht="51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102">
        <v>64087</v>
      </c>
      <c r="D14782" s="49" t="s">
        <v>437</v>
      </c>
      <c r="E14782" s="102" t="s">
        <v>29581</v>
      </c>
      <c r="F14782" s="49" t="s">
        <v>25617</v>
      </c>
      <c r="G14782" s="49" t="s">
        <v>25616</v>
      </c>
      <c r="H14782" s="102">
        <v>63708</v>
      </c>
      <c r="I14782" s="49" t="s">
        <v>326</v>
      </c>
      <c r="J14782" s="49" t="s">
        <v>29598</v>
      </c>
      <c r="K14782" s="49" t="s">
        <v>29599</v>
      </c>
      <c r="L14782" s="49" t="s">
        <v>434</v>
      </c>
      <c r="M14782" s="102">
        <v>22</v>
      </c>
      <c r="N14782" s="102">
        <v>2</v>
      </c>
      <c r="O14782" s="49" t="s">
        <v>261</v>
      </c>
      <c r="P14782" s="49" t="s">
        <v>152</v>
      </c>
      <c r="Q14782" s="49" t="s">
        <v>194</v>
      </c>
      <c r="R14782" s="49" t="s">
        <v>194</v>
      </c>
      <c r="S14782" s="49" t="s">
        <v>29600</v>
      </c>
      <c r="T14782" s="119">
        <v>28399</v>
      </c>
      <c r="U14782" s="119">
        <v>8323</v>
      </c>
      <c r="V14782" s="102">
        <v>2022</v>
      </c>
    </row>
    <row r="14783" spans="1:22" ht="39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102">
        <v>64090</v>
      </c>
      <c r="D14783" s="49" t="s">
        <v>437</v>
      </c>
      <c r="E14783" s="102" t="s">
        <v>29581</v>
      </c>
      <c r="F14783" s="49" t="s">
        <v>25620</v>
      </c>
      <c r="G14783" s="49" t="s">
        <v>25619</v>
      </c>
      <c r="H14783" s="102">
        <v>63709</v>
      </c>
      <c r="I14783" s="49" t="s">
        <v>326</v>
      </c>
      <c r="J14783" s="49" t="s">
        <v>29598</v>
      </c>
      <c r="K14783" s="49" t="s">
        <v>29599</v>
      </c>
      <c r="L14783" s="49" t="s">
        <v>434</v>
      </c>
      <c r="M14783" s="102">
        <v>22</v>
      </c>
      <c r="N14783" s="102">
        <v>2</v>
      </c>
      <c r="O14783" s="49" t="s">
        <v>261</v>
      </c>
      <c r="P14783" s="49" t="s">
        <v>78</v>
      </c>
      <c r="Q14783" s="49" t="s">
        <v>129</v>
      </c>
      <c r="R14783" s="49" t="s">
        <v>172</v>
      </c>
      <c r="S14783" s="49" t="s">
        <v>29600</v>
      </c>
      <c r="T14783" s="119">
        <v>0</v>
      </c>
      <c r="U14783" s="119">
        <v>0</v>
      </c>
      <c r="V14783" s="102">
        <v>2022</v>
      </c>
    </row>
    <row r="14784" spans="1:22" ht="39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102">
        <v>64090</v>
      </c>
      <c r="D14784" s="49" t="s">
        <v>437</v>
      </c>
      <c r="E14784" s="102" t="s">
        <v>29581</v>
      </c>
      <c r="F14784" s="49" t="s">
        <v>25620</v>
      </c>
      <c r="G14784" s="49" t="s">
        <v>25619</v>
      </c>
      <c r="H14784" s="102">
        <v>63709</v>
      </c>
      <c r="I14784" s="49" t="s">
        <v>326</v>
      </c>
      <c r="J14784" s="49" t="s">
        <v>29598</v>
      </c>
      <c r="K14784" s="49" t="s">
        <v>29599</v>
      </c>
      <c r="L14784" s="49" t="s">
        <v>434</v>
      </c>
      <c r="M14784" s="102">
        <v>22</v>
      </c>
      <c r="N14784" s="102">
        <v>2</v>
      </c>
      <c r="O14784" s="49" t="s">
        <v>261</v>
      </c>
      <c r="P14784" s="49" t="s">
        <v>152</v>
      </c>
      <c r="Q14784" s="49" t="s">
        <v>194</v>
      </c>
      <c r="R14784" s="49" t="s">
        <v>194</v>
      </c>
      <c r="S14784" s="49" t="s">
        <v>29600</v>
      </c>
      <c r="T14784" s="119">
        <v>18159</v>
      </c>
      <c r="U14784" s="119">
        <v>5322</v>
      </c>
      <c r="V14784" s="102">
        <v>2022</v>
      </c>
    </row>
    <row r="14785" spans="1:22" ht="39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102">
        <v>64091</v>
      </c>
      <c r="D14785" s="49" t="s">
        <v>437</v>
      </c>
      <c r="E14785" s="102" t="s">
        <v>29581</v>
      </c>
      <c r="F14785" s="49" t="s">
        <v>25623</v>
      </c>
      <c r="G14785" s="49" t="s">
        <v>25622</v>
      </c>
      <c r="H14785" s="102">
        <v>63710</v>
      </c>
      <c r="I14785" s="49" t="s">
        <v>326</v>
      </c>
      <c r="J14785" s="49" t="s">
        <v>29598</v>
      </c>
      <c r="K14785" s="49" t="s">
        <v>29599</v>
      </c>
      <c r="L14785" s="49" t="s">
        <v>434</v>
      </c>
      <c r="M14785" s="102">
        <v>22</v>
      </c>
      <c r="N14785" s="102">
        <v>2</v>
      </c>
      <c r="O14785" s="49" t="s">
        <v>261</v>
      </c>
      <c r="P14785" s="49" t="s">
        <v>152</v>
      </c>
      <c r="Q14785" s="49" t="s">
        <v>194</v>
      </c>
      <c r="R14785" s="49" t="s">
        <v>194</v>
      </c>
      <c r="S14785" s="49" t="s">
        <v>29600</v>
      </c>
      <c r="T14785" s="119">
        <v>23799</v>
      </c>
      <c r="U14785" s="119">
        <v>6975</v>
      </c>
      <c r="V14785" s="102">
        <v>2022</v>
      </c>
    </row>
    <row r="14786" spans="1:22" ht="51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102">
        <v>64092</v>
      </c>
      <c r="D14786" s="49" t="s">
        <v>437</v>
      </c>
      <c r="E14786" s="102" t="s">
        <v>29581</v>
      </c>
      <c r="F14786" s="49" t="s">
        <v>25626</v>
      </c>
      <c r="G14786" s="49" t="s">
        <v>25625</v>
      </c>
      <c r="H14786" s="102">
        <v>63711</v>
      </c>
      <c r="I14786" s="49" t="s">
        <v>326</v>
      </c>
      <c r="J14786" s="49" t="s">
        <v>29598</v>
      </c>
      <c r="K14786" s="49" t="s">
        <v>29599</v>
      </c>
      <c r="L14786" s="49" t="s">
        <v>434</v>
      </c>
      <c r="M14786" s="102">
        <v>22</v>
      </c>
      <c r="N14786" s="102">
        <v>2</v>
      </c>
      <c r="O14786" s="49" t="s">
        <v>261</v>
      </c>
      <c r="P14786" s="49" t="s">
        <v>78</v>
      </c>
      <c r="Q14786" s="49" t="s">
        <v>129</v>
      </c>
      <c r="R14786" s="49" t="s">
        <v>172</v>
      </c>
      <c r="S14786" s="49" t="s">
        <v>29600</v>
      </c>
      <c r="T14786" s="119">
        <v>0</v>
      </c>
      <c r="U14786" s="119">
        <v>0</v>
      </c>
      <c r="V14786" s="102">
        <v>2022</v>
      </c>
    </row>
    <row r="14787" spans="1:22" ht="51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102">
        <v>64092</v>
      </c>
      <c r="D14787" s="49" t="s">
        <v>437</v>
      </c>
      <c r="E14787" s="102" t="s">
        <v>29581</v>
      </c>
      <c r="F14787" s="49" t="s">
        <v>25626</v>
      </c>
      <c r="G14787" s="49" t="s">
        <v>25625</v>
      </c>
      <c r="H14787" s="102">
        <v>63711</v>
      </c>
      <c r="I14787" s="49" t="s">
        <v>326</v>
      </c>
      <c r="J14787" s="49" t="s">
        <v>29598</v>
      </c>
      <c r="K14787" s="49" t="s">
        <v>29599</v>
      </c>
      <c r="L14787" s="49" t="s">
        <v>434</v>
      </c>
      <c r="M14787" s="102">
        <v>22</v>
      </c>
      <c r="N14787" s="102">
        <v>2</v>
      </c>
      <c r="O14787" s="49" t="s">
        <v>261</v>
      </c>
      <c r="P14787" s="49" t="s">
        <v>152</v>
      </c>
      <c r="Q14787" s="49" t="s">
        <v>194</v>
      </c>
      <c r="R14787" s="49" t="s">
        <v>194</v>
      </c>
      <c r="S14787" s="49" t="s">
        <v>29600</v>
      </c>
      <c r="T14787" s="119">
        <v>26724</v>
      </c>
      <c r="U14787" s="119">
        <v>7832</v>
      </c>
      <c r="V14787" s="102">
        <v>2022</v>
      </c>
    </row>
    <row r="14788" spans="1:22" ht="26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102">
        <v>64093</v>
      </c>
      <c r="D14788" s="49" t="s">
        <v>437</v>
      </c>
      <c r="E14788" s="102" t="s">
        <v>29581</v>
      </c>
      <c r="F14788" s="49" t="s">
        <v>25628</v>
      </c>
      <c r="G14788" s="49" t="s">
        <v>27888</v>
      </c>
      <c r="H14788" s="102">
        <v>5248</v>
      </c>
      <c r="I14788" s="49" t="s">
        <v>337</v>
      </c>
      <c r="J14788" s="49" t="s">
        <v>29607</v>
      </c>
      <c r="K14788" s="49" t="s">
        <v>29584</v>
      </c>
      <c r="L14788" s="49" t="s">
        <v>434</v>
      </c>
      <c r="M14788" s="102">
        <v>22</v>
      </c>
      <c r="N14788" s="102">
        <v>1</v>
      </c>
      <c r="O14788" s="49" t="s">
        <v>255</v>
      </c>
      <c r="P14788" s="49" t="s">
        <v>152</v>
      </c>
      <c r="Q14788" s="49" t="s">
        <v>194</v>
      </c>
      <c r="R14788" s="49" t="s">
        <v>194</v>
      </c>
      <c r="S14788" s="49" t="s">
        <v>3322</v>
      </c>
      <c r="T14788" s="119">
        <v>138504</v>
      </c>
      <c r="U14788" s="119">
        <v>40593</v>
      </c>
      <c r="V14788" s="102">
        <v>2022</v>
      </c>
    </row>
    <row r="14789" spans="1:22" ht="51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102">
        <v>64096</v>
      </c>
      <c r="D14789" s="49" t="s">
        <v>437</v>
      </c>
      <c r="E14789" s="102" t="s">
        <v>29581</v>
      </c>
      <c r="F14789" s="49" t="s">
        <v>25630</v>
      </c>
      <c r="G14789" s="49" t="s">
        <v>11910</v>
      </c>
      <c r="H14789" s="102">
        <v>60025</v>
      </c>
      <c r="I14789" s="49" t="s">
        <v>323</v>
      </c>
      <c r="J14789" s="49" t="s">
        <v>29598</v>
      </c>
      <c r="K14789" s="49" t="s">
        <v>29621</v>
      </c>
      <c r="L14789" s="49" t="s">
        <v>434</v>
      </c>
      <c r="M14789" s="102">
        <v>22</v>
      </c>
      <c r="N14789" s="102">
        <v>2</v>
      </c>
      <c r="O14789" s="49" t="s">
        <v>261</v>
      </c>
      <c r="P14789" s="49" t="s">
        <v>152</v>
      </c>
      <c r="Q14789" s="49" t="s">
        <v>194</v>
      </c>
      <c r="R14789" s="49" t="s">
        <v>194</v>
      </c>
      <c r="S14789" s="49" t="s">
        <v>3322</v>
      </c>
      <c r="T14789" s="119">
        <v>5477</v>
      </c>
      <c r="U14789" s="119">
        <v>1605</v>
      </c>
      <c r="V14789" s="102">
        <v>2022</v>
      </c>
    </row>
    <row r="14790" spans="1:22" ht="51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102">
        <v>64097</v>
      </c>
      <c r="D14790" s="49" t="s">
        <v>437</v>
      </c>
      <c r="E14790" s="102" t="s">
        <v>29581</v>
      </c>
      <c r="F14790" s="49" t="s">
        <v>25632</v>
      </c>
      <c r="G14790" s="49" t="s">
        <v>11910</v>
      </c>
      <c r="H14790" s="102">
        <v>60025</v>
      </c>
      <c r="I14790" s="49" t="s">
        <v>314</v>
      </c>
      <c r="J14790" s="49" t="s">
        <v>29614</v>
      </c>
      <c r="K14790" s="49" t="s">
        <v>29621</v>
      </c>
      <c r="L14790" s="49" t="s">
        <v>434</v>
      </c>
      <c r="M14790" s="102">
        <v>22</v>
      </c>
      <c r="N14790" s="102">
        <v>2</v>
      </c>
      <c r="O14790" s="49" t="s">
        <v>261</v>
      </c>
      <c r="P14790" s="49" t="s">
        <v>152</v>
      </c>
      <c r="Q14790" s="49" t="s">
        <v>194</v>
      </c>
      <c r="R14790" s="49" t="s">
        <v>194</v>
      </c>
      <c r="S14790" s="49" t="s">
        <v>3322</v>
      </c>
      <c r="T14790" s="119">
        <v>92318</v>
      </c>
      <c r="U14790" s="119">
        <v>27057</v>
      </c>
      <c r="V14790" s="102">
        <v>2022</v>
      </c>
    </row>
    <row r="14791" spans="1:22" ht="26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102">
        <v>64098</v>
      </c>
      <c r="D14791" s="49" t="s">
        <v>437</v>
      </c>
      <c r="E14791" s="102" t="s">
        <v>29581</v>
      </c>
      <c r="F14791" s="49" t="s">
        <v>25633</v>
      </c>
      <c r="G14791" s="49" t="s">
        <v>14684</v>
      </c>
      <c r="H14791" s="102">
        <v>60947</v>
      </c>
      <c r="I14791" s="49" t="s">
        <v>325</v>
      </c>
      <c r="J14791" s="49" t="s">
        <v>29602</v>
      </c>
      <c r="K14791" s="49" t="s">
        <v>7721</v>
      </c>
      <c r="L14791" s="49" t="s">
        <v>434</v>
      </c>
      <c r="M14791" s="102">
        <v>336</v>
      </c>
      <c r="N14791" s="102">
        <v>6</v>
      </c>
      <c r="O14791" s="49" t="s">
        <v>266</v>
      </c>
      <c r="P14791" s="49" t="s">
        <v>152</v>
      </c>
      <c r="Q14791" s="49" t="s">
        <v>194</v>
      </c>
      <c r="R14791" s="49" t="s">
        <v>194</v>
      </c>
      <c r="S14791" s="49" t="s">
        <v>29655</v>
      </c>
      <c r="T14791" s="119">
        <v>32225</v>
      </c>
      <c r="U14791" s="119">
        <v>9444</v>
      </c>
      <c r="V14791" s="102">
        <v>2022</v>
      </c>
    </row>
    <row r="14792" spans="1:22" ht="39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102">
        <v>64099</v>
      </c>
      <c r="D14792" s="49" t="s">
        <v>437</v>
      </c>
      <c r="E14792" s="102" t="s">
        <v>29581</v>
      </c>
      <c r="F14792" s="49" t="s">
        <v>25634</v>
      </c>
      <c r="G14792" s="49" t="s">
        <v>25634</v>
      </c>
      <c r="H14792" s="102">
        <v>63728</v>
      </c>
      <c r="I14792" s="49" t="s">
        <v>315</v>
      </c>
      <c r="J14792" s="49" t="s">
        <v>29589</v>
      </c>
      <c r="K14792" s="49" t="s">
        <v>29590</v>
      </c>
      <c r="L14792" s="49" t="s">
        <v>434</v>
      </c>
      <c r="M14792" s="102">
        <v>22</v>
      </c>
      <c r="N14792" s="102">
        <v>2</v>
      </c>
      <c r="O14792" s="49" t="s">
        <v>261</v>
      </c>
      <c r="P14792" s="49" t="s">
        <v>152</v>
      </c>
      <c r="Q14792" s="49" t="s">
        <v>194</v>
      </c>
      <c r="R14792" s="49" t="s">
        <v>194</v>
      </c>
      <c r="S14792" s="49" t="s">
        <v>3185</v>
      </c>
      <c r="T14792" s="119">
        <v>6734</v>
      </c>
      <c r="U14792" s="119">
        <v>1974</v>
      </c>
      <c r="V14792" s="102">
        <v>2022</v>
      </c>
    </row>
    <row r="14793" spans="1:22" ht="26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102">
        <v>64100</v>
      </c>
      <c r="D14793" s="49" t="s">
        <v>437</v>
      </c>
      <c r="E14793" s="102" t="s">
        <v>29581</v>
      </c>
      <c r="F14793" s="49" t="s">
        <v>25637</v>
      </c>
      <c r="G14793" s="49" t="s">
        <v>25636</v>
      </c>
      <c r="H14793" s="102">
        <v>63729</v>
      </c>
      <c r="I14793" s="49" t="s">
        <v>306</v>
      </c>
      <c r="J14793" s="49" t="s">
        <v>29614</v>
      </c>
      <c r="K14793" s="49" t="s">
        <v>29584</v>
      </c>
      <c r="L14793" s="49" t="s">
        <v>434</v>
      </c>
      <c r="M14793" s="102">
        <v>22</v>
      </c>
      <c r="N14793" s="102">
        <v>2</v>
      </c>
      <c r="O14793" s="49" t="s">
        <v>261</v>
      </c>
      <c r="P14793" s="49" t="s">
        <v>152</v>
      </c>
      <c r="Q14793" s="49" t="s">
        <v>194</v>
      </c>
      <c r="R14793" s="49" t="s">
        <v>194</v>
      </c>
      <c r="S14793" s="49" t="s">
        <v>3185</v>
      </c>
      <c r="T14793" s="119">
        <v>12140</v>
      </c>
      <c r="U14793" s="119">
        <v>3558</v>
      </c>
      <c r="V14793" s="102">
        <v>2022</v>
      </c>
    </row>
    <row r="14794" spans="1:22" ht="51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102">
        <v>64101</v>
      </c>
      <c r="D14794" s="49" t="s">
        <v>437</v>
      </c>
      <c r="E14794" s="102" t="s">
        <v>29581</v>
      </c>
      <c r="F14794" s="49" t="s">
        <v>25639</v>
      </c>
      <c r="G14794" s="49" t="s">
        <v>11910</v>
      </c>
      <c r="H14794" s="102">
        <v>60025</v>
      </c>
      <c r="I14794" s="49" t="s">
        <v>330</v>
      </c>
      <c r="J14794" s="49" t="s">
        <v>29598</v>
      </c>
      <c r="K14794" s="49" t="s">
        <v>29621</v>
      </c>
      <c r="L14794" s="49" t="s">
        <v>434</v>
      </c>
      <c r="M14794" s="102">
        <v>22</v>
      </c>
      <c r="N14794" s="102">
        <v>2</v>
      </c>
      <c r="O14794" s="49" t="s">
        <v>261</v>
      </c>
      <c r="P14794" s="49" t="s">
        <v>152</v>
      </c>
      <c r="Q14794" s="49" t="s">
        <v>194</v>
      </c>
      <c r="R14794" s="49" t="s">
        <v>194</v>
      </c>
      <c r="S14794" s="49" t="s">
        <v>3322</v>
      </c>
      <c r="T14794" s="119">
        <v>16197</v>
      </c>
      <c r="U14794" s="119">
        <v>4747</v>
      </c>
      <c r="V14794" s="102">
        <v>2022</v>
      </c>
    </row>
    <row r="14795" spans="1:22" ht="26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102">
        <v>64102</v>
      </c>
      <c r="D14795" s="49" t="s">
        <v>437</v>
      </c>
      <c r="E14795" s="102" t="s">
        <v>29581</v>
      </c>
      <c r="F14795" s="49" t="s">
        <v>25642</v>
      </c>
      <c r="G14795" s="49" t="s">
        <v>25641</v>
      </c>
      <c r="H14795" s="102">
        <v>63730</v>
      </c>
      <c r="I14795" s="49" t="s">
        <v>326</v>
      </c>
      <c r="J14795" s="49" t="s">
        <v>29598</v>
      </c>
      <c r="K14795" s="49" t="s">
        <v>29599</v>
      </c>
      <c r="L14795" s="49" t="s">
        <v>434</v>
      </c>
      <c r="M14795" s="102">
        <v>22</v>
      </c>
      <c r="N14795" s="102">
        <v>2</v>
      </c>
      <c r="O14795" s="49" t="s">
        <v>261</v>
      </c>
      <c r="P14795" s="49" t="s">
        <v>152</v>
      </c>
      <c r="Q14795" s="49" t="s">
        <v>194</v>
      </c>
      <c r="R14795" s="49" t="s">
        <v>194</v>
      </c>
      <c r="S14795" s="49" t="s">
        <v>29600</v>
      </c>
      <c r="T14795" s="119">
        <v>36543</v>
      </c>
      <c r="U14795" s="119">
        <v>10710</v>
      </c>
      <c r="V14795" s="102">
        <v>2022</v>
      </c>
    </row>
    <row r="14796" spans="1:22" ht="26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102">
        <v>64103</v>
      </c>
      <c r="D14796" s="49" t="s">
        <v>437</v>
      </c>
      <c r="E14796" s="102" t="s">
        <v>29581</v>
      </c>
      <c r="F14796" s="49" t="s">
        <v>25644</v>
      </c>
      <c r="G14796" s="49" t="s">
        <v>25644</v>
      </c>
      <c r="H14796" s="102">
        <v>63731</v>
      </c>
      <c r="I14796" s="49" t="s">
        <v>115</v>
      </c>
      <c r="J14796" s="49" t="s">
        <v>29591</v>
      </c>
      <c r="K14796" s="49" t="s">
        <v>7721</v>
      </c>
      <c r="L14796" s="49" t="s">
        <v>434</v>
      </c>
      <c r="M14796" s="102">
        <v>22</v>
      </c>
      <c r="N14796" s="102">
        <v>2</v>
      </c>
      <c r="O14796" s="49" t="s">
        <v>261</v>
      </c>
      <c r="P14796" s="49" t="s">
        <v>78</v>
      </c>
      <c r="Q14796" s="49" t="s">
        <v>129</v>
      </c>
      <c r="R14796" s="49" t="s">
        <v>172</v>
      </c>
      <c r="S14796" s="49" t="s">
        <v>29592</v>
      </c>
      <c r="T14796" s="119">
        <v>0</v>
      </c>
      <c r="U14796" s="119">
        <v>-6041</v>
      </c>
      <c r="V14796" s="102">
        <v>2022</v>
      </c>
    </row>
    <row r="14797" spans="1:22" ht="26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102">
        <v>64103</v>
      </c>
      <c r="D14797" s="49" t="s">
        <v>437</v>
      </c>
      <c r="E14797" s="102" t="s">
        <v>29581</v>
      </c>
      <c r="F14797" s="49" t="s">
        <v>25644</v>
      </c>
      <c r="G14797" s="49" t="s">
        <v>25644</v>
      </c>
      <c r="H14797" s="102">
        <v>63731</v>
      </c>
      <c r="I14797" s="49" t="s">
        <v>115</v>
      </c>
      <c r="J14797" s="49" t="s">
        <v>29591</v>
      </c>
      <c r="K14797" s="49" t="s">
        <v>7721</v>
      </c>
      <c r="L14797" s="49" t="s">
        <v>434</v>
      </c>
      <c r="M14797" s="102">
        <v>22</v>
      </c>
      <c r="N14797" s="102">
        <v>2</v>
      </c>
      <c r="O14797" s="49" t="s">
        <v>261</v>
      </c>
      <c r="P14797" s="49" t="s">
        <v>152</v>
      </c>
      <c r="Q14797" s="49" t="s">
        <v>194</v>
      </c>
      <c r="R14797" s="49" t="s">
        <v>194</v>
      </c>
      <c r="S14797" s="49" t="s">
        <v>29592</v>
      </c>
      <c r="T14797" s="119">
        <v>661263</v>
      </c>
      <c r="U14797" s="119">
        <v>193805</v>
      </c>
      <c r="V14797" s="102">
        <v>2022</v>
      </c>
    </row>
    <row r="14798" spans="1:22" ht="26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102">
        <v>64104</v>
      </c>
      <c r="D14798" s="49" t="s">
        <v>437</v>
      </c>
      <c r="E14798" s="102" t="s">
        <v>29581</v>
      </c>
      <c r="F14798" s="49" t="s">
        <v>25647</v>
      </c>
      <c r="G14798" s="49" t="s">
        <v>25647</v>
      </c>
      <c r="H14798" s="102">
        <v>63732</v>
      </c>
      <c r="I14798" s="49" t="s">
        <v>115</v>
      </c>
      <c r="J14798" s="49" t="s">
        <v>29591</v>
      </c>
      <c r="K14798" s="49" t="s">
        <v>7721</v>
      </c>
      <c r="L14798" s="49" t="s">
        <v>434</v>
      </c>
      <c r="M14798" s="102">
        <v>22</v>
      </c>
      <c r="N14798" s="102">
        <v>2</v>
      </c>
      <c r="O14798" s="49" t="s">
        <v>261</v>
      </c>
      <c r="P14798" s="49" t="s">
        <v>152</v>
      </c>
      <c r="Q14798" s="49" t="s">
        <v>194</v>
      </c>
      <c r="R14798" s="49" t="s">
        <v>194</v>
      </c>
      <c r="S14798" s="49" t="s">
        <v>29592</v>
      </c>
      <c r="T14798" s="119">
        <v>1075853</v>
      </c>
      <c r="U14798" s="119">
        <v>315314</v>
      </c>
      <c r="V14798" s="102">
        <v>2022</v>
      </c>
    </row>
    <row r="14799" spans="1:22" ht="26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102">
        <v>64105</v>
      </c>
      <c r="D14799" s="49" t="s">
        <v>437</v>
      </c>
      <c r="E14799" s="102" t="s">
        <v>29581</v>
      </c>
      <c r="F14799" s="49" t="s">
        <v>25649</v>
      </c>
      <c r="G14799" s="49" t="s">
        <v>25649</v>
      </c>
      <c r="H14799" s="102">
        <v>63733</v>
      </c>
      <c r="I14799" s="49" t="s">
        <v>115</v>
      </c>
      <c r="J14799" s="49" t="s">
        <v>29591</v>
      </c>
      <c r="K14799" s="49" t="s">
        <v>7721</v>
      </c>
      <c r="L14799" s="49" t="s">
        <v>434</v>
      </c>
      <c r="M14799" s="102">
        <v>22</v>
      </c>
      <c r="N14799" s="102">
        <v>2</v>
      </c>
      <c r="O14799" s="49" t="s">
        <v>261</v>
      </c>
      <c r="P14799" s="49" t="s">
        <v>78</v>
      </c>
      <c r="Q14799" s="49" t="s">
        <v>129</v>
      </c>
      <c r="R14799" s="49" t="s">
        <v>172</v>
      </c>
      <c r="S14799" s="49" t="s">
        <v>29592</v>
      </c>
      <c r="T14799" s="119">
        <v>0</v>
      </c>
      <c r="U14799" s="119">
        <v>-3397</v>
      </c>
      <c r="V14799" s="102">
        <v>2022</v>
      </c>
    </row>
    <row r="14800" spans="1:22" ht="26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102">
        <v>64105</v>
      </c>
      <c r="D14800" s="49" t="s">
        <v>437</v>
      </c>
      <c r="E14800" s="102" t="s">
        <v>29581</v>
      </c>
      <c r="F14800" s="49" t="s">
        <v>25649</v>
      </c>
      <c r="G14800" s="49" t="s">
        <v>25649</v>
      </c>
      <c r="H14800" s="102">
        <v>63733</v>
      </c>
      <c r="I14800" s="49" t="s">
        <v>115</v>
      </c>
      <c r="J14800" s="49" t="s">
        <v>29591</v>
      </c>
      <c r="K14800" s="49" t="s">
        <v>7721</v>
      </c>
      <c r="L14800" s="49" t="s">
        <v>434</v>
      </c>
      <c r="M14800" s="102">
        <v>22</v>
      </c>
      <c r="N14800" s="102">
        <v>2</v>
      </c>
      <c r="O14800" s="49" t="s">
        <v>261</v>
      </c>
      <c r="P14800" s="49" t="s">
        <v>152</v>
      </c>
      <c r="Q14800" s="49" t="s">
        <v>194</v>
      </c>
      <c r="R14800" s="49" t="s">
        <v>194</v>
      </c>
      <c r="S14800" s="49" t="s">
        <v>29592</v>
      </c>
      <c r="T14800" s="119">
        <v>1046407</v>
      </c>
      <c r="U14800" s="119">
        <v>306685</v>
      </c>
      <c r="V14800" s="102">
        <v>2022</v>
      </c>
    </row>
    <row r="14801" spans="1:22" ht="26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102">
        <v>64106</v>
      </c>
      <c r="D14801" s="49" t="s">
        <v>437</v>
      </c>
      <c r="E14801" s="102" t="s">
        <v>29581</v>
      </c>
      <c r="F14801" s="49" t="s">
        <v>25651</v>
      </c>
      <c r="G14801" s="49" t="s">
        <v>25651</v>
      </c>
      <c r="H14801" s="102">
        <v>63734</v>
      </c>
      <c r="I14801" s="49" t="s">
        <v>115</v>
      </c>
      <c r="J14801" s="49" t="s">
        <v>29591</v>
      </c>
      <c r="K14801" s="49" t="s">
        <v>7721</v>
      </c>
      <c r="L14801" s="49" t="s">
        <v>434</v>
      </c>
      <c r="M14801" s="102">
        <v>22</v>
      </c>
      <c r="N14801" s="102">
        <v>2</v>
      </c>
      <c r="O14801" s="49" t="s">
        <v>261</v>
      </c>
      <c r="P14801" s="49" t="s">
        <v>152</v>
      </c>
      <c r="Q14801" s="49" t="s">
        <v>194</v>
      </c>
      <c r="R14801" s="49" t="s">
        <v>194</v>
      </c>
      <c r="S14801" s="49" t="s">
        <v>29592</v>
      </c>
      <c r="T14801" s="119">
        <v>1382911</v>
      </c>
      <c r="U14801" s="119">
        <v>405308</v>
      </c>
      <c r="V14801" s="102">
        <v>2022</v>
      </c>
    </row>
    <row r="14802" spans="1:22" ht="26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102">
        <v>64107</v>
      </c>
      <c r="D14802" s="49" t="s">
        <v>437</v>
      </c>
      <c r="E14802" s="102" t="s">
        <v>29581</v>
      </c>
      <c r="F14802" s="49" t="s">
        <v>25654</v>
      </c>
      <c r="G14802" s="49" t="s">
        <v>25653</v>
      </c>
      <c r="H14802" s="102">
        <v>63735</v>
      </c>
      <c r="I14802" s="49" t="s">
        <v>311</v>
      </c>
      <c r="J14802" s="49" t="s">
        <v>3186</v>
      </c>
      <c r="K14802" s="49" t="s">
        <v>29599</v>
      </c>
      <c r="L14802" s="49" t="s">
        <v>434</v>
      </c>
      <c r="M14802" s="102">
        <v>22</v>
      </c>
      <c r="N14802" s="102">
        <v>2</v>
      </c>
      <c r="O14802" s="49" t="s">
        <v>261</v>
      </c>
      <c r="P14802" s="49" t="s">
        <v>152</v>
      </c>
      <c r="Q14802" s="49" t="s">
        <v>194</v>
      </c>
      <c r="R14802" s="49" t="s">
        <v>194</v>
      </c>
      <c r="S14802" s="49" t="s">
        <v>29628</v>
      </c>
      <c r="T14802" s="119">
        <v>18782</v>
      </c>
      <c r="U14802" s="119">
        <v>5505</v>
      </c>
      <c r="V14802" s="102">
        <v>2022</v>
      </c>
    </row>
    <row r="14803" spans="1:22" ht="39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102">
        <v>64108</v>
      </c>
      <c r="D14803" s="49" t="s">
        <v>437</v>
      </c>
      <c r="E14803" s="102" t="s">
        <v>29581</v>
      </c>
      <c r="F14803" s="49" t="s">
        <v>25657</v>
      </c>
      <c r="G14803" s="49" t="s">
        <v>25656</v>
      </c>
      <c r="H14803" s="102">
        <v>63737</v>
      </c>
      <c r="I14803" s="49" t="s">
        <v>331</v>
      </c>
      <c r="J14803" s="49" t="s">
        <v>3186</v>
      </c>
      <c r="K14803" s="49" t="s">
        <v>29599</v>
      </c>
      <c r="L14803" s="49" t="s">
        <v>434</v>
      </c>
      <c r="M14803" s="102">
        <v>22</v>
      </c>
      <c r="N14803" s="102">
        <v>2</v>
      </c>
      <c r="O14803" s="49" t="s">
        <v>261</v>
      </c>
      <c r="P14803" s="49" t="s">
        <v>152</v>
      </c>
      <c r="Q14803" s="49" t="s">
        <v>194</v>
      </c>
      <c r="R14803" s="49" t="s">
        <v>194</v>
      </c>
      <c r="S14803" s="49" t="s">
        <v>29628</v>
      </c>
      <c r="T14803" s="119">
        <v>100158</v>
      </c>
      <c r="U14803" s="119">
        <v>29355</v>
      </c>
      <c r="V14803" s="102">
        <v>2022</v>
      </c>
    </row>
    <row r="14804" spans="1:22" ht="39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102">
        <v>64109</v>
      </c>
      <c r="D14804" s="49" t="s">
        <v>437</v>
      </c>
      <c r="E14804" s="102" t="s">
        <v>29581</v>
      </c>
      <c r="F14804" s="49" t="s">
        <v>25660</v>
      </c>
      <c r="G14804" s="49" t="s">
        <v>25659</v>
      </c>
      <c r="H14804" s="102">
        <v>63738</v>
      </c>
      <c r="I14804" s="49" t="s">
        <v>311</v>
      </c>
      <c r="J14804" s="49" t="s">
        <v>3186</v>
      </c>
      <c r="K14804" s="49" t="s">
        <v>29599</v>
      </c>
      <c r="L14804" s="49" t="s">
        <v>434</v>
      </c>
      <c r="M14804" s="102">
        <v>22</v>
      </c>
      <c r="N14804" s="102">
        <v>2</v>
      </c>
      <c r="O14804" s="49" t="s">
        <v>261</v>
      </c>
      <c r="P14804" s="49" t="s">
        <v>152</v>
      </c>
      <c r="Q14804" s="49" t="s">
        <v>194</v>
      </c>
      <c r="R14804" s="49" t="s">
        <v>194</v>
      </c>
      <c r="S14804" s="49" t="s">
        <v>29628</v>
      </c>
      <c r="T14804" s="119">
        <v>23503</v>
      </c>
      <c r="U14804" s="119">
        <v>6888</v>
      </c>
      <c r="V14804" s="102">
        <v>2022</v>
      </c>
    </row>
    <row r="14805" spans="1:22" ht="26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102">
        <v>64110</v>
      </c>
      <c r="D14805" s="49" t="s">
        <v>437</v>
      </c>
      <c r="E14805" s="102" t="s">
        <v>29581</v>
      </c>
      <c r="F14805" s="49" t="s">
        <v>3716</v>
      </c>
      <c r="G14805" s="49" t="s">
        <v>25662</v>
      </c>
      <c r="H14805" s="102">
        <v>63739</v>
      </c>
      <c r="I14805" s="49" t="s">
        <v>311</v>
      </c>
      <c r="J14805" s="49" t="s">
        <v>3186</v>
      </c>
      <c r="K14805" s="49" t="s">
        <v>29599</v>
      </c>
      <c r="L14805" s="49" t="s">
        <v>434</v>
      </c>
      <c r="M14805" s="102">
        <v>22</v>
      </c>
      <c r="N14805" s="102">
        <v>2</v>
      </c>
      <c r="O14805" s="49" t="s">
        <v>261</v>
      </c>
      <c r="P14805" s="49" t="s">
        <v>152</v>
      </c>
      <c r="Q14805" s="49" t="s">
        <v>194</v>
      </c>
      <c r="R14805" s="49" t="s">
        <v>194</v>
      </c>
      <c r="S14805" s="49" t="s">
        <v>29628</v>
      </c>
      <c r="T14805" s="119">
        <v>20866</v>
      </c>
      <c r="U14805" s="119">
        <v>6115</v>
      </c>
      <c r="V14805" s="102">
        <v>2022</v>
      </c>
    </row>
    <row r="14806" spans="1:22" ht="39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102">
        <v>64111</v>
      </c>
      <c r="D14806" s="49" t="s">
        <v>437</v>
      </c>
      <c r="E14806" s="102" t="s">
        <v>29581</v>
      </c>
      <c r="F14806" s="49" t="s">
        <v>25665</v>
      </c>
      <c r="G14806" s="49" t="s">
        <v>25664</v>
      </c>
      <c r="H14806" s="102">
        <v>63740</v>
      </c>
      <c r="I14806" s="49" t="s">
        <v>331</v>
      </c>
      <c r="J14806" s="49" t="s">
        <v>3186</v>
      </c>
      <c r="K14806" s="49" t="s">
        <v>29599</v>
      </c>
      <c r="L14806" s="49" t="s">
        <v>434</v>
      </c>
      <c r="M14806" s="102">
        <v>22</v>
      </c>
      <c r="N14806" s="102">
        <v>2</v>
      </c>
      <c r="O14806" s="49" t="s">
        <v>261</v>
      </c>
      <c r="P14806" s="49" t="s">
        <v>152</v>
      </c>
      <c r="Q14806" s="49" t="s">
        <v>194</v>
      </c>
      <c r="R14806" s="49" t="s">
        <v>194</v>
      </c>
      <c r="S14806" s="49" t="s">
        <v>29628</v>
      </c>
      <c r="T14806" s="119">
        <v>10335</v>
      </c>
      <c r="U14806" s="119">
        <v>3029</v>
      </c>
      <c r="V14806" s="102">
        <v>2022</v>
      </c>
    </row>
    <row r="14807" spans="1:22" ht="26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102">
        <v>64112</v>
      </c>
      <c r="D14807" s="49" t="s">
        <v>437</v>
      </c>
      <c r="E14807" s="102" t="s">
        <v>29581</v>
      </c>
      <c r="F14807" s="49" t="s">
        <v>25668</v>
      </c>
      <c r="G14807" s="49" t="s">
        <v>25667</v>
      </c>
      <c r="H14807" s="102">
        <v>63741</v>
      </c>
      <c r="I14807" s="49" t="s">
        <v>311</v>
      </c>
      <c r="J14807" s="49" t="s">
        <v>3186</v>
      </c>
      <c r="K14807" s="49" t="s">
        <v>29599</v>
      </c>
      <c r="L14807" s="49" t="s">
        <v>434</v>
      </c>
      <c r="M14807" s="102">
        <v>22</v>
      </c>
      <c r="N14807" s="102">
        <v>2</v>
      </c>
      <c r="O14807" s="49" t="s">
        <v>261</v>
      </c>
      <c r="P14807" s="49" t="s">
        <v>152</v>
      </c>
      <c r="Q14807" s="49" t="s">
        <v>194</v>
      </c>
      <c r="R14807" s="49" t="s">
        <v>194</v>
      </c>
      <c r="S14807" s="49" t="s">
        <v>29628</v>
      </c>
      <c r="T14807" s="119">
        <v>14586</v>
      </c>
      <c r="U14807" s="119">
        <v>4275</v>
      </c>
      <c r="V14807" s="102">
        <v>2022</v>
      </c>
    </row>
    <row r="14808" spans="1:22" ht="39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102">
        <v>64113</v>
      </c>
      <c r="D14808" s="49" t="s">
        <v>437</v>
      </c>
      <c r="E14808" s="102" t="s">
        <v>29581</v>
      </c>
      <c r="F14808" s="49" t="s">
        <v>25671</v>
      </c>
      <c r="G14808" s="49" t="s">
        <v>25670</v>
      </c>
      <c r="H14808" s="102">
        <v>63742</v>
      </c>
      <c r="I14808" s="49" t="s">
        <v>331</v>
      </c>
      <c r="J14808" s="49" t="s">
        <v>3186</v>
      </c>
      <c r="K14808" s="49" t="s">
        <v>29599</v>
      </c>
      <c r="L14808" s="49" t="s">
        <v>434</v>
      </c>
      <c r="M14808" s="102">
        <v>22</v>
      </c>
      <c r="N14808" s="102">
        <v>2</v>
      </c>
      <c r="O14808" s="49" t="s">
        <v>261</v>
      </c>
      <c r="P14808" s="49" t="s">
        <v>152</v>
      </c>
      <c r="Q14808" s="49" t="s">
        <v>194</v>
      </c>
      <c r="R14808" s="49" t="s">
        <v>194</v>
      </c>
      <c r="S14808" s="49" t="s">
        <v>29628</v>
      </c>
      <c r="T14808" s="119">
        <v>30152</v>
      </c>
      <c r="U14808" s="119">
        <v>8837</v>
      </c>
      <c r="V14808" s="102">
        <v>2022</v>
      </c>
    </row>
    <row r="14809" spans="1:22" ht="39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102">
        <v>64114</v>
      </c>
      <c r="D14809" s="49" t="s">
        <v>437</v>
      </c>
      <c r="E14809" s="102" t="s">
        <v>29581</v>
      </c>
      <c r="F14809" s="49" t="s">
        <v>25674</v>
      </c>
      <c r="G14809" s="49" t="s">
        <v>25673</v>
      </c>
      <c r="H14809" s="102">
        <v>63743</v>
      </c>
      <c r="I14809" s="49" t="s">
        <v>331</v>
      </c>
      <c r="J14809" s="49" t="s">
        <v>3186</v>
      </c>
      <c r="K14809" s="49" t="s">
        <v>29599</v>
      </c>
      <c r="L14809" s="49" t="s">
        <v>434</v>
      </c>
      <c r="M14809" s="102">
        <v>22</v>
      </c>
      <c r="N14809" s="102">
        <v>2</v>
      </c>
      <c r="O14809" s="49" t="s">
        <v>261</v>
      </c>
      <c r="P14809" s="49" t="s">
        <v>152</v>
      </c>
      <c r="Q14809" s="49" t="s">
        <v>194</v>
      </c>
      <c r="R14809" s="49" t="s">
        <v>194</v>
      </c>
      <c r="S14809" s="49" t="s">
        <v>29628</v>
      </c>
      <c r="T14809" s="119">
        <v>7260</v>
      </c>
      <c r="U14809" s="119">
        <v>2127</v>
      </c>
      <c r="V14809" s="102">
        <v>2022</v>
      </c>
    </row>
    <row r="14810" spans="1:22" ht="26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102">
        <v>64115</v>
      </c>
      <c r="D14810" s="49" t="s">
        <v>437</v>
      </c>
      <c r="E14810" s="102" t="s">
        <v>29581</v>
      </c>
      <c r="F14810" s="49" t="s">
        <v>5986</v>
      </c>
      <c r="G14810" s="49" t="s">
        <v>25676</v>
      </c>
      <c r="H14810" s="102">
        <v>63744</v>
      </c>
      <c r="I14810" s="49" t="s">
        <v>311</v>
      </c>
      <c r="J14810" s="49" t="s">
        <v>3186</v>
      </c>
      <c r="K14810" s="49" t="s">
        <v>29599</v>
      </c>
      <c r="L14810" s="49" t="s">
        <v>434</v>
      </c>
      <c r="M14810" s="102">
        <v>22</v>
      </c>
      <c r="N14810" s="102">
        <v>2</v>
      </c>
      <c r="O14810" s="49" t="s">
        <v>261</v>
      </c>
      <c r="P14810" s="49" t="s">
        <v>152</v>
      </c>
      <c r="Q14810" s="49" t="s">
        <v>194</v>
      </c>
      <c r="R14810" s="49" t="s">
        <v>194</v>
      </c>
      <c r="S14810" s="49" t="s">
        <v>29628</v>
      </c>
      <c r="T14810" s="119">
        <v>7158</v>
      </c>
      <c r="U14810" s="119">
        <v>2098</v>
      </c>
      <c r="V14810" s="102">
        <v>2022</v>
      </c>
    </row>
    <row r="14811" spans="1:22" ht="39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102">
        <v>64116</v>
      </c>
      <c r="D14811" s="49" t="s">
        <v>437</v>
      </c>
      <c r="E14811" s="102" t="s">
        <v>29581</v>
      </c>
      <c r="F14811" s="49" t="s">
        <v>25679</v>
      </c>
      <c r="G14811" s="49" t="s">
        <v>25678</v>
      </c>
      <c r="H14811" s="102">
        <v>63745</v>
      </c>
      <c r="I14811" s="49" t="s">
        <v>331</v>
      </c>
      <c r="J14811" s="49" t="s">
        <v>3186</v>
      </c>
      <c r="K14811" s="49" t="s">
        <v>29599</v>
      </c>
      <c r="L14811" s="49" t="s">
        <v>434</v>
      </c>
      <c r="M14811" s="102">
        <v>22</v>
      </c>
      <c r="N14811" s="102">
        <v>2</v>
      </c>
      <c r="O14811" s="49" t="s">
        <v>261</v>
      </c>
      <c r="P14811" s="49" t="s">
        <v>152</v>
      </c>
      <c r="Q14811" s="49" t="s">
        <v>194</v>
      </c>
      <c r="R14811" s="49" t="s">
        <v>194</v>
      </c>
      <c r="S14811" s="49" t="s">
        <v>29628</v>
      </c>
      <c r="T14811" s="119">
        <v>13326</v>
      </c>
      <c r="U14811" s="119">
        <v>3906</v>
      </c>
      <c r="V14811" s="102">
        <v>2022</v>
      </c>
    </row>
    <row r="14812" spans="1:22" ht="26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102">
        <v>64117</v>
      </c>
      <c r="D14812" s="49" t="s">
        <v>437</v>
      </c>
      <c r="E14812" s="102" t="s">
        <v>29581</v>
      </c>
      <c r="F14812" s="49" t="s">
        <v>25682</v>
      </c>
      <c r="G14812" s="49" t="s">
        <v>25681</v>
      </c>
      <c r="H14812" s="102">
        <v>63746</v>
      </c>
      <c r="I14812" s="49" t="s">
        <v>319</v>
      </c>
      <c r="J14812" s="49" t="s">
        <v>29607</v>
      </c>
      <c r="K14812" s="49" t="s">
        <v>29584</v>
      </c>
      <c r="L14812" s="49" t="s">
        <v>434</v>
      </c>
      <c r="M14812" s="102">
        <v>22</v>
      </c>
      <c r="N14812" s="102">
        <v>2</v>
      </c>
      <c r="O14812" s="49" t="s">
        <v>261</v>
      </c>
      <c r="P14812" s="49" t="s">
        <v>152</v>
      </c>
      <c r="Q14812" s="49" t="s">
        <v>194</v>
      </c>
      <c r="R14812" s="49" t="s">
        <v>194</v>
      </c>
      <c r="S14812" s="49" t="s">
        <v>29645</v>
      </c>
      <c r="T14812" s="119">
        <v>32673</v>
      </c>
      <c r="U14812" s="119">
        <v>9576</v>
      </c>
      <c r="V14812" s="102">
        <v>2022</v>
      </c>
    </row>
    <row r="14813" spans="1:22" ht="26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102">
        <v>64118</v>
      </c>
      <c r="D14813" s="49" t="s">
        <v>437</v>
      </c>
      <c r="E14813" s="102" t="s">
        <v>29581</v>
      </c>
      <c r="F14813" s="49" t="s">
        <v>25685</v>
      </c>
      <c r="G14813" s="49" t="s">
        <v>25684</v>
      </c>
      <c r="H14813" s="102">
        <v>63747</v>
      </c>
      <c r="I14813" s="49" t="s">
        <v>319</v>
      </c>
      <c r="J14813" s="49" t="s">
        <v>29607</v>
      </c>
      <c r="K14813" s="49" t="s">
        <v>29584</v>
      </c>
      <c r="L14813" s="49" t="s">
        <v>434</v>
      </c>
      <c r="M14813" s="102">
        <v>22</v>
      </c>
      <c r="N14813" s="102">
        <v>2</v>
      </c>
      <c r="O14813" s="49" t="s">
        <v>261</v>
      </c>
      <c r="P14813" s="49" t="s">
        <v>152</v>
      </c>
      <c r="Q14813" s="49" t="s">
        <v>194</v>
      </c>
      <c r="R14813" s="49" t="s">
        <v>194</v>
      </c>
      <c r="S14813" s="49" t="s">
        <v>29657</v>
      </c>
      <c r="T14813" s="119">
        <v>30188</v>
      </c>
      <c r="U14813" s="119">
        <v>8847</v>
      </c>
      <c r="V14813" s="102">
        <v>2022</v>
      </c>
    </row>
    <row r="14814" spans="1:22" ht="26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102">
        <v>64119</v>
      </c>
      <c r="D14814" s="49" t="s">
        <v>437</v>
      </c>
      <c r="E14814" s="102" t="s">
        <v>29581</v>
      </c>
      <c r="F14814" s="49" t="s">
        <v>25688</v>
      </c>
      <c r="G14814" s="49" t="s">
        <v>25687</v>
      </c>
      <c r="H14814" s="102">
        <v>63748</v>
      </c>
      <c r="I14814" s="49" t="s">
        <v>319</v>
      </c>
      <c r="J14814" s="49" t="s">
        <v>29607</v>
      </c>
      <c r="K14814" s="49" t="s">
        <v>29584</v>
      </c>
      <c r="L14814" s="49" t="s">
        <v>434</v>
      </c>
      <c r="M14814" s="102">
        <v>22</v>
      </c>
      <c r="N14814" s="102">
        <v>2</v>
      </c>
      <c r="O14814" s="49" t="s">
        <v>261</v>
      </c>
      <c r="P14814" s="49" t="s">
        <v>152</v>
      </c>
      <c r="Q14814" s="49" t="s">
        <v>194</v>
      </c>
      <c r="R14814" s="49" t="s">
        <v>194</v>
      </c>
      <c r="S14814" s="49" t="s">
        <v>29645</v>
      </c>
      <c r="T14814" s="119">
        <v>32561</v>
      </c>
      <c r="U14814" s="119">
        <v>9543</v>
      </c>
      <c r="V14814" s="102">
        <v>2022</v>
      </c>
    </row>
    <row r="14815" spans="1:22" ht="26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102">
        <v>64120</v>
      </c>
      <c r="D14815" s="49" t="s">
        <v>437</v>
      </c>
      <c r="E14815" s="102" t="s">
        <v>29581</v>
      </c>
      <c r="F14815" s="49" t="s">
        <v>25690</v>
      </c>
      <c r="G14815" s="49" t="s">
        <v>25689</v>
      </c>
      <c r="H14815" s="102">
        <v>63736</v>
      </c>
      <c r="I14815" s="49" t="s">
        <v>311</v>
      </c>
      <c r="J14815" s="49" t="s">
        <v>3186</v>
      </c>
      <c r="K14815" s="49" t="s">
        <v>29599</v>
      </c>
      <c r="L14815" s="49" t="s">
        <v>434</v>
      </c>
      <c r="M14815" s="102">
        <v>22</v>
      </c>
      <c r="N14815" s="102">
        <v>2</v>
      </c>
      <c r="O14815" s="49" t="s">
        <v>261</v>
      </c>
      <c r="P14815" s="49" t="s">
        <v>152</v>
      </c>
      <c r="Q14815" s="49" t="s">
        <v>194</v>
      </c>
      <c r="R14815" s="49" t="s">
        <v>194</v>
      </c>
      <c r="S14815" s="49" t="s">
        <v>29628</v>
      </c>
      <c r="T14815" s="119">
        <v>9101</v>
      </c>
      <c r="U14815" s="119">
        <v>2668</v>
      </c>
      <c r="V14815" s="102">
        <v>2022</v>
      </c>
    </row>
    <row r="14816" spans="1:22" ht="26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102">
        <v>64121</v>
      </c>
      <c r="D14816" s="49" t="s">
        <v>437</v>
      </c>
      <c r="E14816" s="102" t="s">
        <v>29581</v>
      </c>
      <c r="F14816" s="49" t="s">
        <v>25693</v>
      </c>
      <c r="G14816" s="49" t="s">
        <v>25692</v>
      </c>
      <c r="H14816" s="102">
        <v>63749</v>
      </c>
      <c r="I14816" s="49" t="s">
        <v>319</v>
      </c>
      <c r="J14816" s="49" t="s">
        <v>29607</v>
      </c>
      <c r="K14816" s="49" t="s">
        <v>29584</v>
      </c>
      <c r="L14816" s="49" t="s">
        <v>434</v>
      </c>
      <c r="M14816" s="102">
        <v>22</v>
      </c>
      <c r="N14816" s="102">
        <v>2</v>
      </c>
      <c r="O14816" s="49" t="s">
        <v>261</v>
      </c>
      <c r="P14816" s="49" t="s">
        <v>152</v>
      </c>
      <c r="Q14816" s="49" t="s">
        <v>194</v>
      </c>
      <c r="R14816" s="49" t="s">
        <v>194</v>
      </c>
      <c r="S14816" s="49" t="s">
        <v>29645</v>
      </c>
      <c r="T14816" s="119">
        <v>32690</v>
      </c>
      <c r="U14816" s="119">
        <v>9581</v>
      </c>
      <c r="V14816" s="102">
        <v>2022</v>
      </c>
    </row>
    <row r="14817" spans="1:22" ht="26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102">
        <v>64122</v>
      </c>
      <c r="D14817" s="49" t="s">
        <v>437</v>
      </c>
      <c r="E14817" s="102" t="s">
        <v>29581</v>
      </c>
      <c r="F14817" s="49" t="s">
        <v>25695</v>
      </c>
      <c r="G14817" s="49" t="s">
        <v>25694</v>
      </c>
      <c r="H14817" s="102">
        <v>63753</v>
      </c>
      <c r="I14817" s="49" t="s">
        <v>306</v>
      </c>
      <c r="J14817" s="49" t="s">
        <v>29614</v>
      </c>
      <c r="K14817" s="49" t="s">
        <v>29584</v>
      </c>
      <c r="L14817" s="49" t="s">
        <v>434</v>
      </c>
      <c r="M14817" s="102">
        <v>22</v>
      </c>
      <c r="N14817" s="102">
        <v>2</v>
      </c>
      <c r="O14817" s="49" t="s">
        <v>261</v>
      </c>
      <c r="P14817" s="49" t="s">
        <v>152</v>
      </c>
      <c r="Q14817" s="49" t="s">
        <v>194</v>
      </c>
      <c r="R14817" s="49" t="s">
        <v>194</v>
      </c>
      <c r="S14817" s="49" t="s">
        <v>3185</v>
      </c>
      <c r="T14817" s="119">
        <v>13664</v>
      </c>
      <c r="U14817" s="119">
        <v>4005</v>
      </c>
      <c r="V14817" s="102">
        <v>2022</v>
      </c>
    </row>
    <row r="14818" spans="1:22" ht="51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102">
        <v>64123</v>
      </c>
      <c r="D14818" s="49" t="s">
        <v>437</v>
      </c>
      <c r="E14818" s="102" t="s">
        <v>29581</v>
      </c>
      <c r="F14818" s="49" t="s">
        <v>25697</v>
      </c>
      <c r="G14818" s="49" t="s">
        <v>25697</v>
      </c>
      <c r="H14818" s="102">
        <v>63751</v>
      </c>
      <c r="I14818" s="49" t="s">
        <v>298</v>
      </c>
      <c r="J14818" s="49" t="s">
        <v>29602</v>
      </c>
      <c r="K14818" s="49" t="s">
        <v>7721</v>
      </c>
      <c r="L14818" s="49" t="s">
        <v>434</v>
      </c>
      <c r="M14818" s="102">
        <v>22</v>
      </c>
      <c r="N14818" s="102">
        <v>2</v>
      </c>
      <c r="O14818" s="49" t="s">
        <v>261</v>
      </c>
      <c r="P14818" s="49" t="s">
        <v>143</v>
      </c>
      <c r="Q14818" s="49" t="s">
        <v>200</v>
      </c>
      <c r="R14818" s="49" t="s">
        <v>29585</v>
      </c>
      <c r="S14818" s="49" t="s">
        <v>29611</v>
      </c>
      <c r="T14818" s="119">
        <v>52475</v>
      </c>
      <c r="U14818" s="119">
        <v>15380</v>
      </c>
      <c r="V14818" s="102">
        <v>2022</v>
      </c>
    </row>
    <row r="14819" spans="1:22" ht="26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102">
        <v>64124</v>
      </c>
      <c r="D14819" s="49" t="s">
        <v>437</v>
      </c>
      <c r="E14819" s="102" t="s">
        <v>29581</v>
      </c>
      <c r="F14819" s="49" t="s">
        <v>25701</v>
      </c>
      <c r="G14819" s="49" t="s">
        <v>25700</v>
      </c>
      <c r="H14819" s="102">
        <v>63758</v>
      </c>
      <c r="I14819" s="49" t="s">
        <v>306</v>
      </c>
      <c r="J14819" s="49" t="s">
        <v>29614</v>
      </c>
      <c r="K14819" s="49" t="s">
        <v>29584</v>
      </c>
      <c r="L14819" s="49" t="s">
        <v>434</v>
      </c>
      <c r="M14819" s="102">
        <v>22</v>
      </c>
      <c r="N14819" s="102">
        <v>2</v>
      </c>
      <c r="O14819" s="49" t="s">
        <v>261</v>
      </c>
      <c r="P14819" s="49" t="s">
        <v>152</v>
      </c>
      <c r="Q14819" s="49" t="s">
        <v>194</v>
      </c>
      <c r="R14819" s="49" t="s">
        <v>194</v>
      </c>
      <c r="S14819" s="49" t="s">
        <v>3185</v>
      </c>
      <c r="T14819" s="119">
        <v>11963</v>
      </c>
      <c r="U14819" s="119">
        <v>3506</v>
      </c>
      <c r="V14819" s="102">
        <v>2022</v>
      </c>
    </row>
    <row r="14820" spans="1:22" ht="39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102">
        <v>64125</v>
      </c>
      <c r="D14820" s="49" t="s">
        <v>437</v>
      </c>
      <c r="E14820" s="102" t="s">
        <v>29581</v>
      </c>
      <c r="F14820" s="49" t="s">
        <v>25704</v>
      </c>
      <c r="G14820" s="49" t="s">
        <v>22855</v>
      </c>
      <c r="H14820" s="102">
        <v>63244</v>
      </c>
      <c r="I14820" s="49" t="s">
        <v>326</v>
      </c>
      <c r="J14820" s="49" t="s">
        <v>29598</v>
      </c>
      <c r="K14820" s="49" t="s">
        <v>29599</v>
      </c>
      <c r="L14820" s="49" t="s">
        <v>434</v>
      </c>
      <c r="M14820" s="102">
        <v>22</v>
      </c>
      <c r="N14820" s="102">
        <v>2</v>
      </c>
      <c r="O14820" s="49" t="s">
        <v>261</v>
      </c>
      <c r="P14820" s="49" t="s">
        <v>152</v>
      </c>
      <c r="Q14820" s="49" t="s">
        <v>194</v>
      </c>
      <c r="R14820" s="49" t="s">
        <v>194</v>
      </c>
      <c r="S14820" s="49" t="s">
        <v>29600</v>
      </c>
      <c r="T14820" s="119">
        <v>27297</v>
      </c>
      <c r="U14820" s="119">
        <v>8000</v>
      </c>
      <c r="V14820" s="102">
        <v>2022</v>
      </c>
    </row>
    <row r="14821" spans="1:22" ht="39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102">
        <v>64126</v>
      </c>
      <c r="D14821" s="49" t="s">
        <v>437</v>
      </c>
      <c r="E14821" s="102" t="s">
        <v>29581</v>
      </c>
      <c r="F14821" s="49" t="s">
        <v>25706</v>
      </c>
      <c r="G14821" s="49" t="s">
        <v>22855</v>
      </c>
      <c r="H14821" s="102">
        <v>63244</v>
      </c>
      <c r="I14821" s="49" t="s">
        <v>326</v>
      </c>
      <c r="J14821" s="49" t="s">
        <v>29598</v>
      </c>
      <c r="K14821" s="49" t="s">
        <v>29599</v>
      </c>
      <c r="L14821" s="49" t="s">
        <v>434</v>
      </c>
      <c r="M14821" s="102">
        <v>22</v>
      </c>
      <c r="N14821" s="102">
        <v>2</v>
      </c>
      <c r="O14821" s="49" t="s">
        <v>261</v>
      </c>
      <c r="P14821" s="49" t="s">
        <v>152</v>
      </c>
      <c r="Q14821" s="49" t="s">
        <v>194</v>
      </c>
      <c r="R14821" s="49" t="s">
        <v>194</v>
      </c>
      <c r="S14821" s="49" t="s">
        <v>29600</v>
      </c>
      <c r="T14821" s="119">
        <v>11534</v>
      </c>
      <c r="U14821" s="119">
        <v>3380</v>
      </c>
      <c r="V14821" s="102">
        <v>2022</v>
      </c>
    </row>
    <row r="14822" spans="1:22" ht="39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102">
        <v>64127</v>
      </c>
      <c r="D14822" s="49" t="s">
        <v>437</v>
      </c>
      <c r="E14822" s="102" t="s">
        <v>29581</v>
      </c>
      <c r="F14822" s="49" t="s">
        <v>25708</v>
      </c>
      <c r="G14822" s="49" t="s">
        <v>22855</v>
      </c>
      <c r="H14822" s="102">
        <v>63244</v>
      </c>
      <c r="I14822" s="49" t="s">
        <v>326</v>
      </c>
      <c r="J14822" s="49" t="s">
        <v>29598</v>
      </c>
      <c r="K14822" s="49" t="s">
        <v>29599</v>
      </c>
      <c r="L14822" s="49" t="s">
        <v>434</v>
      </c>
      <c r="M14822" s="102">
        <v>22</v>
      </c>
      <c r="N14822" s="102">
        <v>2</v>
      </c>
      <c r="O14822" s="49" t="s">
        <v>261</v>
      </c>
      <c r="P14822" s="49" t="s">
        <v>152</v>
      </c>
      <c r="Q14822" s="49" t="s">
        <v>194</v>
      </c>
      <c r="R14822" s="49" t="s">
        <v>194</v>
      </c>
      <c r="S14822" s="49" t="s">
        <v>29600</v>
      </c>
      <c r="T14822" s="119">
        <v>21154</v>
      </c>
      <c r="U14822" s="119">
        <v>6200</v>
      </c>
      <c r="V14822" s="102">
        <v>2022</v>
      </c>
    </row>
    <row r="14823" spans="1:22" ht="39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102">
        <v>64128</v>
      </c>
      <c r="D14823" s="49" t="s">
        <v>437</v>
      </c>
      <c r="E14823" s="102" t="s">
        <v>29581</v>
      </c>
      <c r="F14823" s="49" t="s">
        <v>25711</v>
      </c>
      <c r="G14823" s="49" t="s">
        <v>25710</v>
      </c>
      <c r="H14823" s="102">
        <v>64059</v>
      </c>
      <c r="I14823" s="49" t="s">
        <v>311</v>
      </c>
      <c r="J14823" s="49" t="s">
        <v>3186</v>
      </c>
      <c r="K14823" s="49" t="s">
        <v>29599</v>
      </c>
      <c r="L14823" s="49" t="s">
        <v>434</v>
      </c>
      <c r="M14823" s="102">
        <v>22</v>
      </c>
      <c r="N14823" s="102">
        <v>2</v>
      </c>
      <c r="O14823" s="49" t="s">
        <v>261</v>
      </c>
      <c r="P14823" s="49" t="s">
        <v>78</v>
      </c>
      <c r="Q14823" s="49" t="s">
        <v>129</v>
      </c>
      <c r="R14823" s="49" t="s">
        <v>172</v>
      </c>
      <c r="S14823" s="49" t="s">
        <v>29628</v>
      </c>
      <c r="T14823" s="119">
        <v>0</v>
      </c>
      <c r="U14823" s="119">
        <v>-44</v>
      </c>
      <c r="V14823" s="102">
        <v>2022</v>
      </c>
    </row>
    <row r="14824" spans="1:22" ht="39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102">
        <v>64128</v>
      </c>
      <c r="D14824" s="49" t="s">
        <v>437</v>
      </c>
      <c r="E14824" s="102" t="s">
        <v>29581</v>
      </c>
      <c r="F14824" s="49" t="s">
        <v>25711</v>
      </c>
      <c r="G14824" s="49" t="s">
        <v>25710</v>
      </c>
      <c r="H14824" s="102">
        <v>64059</v>
      </c>
      <c r="I14824" s="49" t="s">
        <v>311</v>
      </c>
      <c r="J14824" s="49" t="s">
        <v>3186</v>
      </c>
      <c r="K14824" s="49" t="s">
        <v>29599</v>
      </c>
      <c r="L14824" s="49" t="s">
        <v>434</v>
      </c>
      <c r="M14824" s="102">
        <v>22</v>
      </c>
      <c r="N14824" s="102">
        <v>2</v>
      </c>
      <c r="O14824" s="49" t="s">
        <v>261</v>
      </c>
      <c r="P14824" s="49" t="s">
        <v>152</v>
      </c>
      <c r="Q14824" s="49" t="s">
        <v>194</v>
      </c>
      <c r="R14824" s="49" t="s">
        <v>194</v>
      </c>
      <c r="S14824" s="49" t="s">
        <v>29628</v>
      </c>
      <c r="T14824" s="119">
        <v>18267</v>
      </c>
      <c r="U14824" s="119">
        <v>5354</v>
      </c>
      <c r="V14824" s="102">
        <v>2022</v>
      </c>
    </row>
    <row r="14825" spans="1:22" ht="39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102">
        <v>64129</v>
      </c>
      <c r="D14825" s="49" t="s">
        <v>437</v>
      </c>
      <c r="E14825" s="102" t="s">
        <v>29581</v>
      </c>
      <c r="F14825" s="49" t="s">
        <v>25715</v>
      </c>
      <c r="G14825" s="49" t="s">
        <v>25714</v>
      </c>
      <c r="H14825" s="102">
        <v>64058</v>
      </c>
      <c r="I14825" s="49" t="s">
        <v>311</v>
      </c>
      <c r="J14825" s="49" t="s">
        <v>3186</v>
      </c>
      <c r="K14825" s="49" t="s">
        <v>29599</v>
      </c>
      <c r="L14825" s="49" t="s">
        <v>434</v>
      </c>
      <c r="M14825" s="102">
        <v>22</v>
      </c>
      <c r="N14825" s="102">
        <v>2</v>
      </c>
      <c r="O14825" s="49" t="s">
        <v>261</v>
      </c>
      <c r="P14825" s="49" t="s">
        <v>78</v>
      </c>
      <c r="Q14825" s="49" t="s">
        <v>129</v>
      </c>
      <c r="R14825" s="49" t="s">
        <v>172</v>
      </c>
      <c r="S14825" s="49" t="s">
        <v>29628</v>
      </c>
      <c r="T14825" s="119">
        <v>0</v>
      </c>
      <c r="U14825" s="119">
        <v>-31</v>
      </c>
      <c r="V14825" s="102">
        <v>2022</v>
      </c>
    </row>
    <row r="14826" spans="1:22" ht="39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102">
        <v>64129</v>
      </c>
      <c r="D14826" s="49" t="s">
        <v>437</v>
      </c>
      <c r="E14826" s="102" t="s">
        <v>29581</v>
      </c>
      <c r="F14826" s="49" t="s">
        <v>25715</v>
      </c>
      <c r="G14826" s="49" t="s">
        <v>25714</v>
      </c>
      <c r="H14826" s="102">
        <v>64058</v>
      </c>
      <c r="I14826" s="49" t="s">
        <v>311</v>
      </c>
      <c r="J14826" s="49" t="s">
        <v>3186</v>
      </c>
      <c r="K14826" s="49" t="s">
        <v>29599</v>
      </c>
      <c r="L14826" s="49" t="s">
        <v>434</v>
      </c>
      <c r="M14826" s="102">
        <v>22</v>
      </c>
      <c r="N14826" s="102">
        <v>2</v>
      </c>
      <c r="O14826" s="49" t="s">
        <v>261</v>
      </c>
      <c r="P14826" s="49" t="s">
        <v>152</v>
      </c>
      <c r="Q14826" s="49" t="s">
        <v>194</v>
      </c>
      <c r="R14826" s="49" t="s">
        <v>194</v>
      </c>
      <c r="S14826" s="49" t="s">
        <v>29628</v>
      </c>
      <c r="T14826" s="119">
        <v>28633</v>
      </c>
      <c r="U14826" s="119">
        <v>8392</v>
      </c>
      <c r="V14826" s="102">
        <v>2022</v>
      </c>
    </row>
    <row r="14827" spans="1:22" ht="39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102">
        <v>64130</v>
      </c>
      <c r="D14827" s="49" t="s">
        <v>437</v>
      </c>
      <c r="E14827" s="102" t="s">
        <v>29581</v>
      </c>
      <c r="F14827" s="49" t="s">
        <v>25718</v>
      </c>
      <c r="G14827" s="49" t="s">
        <v>25718</v>
      </c>
      <c r="H14827" s="102">
        <v>63761</v>
      </c>
      <c r="I14827" s="49" t="s">
        <v>315</v>
      </c>
      <c r="J14827" s="49" t="s">
        <v>29589</v>
      </c>
      <c r="K14827" s="49" t="s">
        <v>29590</v>
      </c>
      <c r="L14827" s="49" t="s">
        <v>434</v>
      </c>
      <c r="M14827" s="102">
        <v>22</v>
      </c>
      <c r="N14827" s="102">
        <v>2</v>
      </c>
      <c r="O14827" s="49" t="s">
        <v>261</v>
      </c>
      <c r="P14827" s="49" t="s">
        <v>156</v>
      </c>
      <c r="Q14827" s="49" t="s">
        <v>210</v>
      </c>
      <c r="R14827" s="49" t="s">
        <v>210</v>
      </c>
      <c r="S14827" s="49" t="s">
        <v>3185</v>
      </c>
      <c r="T14827" s="119">
        <v>35031</v>
      </c>
      <c r="U14827" s="119">
        <v>10267</v>
      </c>
      <c r="V14827" s="102">
        <v>2022</v>
      </c>
    </row>
    <row r="14828" spans="1:22" ht="26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102">
        <v>64135</v>
      </c>
      <c r="D14828" s="49" t="s">
        <v>437</v>
      </c>
      <c r="E14828" s="102" t="s">
        <v>29581</v>
      </c>
      <c r="F14828" s="49" t="s">
        <v>28157</v>
      </c>
      <c r="G14828" s="49" t="s">
        <v>27888</v>
      </c>
      <c r="H14828" s="102">
        <v>5248</v>
      </c>
      <c r="I14828" s="49" t="s">
        <v>337</v>
      </c>
      <c r="J14828" s="49" t="s">
        <v>29607</v>
      </c>
      <c r="K14828" s="49" t="s">
        <v>29584</v>
      </c>
      <c r="L14828" s="49" t="s">
        <v>434</v>
      </c>
      <c r="M14828" s="102">
        <v>22</v>
      </c>
      <c r="N14828" s="102">
        <v>1</v>
      </c>
      <c r="O14828" s="49" t="s">
        <v>255</v>
      </c>
      <c r="P14828" s="49" t="s">
        <v>152</v>
      </c>
      <c r="Q14828" s="49" t="s">
        <v>194</v>
      </c>
      <c r="R14828" s="49" t="s">
        <v>194</v>
      </c>
      <c r="S14828" s="49" t="s">
        <v>3322</v>
      </c>
      <c r="T14828" s="119">
        <v>14314</v>
      </c>
      <c r="U14828" s="119">
        <v>4195</v>
      </c>
      <c r="V14828" s="102">
        <v>2022</v>
      </c>
    </row>
    <row r="14829" spans="1:22" ht="39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102">
        <v>64137</v>
      </c>
      <c r="D14829" s="49" t="s">
        <v>437</v>
      </c>
      <c r="E14829" s="102" t="s">
        <v>29581</v>
      </c>
      <c r="F14829" s="49" t="s">
        <v>25720</v>
      </c>
      <c r="G14829" s="49" t="s">
        <v>27820</v>
      </c>
      <c r="H14829" s="102">
        <v>61944</v>
      </c>
      <c r="I14829" s="49" t="s">
        <v>311</v>
      </c>
      <c r="J14829" s="49" t="s">
        <v>3186</v>
      </c>
      <c r="K14829" s="49" t="s">
        <v>29599</v>
      </c>
      <c r="L14829" s="49" t="s">
        <v>434</v>
      </c>
      <c r="M14829" s="102">
        <v>22</v>
      </c>
      <c r="N14829" s="102">
        <v>2</v>
      </c>
      <c r="O14829" s="49" t="s">
        <v>261</v>
      </c>
      <c r="P14829" s="49" t="s">
        <v>152</v>
      </c>
      <c r="Q14829" s="49" t="s">
        <v>194</v>
      </c>
      <c r="R14829" s="49" t="s">
        <v>194</v>
      </c>
      <c r="S14829" s="49" t="s">
        <v>29628</v>
      </c>
      <c r="T14829" s="119">
        <v>7660</v>
      </c>
      <c r="U14829" s="119">
        <v>2245</v>
      </c>
      <c r="V14829" s="102">
        <v>2022</v>
      </c>
    </row>
    <row r="14830" spans="1:22" ht="26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102">
        <v>64138</v>
      </c>
      <c r="D14830" s="49" t="s">
        <v>437</v>
      </c>
      <c r="E14830" s="102" t="s">
        <v>29581</v>
      </c>
      <c r="F14830" s="49" t="s">
        <v>25722</v>
      </c>
      <c r="G14830" s="49" t="s">
        <v>25721</v>
      </c>
      <c r="H14830" s="102">
        <v>63765</v>
      </c>
      <c r="I14830" s="49" t="s">
        <v>308</v>
      </c>
      <c r="J14830" s="49" t="s">
        <v>29589</v>
      </c>
      <c r="K14830" s="49" t="s">
        <v>29590</v>
      </c>
      <c r="L14830" s="49" t="s">
        <v>434</v>
      </c>
      <c r="M14830" s="102">
        <v>22</v>
      </c>
      <c r="N14830" s="102">
        <v>2</v>
      </c>
      <c r="O14830" s="49" t="s">
        <v>261</v>
      </c>
      <c r="P14830" s="49" t="s">
        <v>156</v>
      </c>
      <c r="Q14830" s="49" t="s">
        <v>210</v>
      </c>
      <c r="R14830" s="49" t="s">
        <v>210</v>
      </c>
      <c r="S14830" s="49" t="s">
        <v>810</v>
      </c>
      <c r="T14830" s="119">
        <v>3974356</v>
      </c>
      <c r="U14830" s="119">
        <v>1164817</v>
      </c>
      <c r="V14830" s="102">
        <v>2022</v>
      </c>
    </row>
    <row r="14831" spans="1:22" ht="26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102">
        <v>64139</v>
      </c>
      <c r="D14831" s="49" t="s">
        <v>437</v>
      </c>
      <c r="E14831" s="102" t="s">
        <v>29581</v>
      </c>
      <c r="F14831" s="49" t="s">
        <v>28159</v>
      </c>
      <c r="G14831" s="49" t="s">
        <v>28159</v>
      </c>
      <c r="H14831" s="102">
        <v>63764</v>
      </c>
      <c r="I14831" s="49" t="s">
        <v>321</v>
      </c>
      <c r="J14831" s="49" t="s">
        <v>29589</v>
      </c>
      <c r="K14831" s="49" t="s">
        <v>29590</v>
      </c>
      <c r="L14831" s="49" t="s">
        <v>434</v>
      </c>
      <c r="M14831" s="102">
        <v>22</v>
      </c>
      <c r="N14831" s="102">
        <v>2</v>
      </c>
      <c r="O14831" s="49" t="s">
        <v>261</v>
      </c>
      <c r="P14831" s="49" t="s">
        <v>156</v>
      </c>
      <c r="Q14831" s="49" t="s">
        <v>210</v>
      </c>
      <c r="R14831" s="49" t="s">
        <v>210</v>
      </c>
      <c r="S14831" s="49" t="s">
        <v>810</v>
      </c>
      <c r="T14831" s="119">
        <v>2568933</v>
      </c>
      <c r="U14831" s="119">
        <v>752911</v>
      </c>
      <c r="V14831" s="102">
        <v>2022</v>
      </c>
    </row>
    <row r="14832" spans="1:22" ht="39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102">
        <v>64140</v>
      </c>
      <c r="D14832" s="49" t="s">
        <v>437</v>
      </c>
      <c r="E14832" s="102" t="s">
        <v>29581</v>
      </c>
      <c r="F14832" s="49" t="s">
        <v>25724</v>
      </c>
      <c r="G14832" s="49" t="s">
        <v>14322</v>
      </c>
      <c r="H14832" s="102">
        <v>61012</v>
      </c>
      <c r="I14832" s="49" t="s">
        <v>311</v>
      </c>
      <c r="J14832" s="49" t="s">
        <v>3186</v>
      </c>
      <c r="K14832" s="49" t="s">
        <v>29599</v>
      </c>
      <c r="L14832" s="49" t="s">
        <v>434</v>
      </c>
      <c r="M14832" s="102">
        <v>22</v>
      </c>
      <c r="N14832" s="102">
        <v>2</v>
      </c>
      <c r="O14832" s="49" t="s">
        <v>261</v>
      </c>
      <c r="P14832" s="49" t="s">
        <v>78</v>
      </c>
      <c r="Q14832" s="49" t="s">
        <v>129</v>
      </c>
      <c r="R14832" s="49" t="s">
        <v>172</v>
      </c>
      <c r="S14832" s="49" t="s">
        <v>29628</v>
      </c>
      <c r="T14832" s="119">
        <v>0</v>
      </c>
      <c r="U14832" s="119">
        <v>-4</v>
      </c>
      <c r="V14832" s="102">
        <v>2022</v>
      </c>
    </row>
    <row r="14833" spans="1:22" ht="39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102">
        <v>64140</v>
      </c>
      <c r="D14833" s="49" t="s">
        <v>437</v>
      </c>
      <c r="E14833" s="102" t="s">
        <v>29581</v>
      </c>
      <c r="F14833" s="49" t="s">
        <v>25724</v>
      </c>
      <c r="G14833" s="49" t="s">
        <v>14322</v>
      </c>
      <c r="H14833" s="102">
        <v>61012</v>
      </c>
      <c r="I14833" s="49" t="s">
        <v>311</v>
      </c>
      <c r="J14833" s="49" t="s">
        <v>3186</v>
      </c>
      <c r="K14833" s="49" t="s">
        <v>29599</v>
      </c>
      <c r="L14833" s="49" t="s">
        <v>434</v>
      </c>
      <c r="M14833" s="102">
        <v>22</v>
      </c>
      <c r="N14833" s="102">
        <v>2</v>
      </c>
      <c r="O14833" s="49" t="s">
        <v>261</v>
      </c>
      <c r="P14833" s="49" t="s">
        <v>152</v>
      </c>
      <c r="Q14833" s="49" t="s">
        <v>194</v>
      </c>
      <c r="R14833" s="49" t="s">
        <v>194</v>
      </c>
      <c r="S14833" s="49" t="s">
        <v>29628</v>
      </c>
      <c r="T14833" s="119">
        <v>3651</v>
      </c>
      <c r="U14833" s="119">
        <v>1070</v>
      </c>
      <c r="V14833" s="102">
        <v>2022</v>
      </c>
    </row>
    <row r="14834" spans="1:22" ht="26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102">
        <v>64141</v>
      </c>
      <c r="D14834" s="49" t="s">
        <v>437</v>
      </c>
      <c r="E14834" s="102" t="s">
        <v>29581</v>
      </c>
      <c r="F14834" s="49" t="s">
        <v>25727</v>
      </c>
      <c r="G14834" s="49" t="s">
        <v>25726</v>
      </c>
      <c r="H14834" s="102">
        <v>63763</v>
      </c>
      <c r="I14834" s="49" t="s">
        <v>115</v>
      </c>
      <c r="J14834" s="49" t="s">
        <v>29591</v>
      </c>
      <c r="K14834" s="49" t="s">
        <v>7721</v>
      </c>
      <c r="L14834" s="49" t="s">
        <v>434</v>
      </c>
      <c r="M14834" s="102">
        <v>22</v>
      </c>
      <c r="N14834" s="102">
        <v>2</v>
      </c>
      <c r="O14834" s="49" t="s">
        <v>261</v>
      </c>
      <c r="P14834" s="49" t="s">
        <v>111</v>
      </c>
      <c r="Q14834" s="49" t="s">
        <v>158</v>
      </c>
      <c r="R14834" s="49" t="s">
        <v>29596</v>
      </c>
      <c r="S14834" s="49" t="s">
        <v>29592</v>
      </c>
      <c r="T14834" s="119">
        <v>16002</v>
      </c>
      <c r="U14834" s="119">
        <v>1383</v>
      </c>
      <c r="V14834" s="102">
        <v>2022</v>
      </c>
    </row>
    <row r="14835" spans="1:22" ht="26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102">
        <v>64142</v>
      </c>
      <c r="D14835" s="49" t="s">
        <v>437</v>
      </c>
      <c r="E14835" s="102" t="s">
        <v>29581</v>
      </c>
      <c r="F14835" s="49" t="s">
        <v>25728</v>
      </c>
      <c r="G14835" s="49" t="s">
        <v>19928</v>
      </c>
      <c r="H14835" s="102">
        <v>60571</v>
      </c>
      <c r="I14835" s="49" t="s">
        <v>323</v>
      </c>
      <c r="J14835" s="49" t="s">
        <v>29598</v>
      </c>
      <c r="K14835" s="49" t="s">
        <v>29621</v>
      </c>
      <c r="L14835" s="49" t="s">
        <v>434</v>
      </c>
      <c r="M14835" s="102">
        <v>22</v>
      </c>
      <c r="N14835" s="102">
        <v>2</v>
      </c>
      <c r="O14835" s="49" t="s">
        <v>261</v>
      </c>
      <c r="P14835" s="49" t="s">
        <v>111</v>
      </c>
      <c r="Q14835" s="49" t="s">
        <v>149</v>
      </c>
      <c r="R14835" s="49" t="s">
        <v>149</v>
      </c>
      <c r="S14835" s="49" t="s">
        <v>3322</v>
      </c>
      <c r="T14835" s="119">
        <v>4118</v>
      </c>
      <c r="U14835" s="119">
        <v>303</v>
      </c>
      <c r="V14835" s="102">
        <v>2022</v>
      </c>
    </row>
    <row r="14836" spans="1:22" ht="26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102">
        <v>64143</v>
      </c>
      <c r="D14836" s="49" t="s">
        <v>437</v>
      </c>
      <c r="E14836" s="102" t="s">
        <v>29581</v>
      </c>
      <c r="F14836" s="49" t="s">
        <v>25730</v>
      </c>
      <c r="G14836" s="49" t="s">
        <v>19928</v>
      </c>
      <c r="H14836" s="102">
        <v>60571</v>
      </c>
      <c r="I14836" s="49" t="s">
        <v>326</v>
      </c>
      <c r="J14836" s="49" t="s">
        <v>29598</v>
      </c>
      <c r="K14836" s="49" t="s">
        <v>29599</v>
      </c>
      <c r="L14836" s="49" t="s">
        <v>434</v>
      </c>
      <c r="M14836" s="102">
        <v>22</v>
      </c>
      <c r="N14836" s="102">
        <v>2</v>
      </c>
      <c r="O14836" s="49" t="s">
        <v>261</v>
      </c>
      <c r="P14836" s="49" t="s">
        <v>164</v>
      </c>
      <c r="Q14836" s="49" t="s">
        <v>149</v>
      </c>
      <c r="R14836" s="49" t="s">
        <v>149</v>
      </c>
      <c r="S14836" s="49" t="s">
        <v>29600</v>
      </c>
      <c r="T14836" s="119">
        <v>118119</v>
      </c>
      <c r="U14836" s="119">
        <v>16635</v>
      </c>
      <c r="V14836" s="102">
        <v>2022</v>
      </c>
    </row>
    <row r="14837" spans="1:22" ht="26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102">
        <v>64144</v>
      </c>
      <c r="D14837" s="49" t="s">
        <v>437</v>
      </c>
      <c r="E14837" s="102" t="s">
        <v>29581</v>
      </c>
      <c r="F14837" s="49" t="s">
        <v>25733</v>
      </c>
      <c r="G14837" s="49" t="s">
        <v>25732</v>
      </c>
      <c r="H14837" s="102">
        <v>64775</v>
      </c>
      <c r="I14837" s="49" t="s">
        <v>319</v>
      </c>
      <c r="J14837" s="49" t="s">
        <v>29607</v>
      </c>
      <c r="K14837" s="49" t="s">
        <v>29584</v>
      </c>
      <c r="L14837" s="49" t="s">
        <v>434</v>
      </c>
      <c r="M14837" s="102">
        <v>22</v>
      </c>
      <c r="N14837" s="102">
        <v>2</v>
      </c>
      <c r="O14837" s="49" t="s">
        <v>261</v>
      </c>
      <c r="P14837" s="49" t="s">
        <v>152</v>
      </c>
      <c r="Q14837" s="49" t="s">
        <v>194</v>
      </c>
      <c r="R14837" s="49" t="s">
        <v>194</v>
      </c>
      <c r="S14837" s="49" t="s">
        <v>3322</v>
      </c>
      <c r="T14837" s="119">
        <v>622999</v>
      </c>
      <c r="U14837" s="119">
        <v>182591</v>
      </c>
      <c r="V14837" s="102">
        <v>2022</v>
      </c>
    </row>
    <row r="14838" spans="1:22" ht="26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102">
        <v>64145</v>
      </c>
      <c r="D14838" s="49" t="s">
        <v>437</v>
      </c>
      <c r="E14838" s="102" t="s">
        <v>29581</v>
      </c>
      <c r="F14838" s="49" t="s">
        <v>28161</v>
      </c>
      <c r="G14838" s="49" t="s">
        <v>1449</v>
      </c>
      <c r="H14838" s="102">
        <v>6455</v>
      </c>
      <c r="I14838" s="49" t="s">
        <v>301</v>
      </c>
      <c r="J14838" s="49" t="s">
        <v>29607</v>
      </c>
      <c r="K14838" s="49" t="s">
        <v>29584</v>
      </c>
      <c r="L14838" s="49" t="s">
        <v>434</v>
      </c>
      <c r="M14838" s="102">
        <v>22</v>
      </c>
      <c r="N14838" s="102">
        <v>1</v>
      </c>
      <c r="O14838" s="49" t="s">
        <v>255</v>
      </c>
      <c r="P14838" s="49" t="s">
        <v>152</v>
      </c>
      <c r="Q14838" s="49" t="s">
        <v>194</v>
      </c>
      <c r="R14838" s="49" t="s">
        <v>194</v>
      </c>
      <c r="S14838" s="49" t="s">
        <v>29634</v>
      </c>
      <c r="T14838" s="119">
        <v>64143</v>
      </c>
      <c r="U14838" s="119">
        <v>18799</v>
      </c>
      <c r="V14838" s="102">
        <v>2022</v>
      </c>
    </row>
    <row r="14839" spans="1:22" ht="39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102">
        <v>64146</v>
      </c>
      <c r="D14839" s="49" t="s">
        <v>437</v>
      </c>
      <c r="E14839" s="102" t="s">
        <v>29581</v>
      </c>
      <c r="F14839" s="49" t="s">
        <v>28162</v>
      </c>
      <c r="G14839" s="49" t="s">
        <v>1449</v>
      </c>
      <c r="H14839" s="102">
        <v>6455</v>
      </c>
      <c r="I14839" s="49" t="s">
        <v>301</v>
      </c>
      <c r="J14839" s="49" t="s">
        <v>29607</v>
      </c>
      <c r="K14839" s="49" t="s">
        <v>29584</v>
      </c>
      <c r="L14839" s="49" t="s">
        <v>434</v>
      </c>
      <c r="M14839" s="102">
        <v>22</v>
      </c>
      <c r="N14839" s="102">
        <v>1</v>
      </c>
      <c r="O14839" s="49" t="s">
        <v>255</v>
      </c>
      <c r="P14839" s="49" t="s">
        <v>152</v>
      </c>
      <c r="Q14839" s="49" t="s">
        <v>194</v>
      </c>
      <c r="R14839" s="49" t="s">
        <v>194</v>
      </c>
      <c r="S14839" s="49" t="s">
        <v>29634</v>
      </c>
      <c r="T14839" s="119">
        <v>392646</v>
      </c>
      <c r="U14839" s="119">
        <v>115078</v>
      </c>
      <c r="V14839" s="102">
        <v>2022</v>
      </c>
    </row>
    <row r="14840" spans="1:22" ht="39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102">
        <v>64147</v>
      </c>
      <c r="D14840" s="49" t="s">
        <v>437</v>
      </c>
      <c r="E14840" s="102" t="s">
        <v>29581</v>
      </c>
      <c r="F14840" s="49" t="s">
        <v>25735</v>
      </c>
      <c r="G14840" s="49" t="s">
        <v>14322</v>
      </c>
      <c r="H14840" s="102">
        <v>61012</v>
      </c>
      <c r="I14840" s="49" t="s">
        <v>311</v>
      </c>
      <c r="J14840" s="49" t="s">
        <v>3186</v>
      </c>
      <c r="K14840" s="49" t="s">
        <v>29599</v>
      </c>
      <c r="L14840" s="49" t="s">
        <v>434</v>
      </c>
      <c r="M14840" s="102">
        <v>22</v>
      </c>
      <c r="N14840" s="102">
        <v>2</v>
      </c>
      <c r="O14840" s="49" t="s">
        <v>261</v>
      </c>
      <c r="P14840" s="49" t="s">
        <v>78</v>
      </c>
      <c r="Q14840" s="49" t="s">
        <v>129</v>
      </c>
      <c r="R14840" s="49" t="s">
        <v>172</v>
      </c>
      <c r="S14840" s="49" t="s">
        <v>29628</v>
      </c>
      <c r="T14840" s="119">
        <v>0</v>
      </c>
      <c r="U14840" s="119">
        <v>-34</v>
      </c>
      <c r="V14840" s="102">
        <v>2022</v>
      </c>
    </row>
    <row r="14841" spans="1:22" ht="39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102">
        <v>64147</v>
      </c>
      <c r="D14841" s="49" t="s">
        <v>437</v>
      </c>
      <c r="E14841" s="102" t="s">
        <v>29581</v>
      </c>
      <c r="F14841" s="49" t="s">
        <v>25735</v>
      </c>
      <c r="G14841" s="49" t="s">
        <v>14322</v>
      </c>
      <c r="H14841" s="102">
        <v>61012</v>
      </c>
      <c r="I14841" s="49" t="s">
        <v>311</v>
      </c>
      <c r="J14841" s="49" t="s">
        <v>3186</v>
      </c>
      <c r="K14841" s="49" t="s">
        <v>29599</v>
      </c>
      <c r="L14841" s="49" t="s">
        <v>434</v>
      </c>
      <c r="M14841" s="102">
        <v>22</v>
      </c>
      <c r="N14841" s="102">
        <v>2</v>
      </c>
      <c r="O14841" s="49" t="s">
        <v>261</v>
      </c>
      <c r="P14841" s="49" t="s">
        <v>152</v>
      </c>
      <c r="Q14841" s="49" t="s">
        <v>194</v>
      </c>
      <c r="R14841" s="49" t="s">
        <v>194</v>
      </c>
      <c r="S14841" s="49" t="s">
        <v>29628</v>
      </c>
      <c r="T14841" s="119">
        <v>23785</v>
      </c>
      <c r="U14841" s="119">
        <v>6971</v>
      </c>
      <c r="V14841" s="102">
        <v>2022</v>
      </c>
    </row>
    <row r="14842" spans="1:22" ht="39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102">
        <v>64148</v>
      </c>
      <c r="D14842" s="49" t="s">
        <v>437</v>
      </c>
      <c r="E14842" s="102" t="s">
        <v>29581</v>
      </c>
      <c r="F14842" s="49" t="s">
        <v>28164</v>
      </c>
      <c r="G14842" s="49" t="s">
        <v>28163</v>
      </c>
      <c r="H14842" s="102">
        <v>63772</v>
      </c>
      <c r="I14842" s="49" t="s">
        <v>325</v>
      </c>
      <c r="J14842" s="49" t="s">
        <v>29602</v>
      </c>
      <c r="K14842" s="49" t="s">
        <v>7721</v>
      </c>
      <c r="L14842" s="49" t="s">
        <v>434</v>
      </c>
      <c r="M14842" s="102">
        <v>22</v>
      </c>
      <c r="N14842" s="102">
        <v>2</v>
      </c>
      <c r="O14842" s="49" t="s">
        <v>261</v>
      </c>
      <c r="P14842" s="49" t="s">
        <v>78</v>
      </c>
      <c r="Q14842" s="49" t="s">
        <v>129</v>
      </c>
      <c r="R14842" s="49" t="s">
        <v>172</v>
      </c>
      <c r="S14842" s="49" t="s">
        <v>29655</v>
      </c>
      <c r="T14842" s="119">
        <v>0</v>
      </c>
      <c r="U14842" s="119">
        <v>-2292</v>
      </c>
      <c r="V14842" s="102">
        <v>2022</v>
      </c>
    </row>
    <row r="14843" spans="1:22" ht="39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102">
        <v>64148</v>
      </c>
      <c r="D14843" s="49" t="s">
        <v>437</v>
      </c>
      <c r="E14843" s="102" t="s">
        <v>29581</v>
      </c>
      <c r="F14843" s="49" t="s">
        <v>28164</v>
      </c>
      <c r="G14843" s="49" t="s">
        <v>28163</v>
      </c>
      <c r="H14843" s="102">
        <v>63772</v>
      </c>
      <c r="I14843" s="49" t="s">
        <v>325</v>
      </c>
      <c r="J14843" s="49" t="s">
        <v>29602</v>
      </c>
      <c r="K14843" s="49" t="s">
        <v>7721</v>
      </c>
      <c r="L14843" s="49" t="s">
        <v>434</v>
      </c>
      <c r="M14843" s="102">
        <v>22</v>
      </c>
      <c r="N14843" s="102">
        <v>2</v>
      </c>
      <c r="O14843" s="49" t="s">
        <v>261</v>
      </c>
      <c r="P14843" s="49" t="s">
        <v>152</v>
      </c>
      <c r="Q14843" s="49" t="s">
        <v>194</v>
      </c>
      <c r="R14843" s="49" t="s">
        <v>194</v>
      </c>
      <c r="S14843" s="49" t="s">
        <v>29655</v>
      </c>
      <c r="T14843" s="119">
        <v>762831</v>
      </c>
      <c r="U14843" s="119">
        <v>223573</v>
      </c>
      <c r="V14843" s="102">
        <v>2022</v>
      </c>
    </row>
    <row r="14844" spans="1:22" ht="39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102">
        <v>64149</v>
      </c>
      <c r="D14844" s="49" t="s">
        <v>437</v>
      </c>
      <c r="E14844" s="102" t="s">
        <v>29581</v>
      </c>
      <c r="F14844" s="49" t="s">
        <v>28168</v>
      </c>
      <c r="G14844" s="49" t="s">
        <v>28167</v>
      </c>
      <c r="H14844" s="102">
        <v>63773</v>
      </c>
      <c r="I14844" s="49" t="s">
        <v>334</v>
      </c>
      <c r="J14844" s="49" t="s">
        <v>29587</v>
      </c>
      <c r="K14844" s="49" t="s">
        <v>29616</v>
      </c>
      <c r="L14844" s="49" t="s">
        <v>434</v>
      </c>
      <c r="M14844" s="102">
        <v>22</v>
      </c>
      <c r="N14844" s="102">
        <v>2</v>
      </c>
      <c r="O14844" s="49" t="s">
        <v>261</v>
      </c>
      <c r="P14844" s="49" t="s">
        <v>156</v>
      </c>
      <c r="Q14844" s="49" t="s">
        <v>210</v>
      </c>
      <c r="R14844" s="49" t="s">
        <v>210</v>
      </c>
      <c r="S14844" s="49" t="s">
        <v>29617</v>
      </c>
      <c r="T14844" s="119">
        <v>4548394</v>
      </c>
      <c r="U14844" s="119">
        <v>1333058</v>
      </c>
      <c r="V14844" s="102">
        <v>2022</v>
      </c>
    </row>
    <row r="14845" spans="1:22" ht="26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102">
        <v>64150</v>
      </c>
      <c r="D14845" s="49" t="s">
        <v>437</v>
      </c>
      <c r="E14845" s="102" t="s">
        <v>29581</v>
      </c>
      <c r="F14845" s="49" t="s">
        <v>25739</v>
      </c>
      <c r="G14845" s="49" t="s">
        <v>28170</v>
      </c>
      <c r="H14845" s="102">
        <v>63769</v>
      </c>
      <c r="I14845" s="49" t="s">
        <v>302</v>
      </c>
      <c r="J14845" s="49" t="s">
        <v>29607</v>
      </c>
      <c r="K14845" s="49" t="s">
        <v>29584</v>
      </c>
      <c r="L14845" s="49" t="s">
        <v>434</v>
      </c>
      <c r="M14845" s="102">
        <v>22</v>
      </c>
      <c r="N14845" s="102">
        <v>2</v>
      </c>
      <c r="O14845" s="49" t="s">
        <v>261</v>
      </c>
      <c r="P14845" s="49" t="s">
        <v>152</v>
      </c>
      <c r="Q14845" s="49" t="s">
        <v>194</v>
      </c>
      <c r="R14845" s="49" t="s">
        <v>194</v>
      </c>
      <c r="S14845" s="49" t="s">
        <v>10202</v>
      </c>
      <c r="T14845" s="119">
        <v>659859</v>
      </c>
      <c r="U14845" s="119">
        <v>193393</v>
      </c>
      <c r="V14845" s="102">
        <v>2022</v>
      </c>
    </row>
    <row r="14846" spans="1:22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102">
        <v>64151</v>
      </c>
      <c r="D14846" s="49" t="s">
        <v>437</v>
      </c>
      <c r="E14846" s="102" t="s">
        <v>29581</v>
      </c>
      <c r="F14846" s="49" t="s">
        <v>25742</v>
      </c>
      <c r="G14846" s="49" t="s">
        <v>25741</v>
      </c>
      <c r="H14846" s="102">
        <v>63770</v>
      </c>
      <c r="I14846" s="49" t="s">
        <v>302</v>
      </c>
      <c r="J14846" s="49" t="s">
        <v>29607</v>
      </c>
      <c r="K14846" s="49" t="s">
        <v>29584</v>
      </c>
      <c r="L14846" s="49" t="s">
        <v>434</v>
      </c>
      <c r="M14846" s="102">
        <v>22</v>
      </c>
      <c r="N14846" s="102">
        <v>2</v>
      </c>
      <c r="O14846" s="49" t="s">
        <v>261</v>
      </c>
      <c r="P14846" s="49" t="s">
        <v>152</v>
      </c>
      <c r="Q14846" s="49" t="s">
        <v>194</v>
      </c>
      <c r="R14846" s="49" t="s">
        <v>194</v>
      </c>
      <c r="S14846" s="49" t="s">
        <v>10202</v>
      </c>
      <c r="T14846" s="119">
        <v>576085</v>
      </c>
      <c r="U14846" s="119">
        <v>168841</v>
      </c>
      <c r="V14846" s="102">
        <v>2022</v>
      </c>
    </row>
    <row r="14847" spans="1:22" ht="39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102">
        <v>64152</v>
      </c>
      <c r="D14847" s="49" t="s">
        <v>437</v>
      </c>
      <c r="E14847" s="102" t="s">
        <v>29581</v>
      </c>
      <c r="F14847" s="49" t="s">
        <v>25745</v>
      </c>
      <c r="G14847" s="49" t="s">
        <v>25744</v>
      </c>
      <c r="H14847" s="102">
        <v>63771</v>
      </c>
      <c r="I14847" s="49" t="s">
        <v>298</v>
      </c>
      <c r="J14847" s="49" t="s">
        <v>29602</v>
      </c>
      <c r="K14847" s="49" t="s">
        <v>7721</v>
      </c>
      <c r="L14847" s="49" t="s">
        <v>434</v>
      </c>
      <c r="M14847" s="102">
        <v>22</v>
      </c>
      <c r="N14847" s="102">
        <v>2</v>
      </c>
      <c r="O14847" s="49" t="s">
        <v>261</v>
      </c>
      <c r="P14847" s="49" t="s">
        <v>152</v>
      </c>
      <c r="Q14847" s="49" t="s">
        <v>194</v>
      </c>
      <c r="R14847" s="49" t="s">
        <v>194</v>
      </c>
      <c r="S14847" s="49" t="s">
        <v>29624</v>
      </c>
      <c r="T14847" s="119">
        <v>55199</v>
      </c>
      <c r="U14847" s="119">
        <v>16178</v>
      </c>
      <c r="V14847" s="102">
        <v>2022</v>
      </c>
    </row>
    <row r="14848" spans="1:22" ht="39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102">
        <v>64153</v>
      </c>
      <c r="D14848" s="49" t="s">
        <v>437</v>
      </c>
      <c r="E14848" s="102" t="s">
        <v>29581</v>
      </c>
      <c r="F14848" s="49" t="s">
        <v>25748</v>
      </c>
      <c r="G14848" s="49" t="s">
        <v>21753</v>
      </c>
      <c r="H14848" s="102">
        <v>63359</v>
      </c>
      <c r="I14848" s="49" t="s">
        <v>315</v>
      </c>
      <c r="J14848" s="49" t="s">
        <v>29589</v>
      </c>
      <c r="K14848" s="49" t="s">
        <v>29590</v>
      </c>
      <c r="L14848" s="49" t="s">
        <v>434</v>
      </c>
      <c r="M14848" s="102">
        <v>22</v>
      </c>
      <c r="N14848" s="102">
        <v>2</v>
      </c>
      <c r="O14848" s="49" t="s">
        <v>261</v>
      </c>
      <c r="P14848" s="49" t="s">
        <v>152</v>
      </c>
      <c r="Q14848" s="49" t="s">
        <v>194</v>
      </c>
      <c r="R14848" s="49" t="s">
        <v>194</v>
      </c>
      <c r="S14848" s="49" t="s">
        <v>3185</v>
      </c>
      <c r="T14848" s="119">
        <v>4846</v>
      </c>
      <c r="U14848" s="119">
        <v>1420</v>
      </c>
      <c r="V14848" s="102">
        <v>2022</v>
      </c>
    </row>
    <row r="14849" spans="1:22" ht="39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102">
        <v>64154</v>
      </c>
      <c r="D14849" s="49" t="s">
        <v>437</v>
      </c>
      <c r="E14849" s="102" t="s">
        <v>29581</v>
      </c>
      <c r="F14849" s="49" t="s">
        <v>28171</v>
      </c>
      <c r="G14849" s="49" t="s">
        <v>21753</v>
      </c>
      <c r="H14849" s="102">
        <v>63359</v>
      </c>
      <c r="I14849" s="49" t="s">
        <v>315</v>
      </c>
      <c r="J14849" s="49" t="s">
        <v>29589</v>
      </c>
      <c r="K14849" s="49" t="s">
        <v>29590</v>
      </c>
      <c r="L14849" s="49" t="s">
        <v>434</v>
      </c>
      <c r="M14849" s="102">
        <v>22</v>
      </c>
      <c r="N14849" s="102">
        <v>2</v>
      </c>
      <c r="O14849" s="49" t="s">
        <v>261</v>
      </c>
      <c r="P14849" s="49" t="s">
        <v>152</v>
      </c>
      <c r="Q14849" s="49" t="s">
        <v>194</v>
      </c>
      <c r="R14849" s="49" t="s">
        <v>194</v>
      </c>
      <c r="S14849" s="49" t="s">
        <v>3185</v>
      </c>
      <c r="T14849" s="119">
        <v>1840</v>
      </c>
      <c r="U14849" s="119">
        <v>539</v>
      </c>
      <c r="V14849" s="102">
        <v>2022</v>
      </c>
    </row>
    <row r="14850" spans="1:22" ht="26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102">
        <v>64157</v>
      </c>
      <c r="D14850" s="49" t="s">
        <v>437</v>
      </c>
      <c r="E14850" s="102" t="s">
        <v>29581</v>
      </c>
      <c r="F14850" s="49" t="s">
        <v>25750</v>
      </c>
      <c r="G14850" s="49" t="s">
        <v>19928</v>
      </c>
      <c r="H14850" s="102">
        <v>60571</v>
      </c>
      <c r="I14850" s="49" t="s">
        <v>327</v>
      </c>
      <c r="J14850" s="49" t="s">
        <v>29614</v>
      </c>
      <c r="K14850" s="49" t="s">
        <v>29621</v>
      </c>
      <c r="L14850" s="49" t="s">
        <v>434</v>
      </c>
      <c r="M14850" s="102">
        <v>22</v>
      </c>
      <c r="N14850" s="102">
        <v>2</v>
      </c>
      <c r="O14850" s="49" t="s">
        <v>261</v>
      </c>
      <c r="P14850" s="49" t="s">
        <v>111</v>
      </c>
      <c r="Q14850" s="49" t="s">
        <v>149</v>
      </c>
      <c r="R14850" s="49" t="s">
        <v>149</v>
      </c>
      <c r="S14850" s="49" t="s">
        <v>3322</v>
      </c>
      <c r="T14850" s="119">
        <v>74744</v>
      </c>
      <c r="U14850" s="119">
        <v>5671</v>
      </c>
      <c r="V14850" s="102">
        <v>2022</v>
      </c>
    </row>
    <row r="14851" spans="1:22" ht="26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102">
        <v>64158</v>
      </c>
      <c r="D14851" s="49" t="s">
        <v>437</v>
      </c>
      <c r="E14851" s="102" t="s">
        <v>29581</v>
      </c>
      <c r="F14851" s="49" t="s">
        <v>25753</v>
      </c>
      <c r="G14851" s="49" t="s">
        <v>25752</v>
      </c>
      <c r="H14851" s="102">
        <v>63777</v>
      </c>
      <c r="I14851" s="49" t="s">
        <v>337</v>
      </c>
      <c r="J14851" s="49" t="s">
        <v>29607</v>
      </c>
      <c r="K14851" s="49" t="s">
        <v>29584</v>
      </c>
      <c r="L14851" s="49" t="s">
        <v>434</v>
      </c>
      <c r="M14851" s="102">
        <v>22</v>
      </c>
      <c r="N14851" s="102">
        <v>2</v>
      </c>
      <c r="O14851" s="49" t="s">
        <v>261</v>
      </c>
      <c r="P14851" s="49" t="s">
        <v>152</v>
      </c>
      <c r="Q14851" s="49" t="s">
        <v>194</v>
      </c>
      <c r="R14851" s="49" t="s">
        <v>194</v>
      </c>
      <c r="S14851" s="49" t="s">
        <v>3322</v>
      </c>
      <c r="T14851" s="119">
        <v>186115</v>
      </c>
      <c r="U14851" s="119">
        <v>54547</v>
      </c>
      <c r="V14851" s="102">
        <v>2022</v>
      </c>
    </row>
    <row r="14852" spans="1:22" ht="26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102">
        <v>64159</v>
      </c>
      <c r="D14852" s="49" t="s">
        <v>437</v>
      </c>
      <c r="E14852" s="102" t="s">
        <v>29581</v>
      </c>
      <c r="F14852" s="49" t="s">
        <v>25757</v>
      </c>
      <c r="G14852" s="49" t="s">
        <v>25756</v>
      </c>
      <c r="H14852" s="102">
        <v>63779</v>
      </c>
      <c r="I14852" s="49" t="s">
        <v>306</v>
      </c>
      <c r="J14852" s="49" t="s">
        <v>29614</v>
      </c>
      <c r="K14852" s="49" t="s">
        <v>29584</v>
      </c>
      <c r="L14852" s="49" t="s">
        <v>434</v>
      </c>
      <c r="M14852" s="102">
        <v>22</v>
      </c>
      <c r="N14852" s="102">
        <v>2</v>
      </c>
      <c r="O14852" s="49" t="s">
        <v>261</v>
      </c>
      <c r="P14852" s="49" t="s">
        <v>152</v>
      </c>
      <c r="Q14852" s="49" t="s">
        <v>194</v>
      </c>
      <c r="R14852" s="49" t="s">
        <v>194</v>
      </c>
      <c r="S14852" s="49" t="s">
        <v>3185</v>
      </c>
      <c r="T14852" s="119">
        <v>14668</v>
      </c>
      <c r="U14852" s="119">
        <v>4299</v>
      </c>
      <c r="V14852" s="102">
        <v>2022</v>
      </c>
    </row>
    <row r="14853" spans="1:22" ht="39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102">
        <v>64162</v>
      </c>
      <c r="D14853" s="49" t="s">
        <v>437</v>
      </c>
      <c r="E14853" s="102" t="s">
        <v>29581</v>
      </c>
      <c r="F14853" s="49" t="s">
        <v>25760</v>
      </c>
      <c r="G14853" s="49" t="s">
        <v>25759</v>
      </c>
      <c r="H14853" s="102">
        <v>63706</v>
      </c>
      <c r="I14853" s="49" t="s">
        <v>311</v>
      </c>
      <c r="J14853" s="49" t="s">
        <v>3186</v>
      </c>
      <c r="K14853" s="49" t="s">
        <v>29599</v>
      </c>
      <c r="L14853" s="49" t="s">
        <v>434</v>
      </c>
      <c r="M14853" s="102">
        <v>22</v>
      </c>
      <c r="N14853" s="102">
        <v>2</v>
      </c>
      <c r="O14853" s="49" t="s">
        <v>261</v>
      </c>
      <c r="P14853" s="49" t="s">
        <v>152</v>
      </c>
      <c r="Q14853" s="49" t="s">
        <v>194</v>
      </c>
      <c r="R14853" s="49" t="s">
        <v>194</v>
      </c>
      <c r="S14853" s="49" t="s">
        <v>29628</v>
      </c>
      <c r="T14853" s="119">
        <v>9884</v>
      </c>
      <c r="U14853" s="119">
        <v>2897</v>
      </c>
      <c r="V14853" s="102">
        <v>2022</v>
      </c>
    </row>
    <row r="14854" spans="1:22" ht="26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102">
        <v>64165</v>
      </c>
      <c r="D14854" s="49" t="s">
        <v>437</v>
      </c>
      <c r="E14854" s="102" t="s">
        <v>29581</v>
      </c>
      <c r="F14854" s="49" t="s">
        <v>28173</v>
      </c>
      <c r="G14854" s="49" t="s">
        <v>12468</v>
      </c>
      <c r="H14854" s="102">
        <v>56201</v>
      </c>
      <c r="I14854" s="49" t="s">
        <v>334</v>
      </c>
      <c r="J14854" s="49" t="s">
        <v>29587</v>
      </c>
      <c r="K14854" s="49" t="s">
        <v>29616</v>
      </c>
      <c r="L14854" s="49" t="s">
        <v>434</v>
      </c>
      <c r="M14854" s="102">
        <v>22</v>
      </c>
      <c r="N14854" s="102">
        <v>2</v>
      </c>
      <c r="O14854" s="49" t="s">
        <v>261</v>
      </c>
      <c r="P14854" s="49" t="s">
        <v>156</v>
      </c>
      <c r="Q14854" s="49" t="s">
        <v>210</v>
      </c>
      <c r="R14854" s="49" t="s">
        <v>210</v>
      </c>
      <c r="S14854" s="49" t="s">
        <v>29617</v>
      </c>
      <c r="T14854" s="119">
        <v>2903342</v>
      </c>
      <c r="U14854" s="119">
        <v>850921</v>
      </c>
      <c r="V14854" s="102">
        <v>2022</v>
      </c>
    </row>
    <row r="14855" spans="1:22" ht="39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102">
        <v>64169</v>
      </c>
      <c r="D14855" s="49" t="s">
        <v>437</v>
      </c>
      <c r="E14855" s="102" t="s">
        <v>29581</v>
      </c>
      <c r="F14855" s="49" t="s">
        <v>25763</v>
      </c>
      <c r="G14855" s="49" t="s">
        <v>25762</v>
      </c>
      <c r="H14855" s="102">
        <v>63794</v>
      </c>
      <c r="I14855" s="49" t="s">
        <v>319</v>
      </c>
      <c r="J14855" s="49" t="s">
        <v>29607</v>
      </c>
      <c r="K14855" s="49" t="s">
        <v>29584</v>
      </c>
      <c r="L14855" s="49" t="s">
        <v>434</v>
      </c>
      <c r="M14855" s="102">
        <v>22</v>
      </c>
      <c r="N14855" s="102">
        <v>2</v>
      </c>
      <c r="O14855" s="49" t="s">
        <v>261</v>
      </c>
      <c r="P14855" s="49" t="s">
        <v>152</v>
      </c>
      <c r="Q14855" s="49" t="s">
        <v>194</v>
      </c>
      <c r="R14855" s="49" t="s">
        <v>194</v>
      </c>
      <c r="S14855" s="49" t="s">
        <v>3322</v>
      </c>
      <c r="T14855" s="119">
        <v>715275</v>
      </c>
      <c r="U14855" s="119">
        <v>209635</v>
      </c>
      <c r="V14855" s="102">
        <v>2022</v>
      </c>
    </row>
    <row r="14856" spans="1:22" ht="39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102">
        <v>64170</v>
      </c>
      <c r="D14856" s="49" t="s">
        <v>437</v>
      </c>
      <c r="E14856" s="102" t="s">
        <v>29581</v>
      </c>
      <c r="F14856" s="49" t="s">
        <v>25765</v>
      </c>
      <c r="G14856" s="49" t="s">
        <v>14322</v>
      </c>
      <c r="H14856" s="102">
        <v>61012</v>
      </c>
      <c r="I14856" s="49" t="s">
        <v>311</v>
      </c>
      <c r="J14856" s="49" t="s">
        <v>3186</v>
      </c>
      <c r="K14856" s="49" t="s">
        <v>29599</v>
      </c>
      <c r="L14856" s="49" t="s">
        <v>434</v>
      </c>
      <c r="M14856" s="102">
        <v>22</v>
      </c>
      <c r="N14856" s="102">
        <v>2</v>
      </c>
      <c r="O14856" s="49" t="s">
        <v>261</v>
      </c>
      <c r="P14856" s="49" t="s">
        <v>78</v>
      </c>
      <c r="Q14856" s="49" t="s">
        <v>129</v>
      </c>
      <c r="R14856" s="49" t="s">
        <v>172</v>
      </c>
      <c r="S14856" s="49" t="s">
        <v>29628</v>
      </c>
      <c r="T14856" s="119">
        <v>0</v>
      </c>
      <c r="U14856" s="119">
        <v>-33</v>
      </c>
      <c r="V14856" s="102">
        <v>2022</v>
      </c>
    </row>
    <row r="14857" spans="1:22" ht="39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102">
        <v>64170</v>
      </c>
      <c r="D14857" s="49" t="s">
        <v>437</v>
      </c>
      <c r="E14857" s="102" t="s">
        <v>29581</v>
      </c>
      <c r="F14857" s="49" t="s">
        <v>25765</v>
      </c>
      <c r="G14857" s="49" t="s">
        <v>14322</v>
      </c>
      <c r="H14857" s="102">
        <v>61012</v>
      </c>
      <c r="I14857" s="49" t="s">
        <v>311</v>
      </c>
      <c r="J14857" s="49" t="s">
        <v>3186</v>
      </c>
      <c r="K14857" s="49" t="s">
        <v>29599</v>
      </c>
      <c r="L14857" s="49" t="s">
        <v>434</v>
      </c>
      <c r="M14857" s="102">
        <v>22</v>
      </c>
      <c r="N14857" s="102">
        <v>2</v>
      </c>
      <c r="O14857" s="49" t="s">
        <v>261</v>
      </c>
      <c r="P14857" s="49" t="s">
        <v>152</v>
      </c>
      <c r="Q14857" s="49" t="s">
        <v>194</v>
      </c>
      <c r="R14857" s="49" t="s">
        <v>194</v>
      </c>
      <c r="S14857" s="49" t="s">
        <v>29628</v>
      </c>
      <c r="T14857" s="119">
        <v>6571</v>
      </c>
      <c r="U14857" s="119">
        <v>1926</v>
      </c>
      <c r="V14857" s="102">
        <v>2022</v>
      </c>
    </row>
    <row r="14858" spans="1:22" ht="39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102">
        <v>64172</v>
      </c>
      <c r="D14858" s="49" t="s">
        <v>437</v>
      </c>
      <c r="E14858" s="102" t="s">
        <v>29581</v>
      </c>
      <c r="F14858" s="49" t="s">
        <v>25768</v>
      </c>
      <c r="G14858" s="49" t="s">
        <v>25768</v>
      </c>
      <c r="H14858" s="102">
        <v>63783</v>
      </c>
      <c r="I14858" s="49" t="s">
        <v>328</v>
      </c>
      <c r="J14858" s="49" t="s">
        <v>29587</v>
      </c>
      <c r="K14858" s="49" t="s">
        <v>29590</v>
      </c>
      <c r="L14858" s="49" t="s">
        <v>434</v>
      </c>
      <c r="M14858" s="102">
        <v>22</v>
      </c>
      <c r="N14858" s="102">
        <v>2</v>
      </c>
      <c r="O14858" s="49" t="s">
        <v>261</v>
      </c>
      <c r="P14858" s="49" t="s">
        <v>156</v>
      </c>
      <c r="Q14858" s="49" t="s">
        <v>210</v>
      </c>
      <c r="R14858" s="49" t="s">
        <v>210</v>
      </c>
      <c r="S14858" s="49" t="s">
        <v>810</v>
      </c>
      <c r="T14858" s="119">
        <v>1971252</v>
      </c>
      <c r="U14858" s="119">
        <v>577741</v>
      </c>
      <c r="V14858" s="102">
        <v>2022</v>
      </c>
    </row>
    <row r="14859" spans="1:22" ht="26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102">
        <v>64173</v>
      </c>
      <c r="D14859" s="49" t="s">
        <v>437</v>
      </c>
      <c r="E14859" s="102" t="s">
        <v>29581</v>
      </c>
      <c r="F14859" s="49" t="s">
        <v>25771</v>
      </c>
      <c r="G14859" s="49" t="s">
        <v>15969</v>
      </c>
      <c r="H14859" s="102">
        <v>61060</v>
      </c>
      <c r="I14859" s="49" t="s">
        <v>319</v>
      </c>
      <c r="J14859" s="49" t="s">
        <v>29607</v>
      </c>
      <c r="K14859" s="49" t="s">
        <v>29584</v>
      </c>
      <c r="L14859" s="49" t="s">
        <v>434</v>
      </c>
      <c r="M14859" s="102">
        <v>22</v>
      </c>
      <c r="N14859" s="102">
        <v>2</v>
      </c>
      <c r="O14859" s="49" t="s">
        <v>261</v>
      </c>
      <c r="P14859" s="49" t="s">
        <v>152</v>
      </c>
      <c r="Q14859" s="49" t="s">
        <v>194</v>
      </c>
      <c r="R14859" s="49" t="s">
        <v>194</v>
      </c>
      <c r="S14859" s="49" t="s">
        <v>29657</v>
      </c>
      <c r="T14859" s="119">
        <v>23445</v>
      </c>
      <c r="U14859" s="119">
        <v>6871</v>
      </c>
      <c r="V14859" s="102">
        <v>2022</v>
      </c>
    </row>
    <row r="14860" spans="1:22" ht="26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102">
        <v>64174</v>
      </c>
      <c r="D14860" s="49" t="s">
        <v>437</v>
      </c>
      <c r="E14860" s="102" t="s">
        <v>29581</v>
      </c>
      <c r="F14860" s="49" t="s">
        <v>25773</v>
      </c>
      <c r="G14860" s="49" t="s">
        <v>15969</v>
      </c>
      <c r="H14860" s="102">
        <v>61060</v>
      </c>
      <c r="I14860" s="49" t="s">
        <v>319</v>
      </c>
      <c r="J14860" s="49" t="s">
        <v>29607</v>
      </c>
      <c r="K14860" s="49" t="s">
        <v>29584</v>
      </c>
      <c r="L14860" s="49" t="s">
        <v>434</v>
      </c>
      <c r="M14860" s="102">
        <v>22</v>
      </c>
      <c r="N14860" s="102">
        <v>2</v>
      </c>
      <c r="O14860" s="49" t="s">
        <v>261</v>
      </c>
      <c r="P14860" s="49" t="s">
        <v>152</v>
      </c>
      <c r="Q14860" s="49" t="s">
        <v>194</v>
      </c>
      <c r="R14860" s="49" t="s">
        <v>194</v>
      </c>
      <c r="S14860" s="49" t="s">
        <v>29657</v>
      </c>
      <c r="T14860" s="119">
        <v>16060</v>
      </c>
      <c r="U14860" s="119">
        <v>4707</v>
      </c>
      <c r="V14860" s="102">
        <v>2022</v>
      </c>
    </row>
    <row r="14861" spans="1:22" ht="26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102">
        <v>64175</v>
      </c>
      <c r="D14861" s="49" t="s">
        <v>437</v>
      </c>
      <c r="E14861" s="102" t="s">
        <v>29581</v>
      </c>
      <c r="F14861" s="49" t="s">
        <v>25775</v>
      </c>
      <c r="G14861" s="49" t="s">
        <v>15969</v>
      </c>
      <c r="H14861" s="102">
        <v>61060</v>
      </c>
      <c r="I14861" s="49" t="s">
        <v>319</v>
      </c>
      <c r="J14861" s="49" t="s">
        <v>29607</v>
      </c>
      <c r="K14861" s="49" t="s">
        <v>29584</v>
      </c>
      <c r="L14861" s="49" t="s">
        <v>434</v>
      </c>
      <c r="M14861" s="102">
        <v>22</v>
      </c>
      <c r="N14861" s="102">
        <v>2</v>
      </c>
      <c r="O14861" s="49" t="s">
        <v>261</v>
      </c>
      <c r="P14861" s="49" t="s">
        <v>152</v>
      </c>
      <c r="Q14861" s="49" t="s">
        <v>194</v>
      </c>
      <c r="R14861" s="49" t="s">
        <v>194</v>
      </c>
      <c r="S14861" s="49" t="s">
        <v>29657</v>
      </c>
      <c r="T14861" s="119">
        <v>26762</v>
      </c>
      <c r="U14861" s="119">
        <v>7844</v>
      </c>
      <c r="V14861" s="102">
        <v>2022</v>
      </c>
    </row>
    <row r="14862" spans="1:22" ht="26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102">
        <v>64176</v>
      </c>
      <c r="D14862" s="49" t="s">
        <v>437</v>
      </c>
      <c r="E14862" s="102" t="s">
        <v>29581</v>
      </c>
      <c r="F14862" s="49" t="s">
        <v>25777</v>
      </c>
      <c r="G14862" s="49" t="s">
        <v>15969</v>
      </c>
      <c r="H14862" s="102">
        <v>61060</v>
      </c>
      <c r="I14862" s="49" t="s">
        <v>319</v>
      </c>
      <c r="J14862" s="49" t="s">
        <v>29607</v>
      </c>
      <c r="K14862" s="49" t="s">
        <v>29584</v>
      </c>
      <c r="L14862" s="49" t="s">
        <v>434</v>
      </c>
      <c r="M14862" s="102">
        <v>22</v>
      </c>
      <c r="N14862" s="102">
        <v>2</v>
      </c>
      <c r="O14862" s="49" t="s">
        <v>261</v>
      </c>
      <c r="P14862" s="49" t="s">
        <v>152</v>
      </c>
      <c r="Q14862" s="49" t="s">
        <v>194</v>
      </c>
      <c r="R14862" s="49" t="s">
        <v>194</v>
      </c>
      <c r="S14862" s="49" t="s">
        <v>29657</v>
      </c>
      <c r="T14862" s="119">
        <v>22093</v>
      </c>
      <c r="U14862" s="119">
        <v>6475</v>
      </c>
      <c r="V14862" s="102">
        <v>2022</v>
      </c>
    </row>
    <row r="14863" spans="1:22" ht="51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102">
        <v>64177</v>
      </c>
      <c r="D14863" s="49" t="s">
        <v>437</v>
      </c>
      <c r="E14863" s="102" t="s">
        <v>29581</v>
      </c>
      <c r="F14863" s="49" t="s">
        <v>28174</v>
      </c>
      <c r="G14863" s="49" t="s">
        <v>10841</v>
      </c>
      <c r="H14863" s="102">
        <v>56769</v>
      </c>
      <c r="I14863" s="49" t="s">
        <v>304</v>
      </c>
      <c r="J14863" s="49" t="s">
        <v>29589</v>
      </c>
      <c r="K14863" s="49" t="s">
        <v>29590</v>
      </c>
      <c r="L14863" s="49" t="s">
        <v>434</v>
      </c>
      <c r="M14863" s="102">
        <v>22</v>
      </c>
      <c r="N14863" s="102">
        <v>2</v>
      </c>
      <c r="O14863" s="49" t="s">
        <v>261</v>
      </c>
      <c r="P14863" s="49" t="s">
        <v>156</v>
      </c>
      <c r="Q14863" s="49" t="s">
        <v>210</v>
      </c>
      <c r="R14863" s="49" t="s">
        <v>210</v>
      </c>
      <c r="S14863" s="49" t="s">
        <v>3185</v>
      </c>
      <c r="T14863" s="119">
        <v>44998</v>
      </c>
      <c r="U14863" s="119">
        <v>13188</v>
      </c>
      <c r="V14863" s="102">
        <v>2022</v>
      </c>
    </row>
    <row r="14864" spans="1:22" ht="51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102">
        <v>64178</v>
      </c>
      <c r="D14864" s="49" t="s">
        <v>437</v>
      </c>
      <c r="E14864" s="102" t="s">
        <v>29581</v>
      </c>
      <c r="F14864" s="49" t="s">
        <v>25779</v>
      </c>
      <c r="G14864" s="49" t="s">
        <v>10841</v>
      </c>
      <c r="H14864" s="102">
        <v>56769</v>
      </c>
      <c r="I14864" s="49" t="s">
        <v>304</v>
      </c>
      <c r="J14864" s="49" t="s">
        <v>29589</v>
      </c>
      <c r="K14864" s="49" t="s">
        <v>29590</v>
      </c>
      <c r="L14864" s="49" t="s">
        <v>434</v>
      </c>
      <c r="M14864" s="102">
        <v>22</v>
      </c>
      <c r="N14864" s="102">
        <v>2</v>
      </c>
      <c r="O14864" s="49" t="s">
        <v>261</v>
      </c>
      <c r="P14864" s="49" t="s">
        <v>156</v>
      </c>
      <c r="Q14864" s="49" t="s">
        <v>210</v>
      </c>
      <c r="R14864" s="49" t="s">
        <v>210</v>
      </c>
      <c r="S14864" s="49" t="s">
        <v>3185</v>
      </c>
      <c r="T14864" s="119">
        <v>45672</v>
      </c>
      <c r="U14864" s="119">
        <v>13385</v>
      </c>
      <c r="V14864" s="102">
        <v>2022</v>
      </c>
    </row>
    <row r="14865" spans="1:22" ht="39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102">
        <v>64179</v>
      </c>
      <c r="D14865" s="49" t="s">
        <v>437</v>
      </c>
      <c r="E14865" s="102" t="s">
        <v>29581</v>
      </c>
      <c r="F14865" s="49" t="s">
        <v>25782</v>
      </c>
      <c r="G14865" s="49" t="s">
        <v>23814</v>
      </c>
      <c r="H14865" s="102">
        <v>62856</v>
      </c>
      <c r="I14865" s="49" t="s">
        <v>304</v>
      </c>
      <c r="J14865" s="49" t="s">
        <v>29589</v>
      </c>
      <c r="K14865" s="49" t="s">
        <v>29590</v>
      </c>
      <c r="L14865" s="49" t="s">
        <v>434</v>
      </c>
      <c r="M14865" s="102">
        <v>22</v>
      </c>
      <c r="N14865" s="102">
        <v>2</v>
      </c>
      <c r="O14865" s="49" t="s">
        <v>261</v>
      </c>
      <c r="P14865" s="49" t="s">
        <v>152</v>
      </c>
      <c r="Q14865" s="49" t="s">
        <v>194</v>
      </c>
      <c r="R14865" s="49" t="s">
        <v>194</v>
      </c>
      <c r="S14865" s="49" t="s">
        <v>3185</v>
      </c>
      <c r="T14865" s="119">
        <v>10770</v>
      </c>
      <c r="U14865" s="119">
        <v>3156</v>
      </c>
      <c r="V14865" s="102">
        <v>2022</v>
      </c>
    </row>
    <row r="14866" spans="1:22" ht="51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102">
        <v>64180</v>
      </c>
      <c r="D14866" s="49" t="s">
        <v>437</v>
      </c>
      <c r="E14866" s="102" t="s">
        <v>29581</v>
      </c>
      <c r="F14866" s="49" t="s">
        <v>25784</v>
      </c>
      <c r="G14866" s="49" t="s">
        <v>23814</v>
      </c>
      <c r="H14866" s="102">
        <v>62856</v>
      </c>
      <c r="I14866" s="49" t="s">
        <v>312</v>
      </c>
      <c r="J14866" s="49" t="s">
        <v>29607</v>
      </c>
      <c r="K14866" s="49" t="s">
        <v>29621</v>
      </c>
      <c r="L14866" s="49" t="s">
        <v>434</v>
      </c>
      <c r="M14866" s="102">
        <v>22</v>
      </c>
      <c r="N14866" s="102">
        <v>2</v>
      </c>
      <c r="O14866" s="49" t="s">
        <v>261</v>
      </c>
      <c r="P14866" s="49" t="s">
        <v>152</v>
      </c>
      <c r="Q14866" s="49" t="s">
        <v>194</v>
      </c>
      <c r="R14866" s="49" t="s">
        <v>194</v>
      </c>
      <c r="S14866" s="49" t="s">
        <v>3322</v>
      </c>
      <c r="T14866" s="119">
        <v>12836</v>
      </c>
      <c r="U14866" s="119">
        <v>3762</v>
      </c>
      <c r="V14866" s="102">
        <v>2022</v>
      </c>
    </row>
    <row r="14867" spans="1:22" ht="39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102">
        <v>64182</v>
      </c>
      <c r="D14867" s="49" t="s">
        <v>437</v>
      </c>
      <c r="E14867" s="102" t="s">
        <v>29581</v>
      </c>
      <c r="F14867" s="49" t="s">
        <v>25785</v>
      </c>
      <c r="G14867" s="49" t="s">
        <v>14322</v>
      </c>
      <c r="H14867" s="102">
        <v>61012</v>
      </c>
      <c r="I14867" s="49" t="s">
        <v>311</v>
      </c>
      <c r="J14867" s="49" t="s">
        <v>3186</v>
      </c>
      <c r="K14867" s="49" t="s">
        <v>29599</v>
      </c>
      <c r="L14867" s="49" t="s">
        <v>434</v>
      </c>
      <c r="M14867" s="102">
        <v>22</v>
      </c>
      <c r="N14867" s="102">
        <v>2</v>
      </c>
      <c r="O14867" s="49" t="s">
        <v>261</v>
      </c>
      <c r="P14867" s="49" t="s">
        <v>78</v>
      </c>
      <c r="Q14867" s="49" t="s">
        <v>129</v>
      </c>
      <c r="R14867" s="49" t="s">
        <v>172</v>
      </c>
      <c r="S14867" s="49" t="s">
        <v>29628</v>
      </c>
      <c r="T14867" s="119">
        <v>0</v>
      </c>
      <c r="U14867" s="119">
        <v>-58</v>
      </c>
      <c r="V14867" s="102">
        <v>2022</v>
      </c>
    </row>
    <row r="14868" spans="1:22" ht="39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102">
        <v>64182</v>
      </c>
      <c r="D14868" s="49" t="s">
        <v>437</v>
      </c>
      <c r="E14868" s="102" t="s">
        <v>29581</v>
      </c>
      <c r="F14868" s="49" t="s">
        <v>25785</v>
      </c>
      <c r="G14868" s="49" t="s">
        <v>14322</v>
      </c>
      <c r="H14868" s="102">
        <v>61012</v>
      </c>
      <c r="I14868" s="49" t="s">
        <v>311</v>
      </c>
      <c r="J14868" s="49" t="s">
        <v>3186</v>
      </c>
      <c r="K14868" s="49" t="s">
        <v>29599</v>
      </c>
      <c r="L14868" s="49" t="s">
        <v>434</v>
      </c>
      <c r="M14868" s="102">
        <v>22</v>
      </c>
      <c r="N14868" s="102">
        <v>2</v>
      </c>
      <c r="O14868" s="49" t="s">
        <v>261</v>
      </c>
      <c r="P14868" s="49" t="s">
        <v>152</v>
      </c>
      <c r="Q14868" s="49" t="s">
        <v>194</v>
      </c>
      <c r="R14868" s="49" t="s">
        <v>194</v>
      </c>
      <c r="S14868" s="49" t="s">
        <v>29628</v>
      </c>
      <c r="T14868" s="119">
        <v>31247</v>
      </c>
      <c r="U14868" s="119">
        <v>9158</v>
      </c>
      <c r="V14868" s="102">
        <v>2022</v>
      </c>
    </row>
    <row r="14869" spans="1:22" ht="39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102">
        <v>64183</v>
      </c>
      <c r="D14869" s="49" t="s">
        <v>437</v>
      </c>
      <c r="E14869" s="102" t="s">
        <v>29581</v>
      </c>
      <c r="F14869" s="49" t="s">
        <v>25787</v>
      </c>
      <c r="G14869" s="49" t="s">
        <v>25786</v>
      </c>
      <c r="H14869" s="102">
        <v>63802</v>
      </c>
      <c r="I14869" s="49" t="s">
        <v>304</v>
      </c>
      <c r="J14869" s="49" t="s">
        <v>29589</v>
      </c>
      <c r="K14869" s="49" t="s">
        <v>29590</v>
      </c>
      <c r="L14869" s="49" t="s">
        <v>434</v>
      </c>
      <c r="M14869" s="102">
        <v>22</v>
      </c>
      <c r="N14869" s="102">
        <v>2</v>
      </c>
      <c r="O14869" s="49" t="s">
        <v>261</v>
      </c>
      <c r="P14869" s="49" t="s">
        <v>156</v>
      </c>
      <c r="Q14869" s="49" t="s">
        <v>210</v>
      </c>
      <c r="R14869" s="49" t="s">
        <v>210</v>
      </c>
      <c r="S14869" s="49" t="s">
        <v>3185</v>
      </c>
      <c r="T14869" s="119">
        <v>843282</v>
      </c>
      <c r="U14869" s="119">
        <v>247152</v>
      </c>
      <c r="V14869" s="102">
        <v>2022</v>
      </c>
    </row>
    <row r="14870" spans="1:22" ht="39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102">
        <v>64184</v>
      </c>
      <c r="D14870" s="49" t="s">
        <v>437</v>
      </c>
      <c r="E14870" s="102" t="s">
        <v>29581</v>
      </c>
      <c r="F14870" s="49" t="s">
        <v>25789</v>
      </c>
      <c r="G14870" s="49" t="s">
        <v>14322</v>
      </c>
      <c r="H14870" s="102">
        <v>61012</v>
      </c>
      <c r="I14870" s="49" t="s">
        <v>311</v>
      </c>
      <c r="J14870" s="49" t="s">
        <v>3186</v>
      </c>
      <c r="K14870" s="49" t="s">
        <v>29599</v>
      </c>
      <c r="L14870" s="49" t="s">
        <v>434</v>
      </c>
      <c r="M14870" s="102">
        <v>22</v>
      </c>
      <c r="N14870" s="102">
        <v>2</v>
      </c>
      <c r="O14870" s="49" t="s">
        <v>261</v>
      </c>
      <c r="P14870" s="49" t="s">
        <v>152</v>
      </c>
      <c r="Q14870" s="49" t="s">
        <v>194</v>
      </c>
      <c r="R14870" s="49" t="s">
        <v>194</v>
      </c>
      <c r="S14870" s="49" t="s">
        <v>29628</v>
      </c>
      <c r="T14870" s="119">
        <v>2662</v>
      </c>
      <c r="U14870" s="119">
        <v>780</v>
      </c>
      <c r="V14870" s="102">
        <v>2022</v>
      </c>
    </row>
    <row r="14871" spans="1:22" ht="51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102">
        <v>64185</v>
      </c>
      <c r="D14871" s="49" t="s">
        <v>437</v>
      </c>
      <c r="E14871" s="102" t="s">
        <v>29581</v>
      </c>
      <c r="F14871" s="49" t="s">
        <v>25790</v>
      </c>
      <c r="G14871" s="49" t="s">
        <v>14322</v>
      </c>
      <c r="H14871" s="102">
        <v>61012</v>
      </c>
      <c r="I14871" s="49" t="s">
        <v>311</v>
      </c>
      <c r="J14871" s="49" t="s">
        <v>3186</v>
      </c>
      <c r="K14871" s="49" t="s">
        <v>29599</v>
      </c>
      <c r="L14871" s="49" t="s">
        <v>434</v>
      </c>
      <c r="M14871" s="102">
        <v>22</v>
      </c>
      <c r="N14871" s="102">
        <v>2</v>
      </c>
      <c r="O14871" s="49" t="s">
        <v>261</v>
      </c>
      <c r="P14871" s="49" t="s">
        <v>78</v>
      </c>
      <c r="Q14871" s="49" t="s">
        <v>129</v>
      </c>
      <c r="R14871" s="49" t="s">
        <v>172</v>
      </c>
      <c r="S14871" s="49" t="s">
        <v>29628</v>
      </c>
      <c r="T14871" s="119">
        <v>0</v>
      </c>
      <c r="U14871" s="119">
        <v>54</v>
      </c>
      <c r="V14871" s="102">
        <v>2022</v>
      </c>
    </row>
    <row r="14872" spans="1:22" ht="51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102">
        <v>64185</v>
      </c>
      <c r="D14872" s="49" t="s">
        <v>437</v>
      </c>
      <c r="E14872" s="102" t="s">
        <v>29581</v>
      </c>
      <c r="F14872" s="49" t="s">
        <v>25790</v>
      </c>
      <c r="G14872" s="49" t="s">
        <v>14322</v>
      </c>
      <c r="H14872" s="102">
        <v>61012</v>
      </c>
      <c r="I14872" s="49" t="s">
        <v>311</v>
      </c>
      <c r="J14872" s="49" t="s">
        <v>3186</v>
      </c>
      <c r="K14872" s="49" t="s">
        <v>29599</v>
      </c>
      <c r="L14872" s="49" t="s">
        <v>434</v>
      </c>
      <c r="M14872" s="102">
        <v>22</v>
      </c>
      <c r="N14872" s="102">
        <v>2</v>
      </c>
      <c r="O14872" s="49" t="s">
        <v>261</v>
      </c>
      <c r="P14872" s="49" t="s">
        <v>152</v>
      </c>
      <c r="Q14872" s="49" t="s">
        <v>194</v>
      </c>
      <c r="R14872" s="49" t="s">
        <v>194</v>
      </c>
      <c r="S14872" s="49" t="s">
        <v>29628</v>
      </c>
      <c r="T14872" s="119">
        <v>9361</v>
      </c>
      <c r="U14872" s="119">
        <v>2744</v>
      </c>
      <c r="V14872" s="102">
        <v>2022</v>
      </c>
    </row>
    <row r="14873" spans="1:22" ht="51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102">
        <v>64186</v>
      </c>
      <c r="D14873" s="49" t="s">
        <v>437</v>
      </c>
      <c r="E14873" s="102" t="s">
        <v>29581</v>
      </c>
      <c r="F14873" s="49" t="s">
        <v>28176</v>
      </c>
      <c r="G14873" s="49" t="s">
        <v>11910</v>
      </c>
      <c r="H14873" s="102">
        <v>60025</v>
      </c>
      <c r="I14873" s="49" t="s">
        <v>336</v>
      </c>
      <c r="J14873" s="49" t="s">
        <v>29602</v>
      </c>
      <c r="K14873" s="49" t="s">
        <v>7721</v>
      </c>
      <c r="L14873" s="49" t="s">
        <v>434</v>
      </c>
      <c r="M14873" s="102">
        <v>22</v>
      </c>
      <c r="N14873" s="102">
        <v>2</v>
      </c>
      <c r="O14873" s="49" t="s">
        <v>261</v>
      </c>
      <c r="P14873" s="49" t="s">
        <v>152</v>
      </c>
      <c r="Q14873" s="49" t="s">
        <v>194</v>
      </c>
      <c r="R14873" s="49" t="s">
        <v>194</v>
      </c>
      <c r="S14873" s="49" t="s">
        <v>29611</v>
      </c>
      <c r="T14873" s="119">
        <v>369953</v>
      </c>
      <c r="U14873" s="119">
        <v>108427</v>
      </c>
      <c r="V14873" s="102">
        <v>2022</v>
      </c>
    </row>
    <row r="14874" spans="1:22" ht="51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102">
        <v>64187</v>
      </c>
      <c r="D14874" s="49" t="s">
        <v>437</v>
      </c>
      <c r="E14874" s="102" t="s">
        <v>29581</v>
      </c>
      <c r="F14874" s="49" t="s">
        <v>25791</v>
      </c>
      <c r="G14874" s="49" t="s">
        <v>14322</v>
      </c>
      <c r="H14874" s="102">
        <v>61012</v>
      </c>
      <c r="I14874" s="49" t="s">
        <v>311</v>
      </c>
      <c r="J14874" s="49" t="s">
        <v>3186</v>
      </c>
      <c r="K14874" s="49" t="s">
        <v>29599</v>
      </c>
      <c r="L14874" s="49" t="s">
        <v>434</v>
      </c>
      <c r="M14874" s="102">
        <v>22</v>
      </c>
      <c r="N14874" s="102">
        <v>2</v>
      </c>
      <c r="O14874" s="49" t="s">
        <v>261</v>
      </c>
      <c r="P14874" s="49" t="s">
        <v>78</v>
      </c>
      <c r="Q14874" s="49" t="s">
        <v>129</v>
      </c>
      <c r="R14874" s="49" t="s">
        <v>172</v>
      </c>
      <c r="S14874" s="49" t="s">
        <v>29628</v>
      </c>
      <c r="T14874" s="119">
        <v>0</v>
      </c>
      <c r="U14874" s="119">
        <v>27</v>
      </c>
      <c r="V14874" s="102">
        <v>2022</v>
      </c>
    </row>
    <row r="14875" spans="1:22" ht="51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102">
        <v>64187</v>
      </c>
      <c r="D14875" s="49" t="s">
        <v>437</v>
      </c>
      <c r="E14875" s="102" t="s">
        <v>29581</v>
      </c>
      <c r="F14875" s="49" t="s">
        <v>25791</v>
      </c>
      <c r="G14875" s="49" t="s">
        <v>14322</v>
      </c>
      <c r="H14875" s="102">
        <v>61012</v>
      </c>
      <c r="I14875" s="49" t="s">
        <v>311</v>
      </c>
      <c r="J14875" s="49" t="s">
        <v>3186</v>
      </c>
      <c r="K14875" s="49" t="s">
        <v>29599</v>
      </c>
      <c r="L14875" s="49" t="s">
        <v>434</v>
      </c>
      <c r="M14875" s="102">
        <v>22</v>
      </c>
      <c r="N14875" s="102">
        <v>2</v>
      </c>
      <c r="O14875" s="49" t="s">
        <v>261</v>
      </c>
      <c r="P14875" s="49" t="s">
        <v>152</v>
      </c>
      <c r="Q14875" s="49" t="s">
        <v>194</v>
      </c>
      <c r="R14875" s="49" t="s">
        <v>194</v>
      </c>
      <c r="S14875" s="49" t="s">
        <v>29628</v>
      </c>
      <c r="T14875" s="119">
        <v>5864</v>
      </c>
      <c r="U14875" s="119">
        <v>1719</v>
      </c>
      <c r="V14875" s="102">
        <v>2022</v>
      </c>
    </row>
    <row r="14876" spans="1:22" ht="26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102">
        <v>64190</v>
      </c>
      <c r="D14876" s="49" t="s">
        <v>437</v>
      </c>
      <c r="E14876" s="102" t="s">
        <v>29581</v>
      </c>
      <c r="F14876" s="49" t="s">
        <v>25793</v>
      </c>
      <c r="G14876" s="49" t="s">
        <v>25792</v>
      </c>
      <c r="H14876" s="102">
        <v>63804</v>
      </c>
      <c r="I14876" s="49" t="s">
        <v>303</v>
      </c>
      <c r="J14876" s="49" t="s">
        <v>29582</v>
      </c>
      <c r="K14876" s="49" t="s">
        <v>434</v>
      </c>
      <c r="L14876" s="49" t="s">
        <v>434</v>
      </c>
      <c r="M14876" s="102">
        <v>22</v>
      </c>
      <c r="N14876" s="102">
        <v>2</v>
      </c>
      <c r="O14876" s="49" t="s">
        <v>261</v>
      </c>
      <c r="P14876" s="49" t="s">
        <v>152</v>
      </c>
      <c r="Q14876" s="49" t="s">
        <v>194</v>
      </c>
      <c r="R14876" s="49" t="s">
        <v>194</v>
      </c>
      <c r="S14876" s="49" t="s">
        <v>29774</v>
      </c>
      <c r="T14876" s="119">
        <v>80197</v>
      </c>
      <c r="U14876" s="119">
        <v>23505</v>
      </c>
      <c r="V14876" s="102">
        <v>2022</v>
      </c>
    </row>
    <row r="14877" spans="1:22" ht="26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102">
        <v>64191</v>
      </c>
      <c r="D14877" s="49" t="s">
        <v>437</v>
      </c>
      <c r="E14877" s="102" t="s">
        <v>29581</v>
      </c>
      <c r="F14877" s="49" t="s">
        <v>25796</v>
      </c>
      <c r="G14877" s="49" t="s">
        <v>25795</v>
      </c>
      <c r="H14877" s="102">
        <v>63798</v>
      </c>
      <c r="I14877" s="49" t="s">
        <v>302</v>
      </c>
      <c r="J14877" s="49" t="s">
        <v>29607</v>
      </c>
      <c r="K14877" s="49" t="s">
        <v>29584</v>
      </c>
      <c r="L14877" s="49" t="s">
        <v>434</v>
      </c>
      <c r="M14877" s="102">
        <v>22</v>
      </c>
      <c r="N14877" s="102">
        <v>2</v>
      </c>
      <c r="O14877" s="49" t="s">
        <v>261</v>
      </c>
      <c r="P14877" s="49" t="s">
        <v>152</v>
      </c>
      <c r="Q14877" s="49" t="s">
        <v>194</v>
      </c>
      <c r="R14877" s="49" t="s">
        <v>194</v>
      </c>
      <c r="S14877" s="49" t="s">
        <v>10202</v>
      </c>
      <c r="T14877" s="119">
        <v>811293</v>
      </c>
      <c r="U14877" s="119">
        <v>237776</v>
      </c>
      <c r="V14877" s="102">
        <v>2022</v>
      </c>
    </row>
    <row r="14878" spans="1:22" ht="26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102">
        <v>64192</v>
      </c>
      <c r="D14878" s="49" t="s">
        <v>437</v>
      </c>
      <c r="E14878" s="102" t="s">
        <v>29581</v>
      </c>
      <c r="F14878" s="49" t="s">
        <v>25799</v>
      </c>
      <c r="G14878" s="49" t="s">
        <v>25798</v>
      </c>
      <c r="H14878" s="102">
        <v>63796</v>
      </c>
      <c r="I14878" s="49" t="s">
        <v>319</v>
      </c>
      <c r="J14878" s="49" t="s">
        <v>29607</v>
      </c>
      <c r="K14878" s="49" t="s">
        <v>29584</v>
      </c>
      <c r="L14878" s="49" t="s">
        <v>434</v>
      </c>
      <c r="M14878" s="102">
        <v>22</v>
      </c>
      <c r="N14878" s="102">
        <v>2</v>
      </c>
      <c r="O14878" s="49" t="s">
        <v>261</v>
      </c>
      <c r="P14878" s="49" t="s">
        <v>152</v>
      </c>
      <c r="Q14878" s="49" t="s">
        <v>194</v>
      </c>
      <c r="R14878" s="49" t="s">
        <v>194</v>
      </c>
      <c r="S14878" s="49" t="s">
        <v>29645</v>
      </c>
      <c r="T14878" s="119">
        <v>32401</v>
      </c>
      <c r="U14878" s="119">
        <v>9496</v>
      </c>
      <c r="V14878" s="102">
        <v>2022</v>
      </c>
    </row>
    <row r="14879" spans="1:22" ht="26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102">
        <v>64193</v>
      </c>
      <c r="D14879" s="49" t="s">
        <v>437</v>
      </c>
      <c r="E14879" s="102" t="s">
        <v>29581</v>
      </c>
      <c r="F14879" s="49" t="s">
        <v>25802</v>
      </c>
      <c r="G14879" s="49" t="s">
        <v>25801</v>
      </c>
      <c r="H14879" s="102">
        <v>63795</v>
      </c>
      <c r="I14879" s="49" t="s">
        <v>319</v>
      </c>
      <c r="J14879" s="49" t="s">
        <v>29607</v>
      </c>
      <c r="K14879" s="49" t="s">
        <v>29584</v>
      </c>
      <c r="L14879" s="49" t="s">
        <v>434</v>
      </c>
      <c r="M14879" s="102">
        <v>22</v>
      </c>
      <c r="N14879" s="102">
        <v>2</v>
      </c>
      <c r="O14879" s="49" t="s">
        <v>261</v>
      </c>
      <c r="P14879" s="49" t="s">
        <v>152</v>
      </c>
      <c r="Q14879" s="49" t="s">
        <v>194</v>
      </c>
      <c r="R14879" s="49" t="s">
        <v>194</v>
      </c>
      <c r="S14879" s="49" t="s">
        <v>29657</v>
      </c>
      <c r="T14879" s="119">
        <v>31436</v>
      </c>
      <c r="U14879" s="119">
        <v>9213</v>
      </c>
      <c r="V14879" s="102">
        <v>2022</v>
      </c>
    </row>
    <row r="14880" spans="1:22" ht="51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102">
        <v>64194</v>
      </c>
      <c r="D14880" s="49" t="s">
        <v>437</v>
      </c>
      <c r="E14880" s="102" t="s">
        <v>29581</v>
      </c>
      <c r="F14880" s="49" t="s">
        <v>25804</v>
      </c>
      <c r="G14880" s="49" t="s">
        <v>11910</v>
      </c>
      <c r="H14880" s="102">
        <v>60025</v>
      </c>
      <c r="I14880" s="49" t="s">
        <v>323</v>
      </c>
      <c r="J14880" s="49" t="s">
        <v>29598</v>
      </c>
      <c r="K14880" s="49" t="s">
        <v>29621</v>
      </c>
      <c r="L14880" s="49" t="s">
        <v>434</v>
      </c>
      <c r="M14880" s="102">
        <v>22</v>
      </c>
      <c r="N14880" s="102">
        <v>2</v>
      </c>
      <c r="O14880" s="49" t="s">
        <v>261</v>
      </c>
      <c r="P14880" s="49" t="s">
        <v>152</v>
      </c>
      <c r="Q14880" s="49" t="s">
        <v>194</v>
      </c>
      <c r="R14880" s="49" t="s">
        <v>194</v>
      </c>
      <c r="S14880" s="49" t="s">
        <v>3322</v>
      </c>
      <c r="T14880" s="119">
        <v>6895</v>
      </c>
      <c r="U14880" s="119">
        <v>2021</v>
      </c>
      <c r="V14880" s="102">
        <v>2022</v>
      </c>
    </row>
    <row r="14881" spans="1:22" ht="51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102">
        <v>64195</v>
      </c>
      <c r="D14881" s="49" t="s">
        <v>437</v>
      </c>
      <c r="E14881" s="102" t="s">
        <v>29581</v>
      </c>
      <c r="F14881" s="49" t="s">
        <v>25806</v>
      </c>
      <c r="G14881" s="49" t="s">
        <v>11910</v>
      </c>
      <c r="H14881" s="102">
        <v>60025</v>
      </c>
      <c r="I14881" s="49" t="s">
        <v>323</v>
      </c>
      <c r="J14881" s="49" t="s">
        <v>29598</v>
      </c>
      <c r="K14881" s="49" t="s">
        <v>29621</v>
      </c>
      <c r="L14881" s="49" t="s">
        <v>434</v>
      </c>
      <c r="M14881" s="102">
        <v>22</v>
      </c>
      <c r="N14881" s="102">
        <v>2</v>
      </c>
      <c r="O14881" s="49" t="s">
        <v>261</v>
      </c>
      <c r="P14881" s="49" t="s">
        <v>152</v>
      </c>
      <c r="Q14881" s="49" t="s">
        <v>194</v>
      </c>
      <c r="R14881" s="49" t="s">
        <v>194</v>
      </c>
      <c r="S14881" s="49" t="s">
        <v>3322</v>
      </c>
      <c r="T14881" s="119">
        <v>5419</v>
      </c>
      <c r="U14881" s="119">
        <v>1588</v>
      </c>
      <c r="V14881" s="102">
        <v>2022</v>
      </c>
    </row>
    <row r="14882" spans="1:22" ht="26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102">
        <v>64196</v>
      </c>
      <c r="D14882" s="49" t="s">
        <v>437</v>
      </c>
      <c r="E14882" s="102" t="s">
        <v>29581</v>
      </c>
      <c r="F14882" s="49" t="s">
        <v>28179</v>
      </c>
      <c r="G14882" s="49" t="s">
        <v>28178</v>
      </c>
      <c r="H14882" s="102">
        <v>63813</v>
      </c>
      <c r="I14882" s="49" t="s">
        <v>314</v>
      </c>
      <c r="J14882" s="49" t="s">
        <v>29614</v>
      </c>
      <c r="K14882" s="49" t="s">
        <v>29590</v>
      </c>
      <c r="L14882" s="49" t="s">
        <v>434</v>
      </c>
      <c r="M14882" s="102">
        <v>22</v>
      </c>
      <c r="N14882" s="102">
        <v>2</v>
      </c>
      <c r="O14882" s="49" t="s">
        <v>261</v>
      </c>
      <c r="P14882" s="49" t="s">
        <v>152</v>
      </c>
      <c r="Q14882" s="49" t="s">
        <v>194</v>
      </c>
      <c r="R14882" s="49" t="s">
        <v>194</v>
      </c>
      <c r="S14882" s="49" t="s">
        <v>3185</v>
      </c>
      <c r="T14882" s="119">
        <v>518152</v>
      </c>
      <c r="U14882" s="119">
        <v>151861</v>
      </c>
      <c r="V14882" s="102">
        <v>2022</v>
      </c>
    </row>
    <row r="14883" spans="1:22" ht="39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102">
        <v>64198</v>
      </c>
      <c r="D14883" s="49" t="s">
        <v>437</v>
      </c>
      <c r="E14883" s="102" t="s">
        <v>29581</v>
      </c>
      <c r="F14883" s="49" t="s">
        <v>25807</v>
      </c>
      <c r="G14883" s="49" t="s">
        <v>1075</v>
      </c>
      <c r="H14883" s="102">
        <v>20160</v>
      </c>
      <c r="I14883" s="49" t="s">
        <v>339</v>
      </c>
      <c r="J14883" s="49" t="s">
        <v>29591</v>
      </c>
      <c r="K14883" s="49" t="s">
        <v>7721</v>
      </c>
      <c r="L14883" s="49" t="s">
        <v>434</v>
      </c>
      <c r="M14883" s="102">
        <v>22</v>
      </c>
      <c r="N14883" s="102">
        <v>1</v>
      </c>
      <c r="O14883" s="49" t="s">
        <v>255</v>
      </c>
      <c r="P14883" s="49" t="s">
        <v>78</v>
      </c>
      <c r="Q14883" s="49" t="s">
        <v>129</v>
      </c>
      <c r="R14883" s="49" t="s">
        <v>172</v>
      </c>
      <c r="S14883" s="49" t="s">
        <v>29620</v>
      </c>
      <c r="T14883" s="119">
        <v>0</v>
      </c>
      <c r="U14883" s="119">
        <v>-237</v>
      </c>
      <c r="V14883" s="102">
        <v>2022</v>
      </c>
    </row>
    <row r="14884" spans="1:22" ht="39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102">
        <v>64198</v>
      </c>
      <c r="D14884" s="49" t="s">
        <v>437</v>
      </c>
      <c r="E14884" s="102" t="s">
        <v>29581</v>
      </c>
      <c r="F14884" s="49" t="s">
        <v>25807</v>
      </c>
      <c r="G14884" s="49" t="s">
        <v>1075</v>
      </c>
      <c r="H14884" s="102">
        <v>20160</v>
      </c>
      <c r="I14884" s="49" t="s">
        <v>339</v>
      </c>
      <c r="J14884" s="49" t="s">
        <v>29591</v>
      </c>
      <c r="K14884" s="49" t="s">
        <v>7721</v>
      </c>
      <c r="L14884" s="49" t="s">
        <v>434</v>
      </c>
      <c r="M14884" s="102">
        <v>22</v>
      </c>
      <c r="N14884" s="102">
        <v>1</v>
      </c>
      <c r="O14884" s="49" t="s">
        <v>255</v>
      </c>
      <c r="P14884" s="49" t="s">
        <v>152</v>
      </c>
      <c r="Q14884" s="49" t="s">
        <v>194</v>
      </c>
      <c r="R14884" s="49" t="s">
        <v>194</v>
      </c>
      <c r="S14884" s="49" t="s">
        <v>29620</v>
      </c>
      <c r="T14884" s="119">
        <v>19860</v>
      </c>
      <c r="U14884" s="119">
        <v>5821</v>
      </c>
      <c r="V14884" s="102">
        <v>2022</v>
      </c>
    </row>
    <row r="14885" spans="1:22" ht="26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102">
        <v>64200</v>
      </c>
      <c r="D14885" s="49" t="s">
        <v>437</v>
      </c>
      <c r="E14885" s="102" t="s">
        <v>29581</v>
      </c>
      <c r="F14885" s="49" t="s">
        <v>25810</v>
      </c>
      <c r="G14885" s="49" t="s">
        <v>25810</v>
      </c>
      <c r="H14885" s="102">
        <v>63818</v>
      </c>
      <c r="I14885" s="49" t="s">
        <v>298</v>
      </c>
      <c r="J14885" s="49" t="s">
        <v>29602</v>
      </c>
      <c r="K14885" s="49" t="s">
        <v>7721</v>
      </c>
      <c r="L14885" s="49" t="s">
        <v>434</v>
      </c>
      <c r="M14885" s="102">
        <v>22</v>
      </c>
      <c r="N14885" s="102">
        <v>2</v>
      </c>
      <c r="O14885" s="49" t="s">
        <v>261</v>
      </c>
      <c r="P14885" s="49" t="s">
        <v>152</v>
      </c>
      <c r="Q14885" s="49" t="s">
        <v>194</v>
      </c>
      <c r="R14885" s="49" t="s">
        <v>194</v>
      </c>
      <c r="S14885" s="49" t="s">
        <v>29623</v>
      </c>
      <c r="T14885" s="119">
        <v>7332</v>
      </c>
      <c r="U14885" s="119">
        <v>2149</v>
      </c>
      <c r="V14885" s="102">
        <v>2022</v>
      </c>
    </row>
    <row r="14886" spans="1:22" ht="39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102">
        <v>64201</v>
      </c>
      <c r="D14886" s="49" t="s">
        <v>437</v>
      </c>
      <c r="E14886" s="102" t="s">
        <v>29581</v>
      </c>
      <c r="F14886" s="49" t="s">
        <v>25813</v>
      </c>
      <c r="G14886" s="49" t="s">
        <v>25812</v>
      </c>
      <c r="H14886" s="102">
        <v>63814</v>
      </c>
      <c r="I14886" s="49" t="s">
        <v>306</v>
      </c>
      <c r="J14886" s="49" t="s">
        <v>29614</v>
      </c>
      <c r="K14886" s="49" t="s">
        <v>29584</v>
      </c>
      <c r="L14886" s="49" t="s">
        <v>434</v>
      </c>
      <c r="M14886" s="102">
        <v>22</v>
      </c>
      <c r="N14886" s="102">
        <v>2</v>
      </c>
      <c r="O14886" s="49" t="s">
        <v>261</v>
      </c>
      <c r="P14886" s="49" t="s">
        <v>152</v>
      </c>
      <c r="Q14886" s="49" t="s">
        <v>194</v>
      </c>
      <c r="R14886" s="49" t="s">
        <v>194</v>
      </c>
      <c r="S14886" s="49" t="s">
        <v>3185</v>
      </c>
      <c r="T14886" s="119">
        <v>14767</v>
      </c>
      <c r="U14886" s="119">
        <v>4328</v>
      </c>
      <c r="V14886" s="102">
        <v>2022</v>
      </c>
    </row>
    <row r="14887" spans="1:22" ht="64.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102">
        <v>64204</v>
      </c>
      <c r="D14887" s="49" t="s">
        <v>437</v>
      </c>
      <c r="E14887" s="102" t="s">
        <v>29581</v>
      </c>
      <c r="F14887" s="49" t="s">
        <v>25816</v>
      </c>
      <c r="G14887" s="49" t="s">
        <v>23736</v>
      </c>
      <c r="H14887" s="102">
        <v>62842</v>
      </c>
      <c r="I14887" s="49" t="s">
        <v>334</v>
      </c>
      <c r="J14887" s="49" t="s">
        <v>29587</v>
      </c>
      <c r="K14887" s="49" t="s">
        <v>29616</v>
      </c>
      <c r="L14887" s="49" t="s">
        <v>434</v>
      </c>
      <c r="M14887" s="102">
        <v>22</v>
      </c>
      <c r="N14887" s="102">
        <v>2</v>
      </c>
      <c r="O14887" s="49" t="s">
        <v>261</v>
      </c>
      <c r="P14887" s="49" t="s">
        <v>152</v>
      </c>
      <c r="Q14887" s="49" t="s">
        <v>194</v>
      </c>
      <c r="R14887" s="49" t="s">
        <v>194</v>
      </c>
      <c r="S14887" s="49" t="s">
        <v>29617</v>
      </c>
      <c r="T14887" s="119">
        <v>1131713</v>
      </c>
      <c r="U14887" s="119">
        <v>331686</v>
      </c>
      <c r="V14887" s="102">
        <v>2022</v>
      </c>
    </row>
    <row r="14888" spans="1:22" ht="26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102">
        <v>64211</v>
      </c>
      <c r="D14888" s="49" t="s">
        <v>437</v>
      </c>
      <c r="E14888" s="102" t="s">
        <v>29581</v>
      </c>
      <c r="F14888" s="49" t="s">
        <v>25820</v>
      </c>
      <c r="G14888" s="49" t="s">
        <v>25819</v>
      </c>
      <c r="H14888" s="102">
        <v>63820</v>
      </c>
      <c r="I14888" s="49" t="s">
        <v>302</v>
      </c>
      <c r="J14888" s="49" t="s">
        <v>29607</v>
      </c>
      <c r="K14888" s="49" t="s">
        <v>29584</v>
      </c>
      <c r="L14888" s="49" t="s">
        <v>434</v>
      </c>
      <c r="M14888" s="102">
        <v>22</v>
      </c>
      <c r="N14888" s="102">
        <v>2</v>
      </c>
      <c r="O14888" s="49" t="s">
        <v>261</v>
      </c>
      <c r="P14888" s="49" t="s">
        <v>152</v>
      </c>
      <c r="Q14888" s="49" t="s">
        <v>194</v>
      </c>
      <c r="R14888" s="49" t="s">
        <v>194</v>
      </c>
      <c r="S14888" s="49" t="s">
        <v>10202</v>
      </c>
      <c r="T14888" s="119">
        <v>205679</v>
      </c>
      <c r="U14888" s="119">
        <v>60281</v>
      </c>
      <c r="V14888" s="102">
        <v>2022</v>
      </c>
    </row>
    <row r="14889" spans="1:22" ht="26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102">
        <v>64213</v>
      </c>
      <c r="D14889" s="49" t="s">
        <v>437</v>
      </c>
      <c r="E14889" s="102" t="s">
        <v>29581</v>
      </c>
      <c r="F14889" s="49" t="s">
        <v>28181</v>
      </c>
      <c r="G14889" s="49" t="s">
        <v>26548</v>
      </c>
      <c r="H14889" s="102">
        <v>61514</v>
      </c>
      <c r="I14889" s="49" t="s">
        <v>311</v>
      </c>
      <c r="J14889" s="49" t="s">
        <v>3186</v>
      </c>
      <c r="K14889" s="49" t="s">
        <v>29599</v>
      </c>
      <c r="L14889" s="49" t="s">
        <v>434</v>
      </c>
      <c r="M14889" s="102">
        <v>22</v>
      </c>
      <c r="N14889" s="102">
        <v>2</v>
      </c>
      <c r="O14889" s="49" t="s">
        <v>261</v>
      </c>
      <c r="P14889" s="49" t="s">
        <v>78</v>
      </c>
      <c r="Q14889" s="49" t="s">
        <v>129</v>
      </c>
      <c r="R14889" s="49" t="s">
        <v>172</v>
      </c>
      <c r="S14889" s="49" t="s">
        <v>29628</v>
      </c>
      <c r="T14889" s="119">
        <v>0</v>
      </c>
      <c r="U14889" s="119">
        <v>-32</v>
      </c>
      <c r="V14889" s="102">
        <v>2022</v>
      </c>
    </row>
    <row r="14890" spans="1:22" ht="26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102">
        <v>64213</v>
      </c>
      <c r="D14890" s="49" t="s">
        <v>437</v>
      </c>
      <c r="E14890" s="102" t="s">
        <v>29581</v>
      </c>
      <c r="F14890" s="49" t="s">
        <v>28181</v>
      </c>
      <c r="G14890" s="49" t="s">
        <v>26548</v>
      </c>
      <c r="H14890" s="102">
        <v>61514</v>
      </c>
      <c r="I14890" s="49" t="s">
        <v>311</v>
      </c>
      <c r="J14890" s="49" t="s">
        <v>3186</v>
      </c>
      <c r="K14890" s="49" t="s">
        <v>29599</v>
      </c>
      <c r="L14890" s="49" t="s">
        <v>434</v>
      </c>
      <c r="M14890" s="102">
        <v>22</v>
      </c>
      <c r="N14890" s="102">
        <v>2</v>
      </c>
      <c r="O14890" s="49" t="s">
        <v>261</v>
      </c>
      <c r="P14890" s="49" t="s">
        <v>152</v>
      </c>
      <c r="Q14890" s="49" t="s">
        <v>194</v>
      </c>
      <c r="R14890" s="49" t="s">
        <v>194</v>
      </c>
      <c r="S14890" s="49" t="s">
        <v>29628</v>
      </c>
      <c r="T14890" s="119">
        <v>18712</v>
      </c>
      <c r="U14890" s="119">
        <v>5484</v>
      </c>
      <c r="V14890" s="102">
        <v>2022</v>
      </c>
    </row>
    <row r="14891" spans="1:22" ht="26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102">
        <v>64217</v>
      </c>
      <c r="D14891" s="49" t="s">
        <v>437</v>
      </c>
      <c r="E14891" s="102" t="s">
        <v>29581</v>
      </c>
      <c r="F14891" s="49" t="s">
        <v>25822</v>
      </c>
      <c r="G14891" s="49" t="s">
        <v>15140</v>
      </c>
      <c r="H14891" s="102">
        <v>58135</v>
      </c>
      <c r="I14891" s="49" t="s">
        <v>119</v>
      </c>
      <c r="J14891" s="49" t="s">
        <v>3186</v>
      </c>
      <c r="K14891" s="49" t="s">
        <v>29599</v>
      </c>
      <c r="L14891" s="49" t="s">
        <v>434</v>
      </c>
      <c r="M14891" s="102">
        <v>22</v>
      </c>
      <c r="N14891" s="102">
        <v>2</v>
      </c>
      <c r="O14891" s="49" t="s">
        <v>261</v>
      </c>
      <c r="P14891" s="49" t="s">
        <v>152</v>
      </c>
      <c r="Q14891" s="49" t="s">
        <v>194</v>
      </c>
      <c r="R14891" s="49" t="s">
        <v>194</v>
      </c>
      <c r="S14891" s="49" t="s">
        <v>29628</v>
      </c>
      <c r="T14891" s="119">
        <v>5709</v>
      </c>
      <c r="U14891" s="119">
        <v>1673</v>
      </c>
      <c r="V14891" s="102">
        <v>2022</v>
      </c>
    </row>
    <row r="14892" spans="1:22" ht="26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102">
        <v>64218</v>
      </c>
      <c r="D14892" s="49" t="s">
        <v>437</v>
      </c>
      <c r="E14892" s="102" t="s">
        <v>29581</v>
      </c>
      <c r="F14892" s="49" t="s">
        <v>25824</v>
      </c>
      <c r="G14892" s="49" t="s">
        <v>15140</v>
      </c>
      <c r="H14892" s="102">
        <v>58135</v>
      </c>
      <c r="I14892" s="49" t="s">
        <v>119</v>
      </c>
      <c r="J14892" s="49" t="s">
        <v>3186</v>
      </c>
      <c r="K14892" s="49" t="s">
        <v>29599</v>
      </c>
      <c r="L14892" s="49" t="s">
        <v>434</v>
      </c>
      <c r="M14892" s="102">
        <v>22</v>
      </c>
      <c r="N14892" s="102">
        <v>2</v>
      </c>
      <c r="O14892" s="49" t="s">
        <v>261</v>
      </c>
      <c r="P14892" s="49" t="s">
        <v>152</v>
      </c>
      <c r="Q14892" s="49" t="s">
        <v>194</v>
      </c>
      <c r="R14892" s="49" t="s">
        <v>194</v>
      </c>
      <c r="S14892" s="49" t="s">
        <v>29628</v>
      </c>
      <c r="T14892" s="119">
        <v>5789</v>
      </c>
      <c r="U14892" s="119">
        <v>1697</v>
      </c>
      <c r="V14892" s="102">
        <v>2022</v>
      </c>
    </row>
    <row r="14893" spans="1:22" ht="26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102">
        <v>64219</v>
      </c>
      <c r="D14893" s="49" t="s">
        <v>437</v>
      </c>
      <c r="E14893" s="102" t="s">
        <v>29581</v>
      </c>
      <c r="F14893" s="49" t="s">
        <v>25826</v>
      </c>
      <c r="G14893" s="49" t="s">
        <v>15140</v>
      </c>
      <c r="H14893" s="102">
        <v>58135</v>
      </c>
      <c r="I14893" s="49" t="s">
        <v>119</v>
      </c>
      <c r="J14893" s="49" t="s">
        <v>3186</v>
      </c>
      <c r="K14893" s="49" t="s">
        <v>29599</v>
      </c>
      <c r="L14893" s="49" t="s">
        <v>434</v>
      </c>
      <c r="M14893" s="102">
        <v>22</v>
      </c>
      <c r="N14893" s="102">
        <v>2</v>
      </c>
      <c r="O14893" s="49" t="s">
        <v>261</v>
      </c>
      <c r="P14893" s="49" t="s">
        <v>152</v>
      </c>
      <c r="Q14893" s="49" t="s">
        <v>194</v>
      </c>
      <c r="R14893" s="49" t="s">
        <v>194</v>
      </c>
      <c r="S14893" s="49" t="s">
        <v>29628</v>
      </c>
      <c r="T14893" s="119">
        <v>5806</v>
      </c>
      <c r="U14893" s="119">
        <v>1702</v>
      </c>
      <c r="V14893" s="102">
        <v>2022</v>
      </c>
    </row>
    <row r="14894" spans="1:22" ht="39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102">
        <v>64220</v>
      </c>
      <c r="D14894" s="49" t="s">
        <v>437</v>
      </c>
      <c r="E14894" s="102" t="s">
        <v>29581</v>
      </c>
      <c r="F14894" s="49" t="s">
        <v>25828</v>
      </c>
      <c r="G14894" s="49" t="s">
        <v>25581</v>
      </c>
      <c r="H14894" s="102">
        <v>63689</v>
      </c>
      <c r="I14894" s="49" t="s">
        <v>115</v>
      </c>
      <c r="J14894" s="49" t="s">
        <v>29591</v>
      </c>
      <c r="K14894" s="49" t="s">
        <v>7721</v>
      </c>
      <c r="L14894" s="49" t="s">
        <v>434</v>
      </c>
      <c r="M14894" s="102">
        <v>111</v>
      </c>
      <c r="N14894" s="102">
        <v>6</v>
      </c>
      <c r="O14894" s="49" t="s">
        <v>266</v>
      </c>
      <c r="P14894" s="49" t="s">
        <v>152</v>
      </c>
      <c r="Q14894" s="49" t="s">
        <v>194</v>
      </c>
      <c r="R14894" s="49" t="s">
        <v>194</v>
      </c>
      <c r="S14894" s="49" t="s">
        <v>29592</v>
      </c>
      <c r="T14894" s="119">
        <v>41821</v>
      </c>
      <c r="U14894" s="119">
        <v>12257</v>
      </c>
      <c r="V14894" s="102">
        <v>2022</v>
      </c>
    </row>
    <row r="14895" spans="1:22" ht="39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102">
        <v>64221</v>
      </c>
      <c r="D14895" s="49" t="s">
        <v>437</v>
      </c>
      <c r="E14895" s="102" t="s">
        <v>29581</v>
      </c>
      <c r="F14895" s="49" t="s">
        <v>25829</v>
      </c>
      <c r="G14895" s="49" t="s">
        <v>25581</v>
      </c>
      <c r="H14895" s="102">
        <v>63689</v>
      </c>
      <c r="I14895" s="49" t="s">
        <v>115</v>
      </c>
      <c r="J14895" s="49" t="s">
        <v>29591</v>
      </c>
      <c r="K14895" s="49" t="s">
        <v>7721</v>
      </c>
      <c r="L14895" s="49" t="s">
        <v>434</v>
      </c>
      <c r="M14895" s="102">
        <v>111</v>
      </c>
      <c r="N14895" s="102">
        <v>6</v>
      </c>
      <c r="O14895" s="49" t="s">
        <v>266</v>
      </c>
      <c r="P14895" s="49" t="s">
        <v>152</v>
      </c>
      <c r="Q14895" s="49" t="s">
        <v>194</v>
      </c>
      <c r="R14895" s="49" t="s">
        <v>194</v>
      </c>
      <c r="S14895" s="49" t="s">
        <v>29592</v>
      </c>
      <c r="T14895" s="119">
        <v>39977</v>
      </c>
      <c r="U14895" s="119">
        <v>11716</v>
      </c>
      <c r="V14895" s="102">
        <v>2022</v>
      </c>
    </row>
    <row r="14896" spans="1:22" ht="26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102">
        <v>64222</v>
      </c>
      <c r="D14896" s="49" t="s">
        <v>437</v>
      </c>
      <c r="E14896" s="102" t="s">
        <v>29581</v>
      </c>
      <c r="F14896" s="49" t="s">
        <v>25831</v>
      </c>
      <c r="G14896" s="49" t="s">
        <v>25830</v>
      </c>
      <c r="H14896" s="102">
        <v>63842</v>
      </c>
      <c r="I14896" s="49" t="s">
        <v>321</v>
      </c>
      <c r="J14896" s="49" t="s">
        <v>29589</v>
      </c>
      <c r="K14896" s="49" t="s">
        <v>29590</v>
      </c>
      <c r="L14896" s="49" t="s">
        <v>434</v>
      </c>
      <c r="M14896" s="102">
        <v>22</v>
      </c>
      <c r="N14896" s="102">
        <v>2</v>
      </c>
      <c r="O14896" s="49" t="s">
        <v>261</v>
      </c>
      <c r="P14896" s="49" t="s">
        <v>78</v>
      </c>
      <c r="Q14896" s="49" t="s">
        <v>129</v>
      </c>
      <c r="R14896" s="49" t="s">
        <v>172</v>
      </c>
      <c r="S14896" s="49" t="s">
        <v>810</v>
      </c>
      <c r="T14896" s="119">
        <v>0</v>
      </c>
      <c r="U14896" s="119">
        <v>-56</v>
      </c>
      <c r="V14896" s="102">
        <v>2022</v>
      </c>
    </row>
    <row r="14897" spans="1:22" ht="26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102">
        <v>64222</v>
      </c>
      <c r="D14897" s="49" t="s">
        <v>437</v>
      </c>
      <c r="E14897" s="102" t="s">
        <v>29581</v>
      </c>
      <c r="F14897" s="49" t="s">
        <v>25831</v>
      </c>
      <c r="G14897" s="49" t="s">
        <v>25830</v>
      </c>
      <c r="H14897" s="102">
        <v>63842</v>
      </c>
      <c r="I14897" s="49" t="s">
        <v>321</v>
      </c>
      <c r="J14897" s="49" t="s">
        <v>29589</v>
      </c>
      <c r="K14897" s="49" t="s">
        <v>29590</v>
      </c>
      <c r="L14897" s="49" t="s">
        <v>434</v>
      </c>
      <c r="M14897" s="102">
        <v>22</v>
      </c>
      <c r="N14897" s="102">
        <v>2</v>
      </c>
      <c r="O14897" s="49" t="s">
        <v>261</v>
      </c>
      <c r="P14897" s="49" t="s">
        <v>152</v>
      </c>
      <c r="Q14897" s="49" t="s">
        <v>194</v>
      </c>
      <c r="R14897" s="49" t="s">
        <v>194</v>
      </c>
      <c r="S14897" s="49" t="s">
        <v>810</v>
      </c>
      <c r="T14897" s="119">
        <v>5433</v>
      </c>
      <c r="U14897" s="119">
        <v>1592</v>
      </c>
      <c r="V14897" s="102">
        <v>2022</v>
      </c>
    </row>
    <row r="14898" spans="1:22" ht="26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102">
        <v>64223</v>
      </c>
      <c r="D14898" s="49" t="s">
        <v>437</v>
      </c>
      <c r="E14898" s="102" t="s">
        <v>29581</v>
      </c>
      <c r="F14898" s="49" t="s">
        <v>25832</v>
      </c>
      <c r="G14898" s="49" t="s">
        <v>25830</v>
      </c>
      <c r="H14898" s="102">
        <v>63842</v>
      </c>
      <c r="I14898" s="49" t="s">
        <v>321</v>
      </c>
      <c r="J14898" s="49" t="s">
        <v>29589</v>
      </c>
      <c r="K14898" s="49" t="s">
        <v>29590</v>
      </c>
      <c r="L14898" s="49" t="s">
        <v>434</v>
      </c>
      <c r="M14898" s="102">
        <v>22</v>
      </c>
      <c r="N14898" s="102">
        <v>2</v>
      </c>
      <c r="O14898" s="49" t="s">
        <v>261</v>
      </c>
      <c r="P14898" s="49" t="s">
        <v>78</v>
      </c>
      <c r="Q14898" s="49" t="s">
        <v>129</v>
      </c>
      <c r="R14898" s="49" t="s">
        <v>172</v>
      </c>
      <c r="S14898" s="49" t="s">
        <v>810</v>
      </c>
      <c r="T14898" s="119">
        <v>0</v>
      </c>
      <c r="U14898" s="119">
        <v>-49</v>
      </c>
      <c r="V14898" s="102">
        <v>2022</v>
      </c>
    </row>
    <row r="14899" spans="1:22" ht="26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102">
        <v>64223</v>
      </c>
      <c r="D14899" s="49" t="s">
        <v>437</v>
      </c>
      <c r="E14899" s="102" t="s">
        <v>29581</v>
      </c>
      <c r="F14899" s="49" t="s">
        <v>25832</v>
      </c>
      <c r="G14899" s="49" t="s">
        <v>25830</v>
      </c>
      <c r="H14899" s="102">
        <v>63842</v>
      </c>
      <c r="I14899" s="49" t="s">
        <v>321</v>
      </c>
      <c r="J14899" s="49" t="s">
        <v>29589</v>
      </c>
      <c r="K14899" s="49" t="s">
        <v>29590</v>
      </c>
      <c r="L14899" s="49" t="s">
        <v>434</v>
      </c>
      <c r="M14899" s="102">
        <v>22</v>
      </c>
      <c r="N14899" s="102">
        <v>2</v>
      </c>
      <c r="O14899" s="49" t="s">
        <v>261</v>
      </c>
      <c r="P14899" s="49" t="s">
        <v>152</v>
      </c>
      <c r="Q14899" s="49" t="s">
        <v>194</v>
      </c>
      <c r="R14899" s="49" t="s">
        <v>194</v>
      </c>
      <c r="S14899" s="49" t="s">
        <v>810</v>
      </c>
      <c r="T14899" s="119">
        <v>5304</v>
      </c>
      <c r="U14899" s="119">
        <v>1555</v>
      </c>
      <c r="V14899" s="102">
        <v>2022</v>
      </c>
    </row>
    <row r="14900" spans="1:22" ht="26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102">
        <v>64224</v>
      </c>
      <c r="D14900" s="49" t="s">
        <v>437</v>
      </c>
      <c r="E14900" s="102" t="s">
        <v>29581</v>
      </c>
      <c r="F14900" s="49" t="s">
        <v>25833</v>
      </c>
      <c r="G14900" s="49" t="s">
        <v>25833</v>
      </c>
      <c r="H14900" s="102">
        <v>63815</v>
      </c>
      <c r="I14900" s="49" t="s">
        <v>306</v>
      </c>
      <c r="J14900" s="49" t="s">
        <v>29614</v>
      </c>
      <c r="K14900" s="49" t="s">
        <v>29590</v>
      </c>
      <c r="L14900" s="49" t="s">
        <v>434</v>
      </c>
      <c r="M14900" s="102">
        <v>22</v>
      </c>
      <c r="N14900" s="102">
        <v>2</v>
      </c>
      <c r="O14900" s="49" t="s">
        <v>261</v>
      </c>
      <c r="P14900" s="49" t="s">
        <v>152</v>
      </c>
      <c r="Q14900" s="49" t="s">
        <v>194</v>
      </c>
      <c r="R14900" s="49" t="s">
        <v>194</v>
      </c>
      <c r="S14900" s="49" t="s">
        <v>3185</v>
      </c>
      <c r="T14900" s="119">
        <v>798057</v>
      </c>
      <c r="U14900" s="119">
        <v>233897</v>
      </c>
      <c r="V14900" s="102">
        <v>2022</v>
      </c>
    </row>
    <row r="14901" spans="1:22" ht="39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102">
        <v>64225</v>
      </c>
      <c r="D14901" s="49" t="s">
        <v>437</v>
      </c>
      <c r="E14901" s="102" t="s">
        <v>29581</v>
      </c>
      <c r="F14901" s="49" t="s">
        <v>25835</v>
      </c>
      <c r="G14901" s="49" t="s">
        <v>2275</v>
      </c>
      <c r="H14901" s="102">
        <v>5860</v>
      </c>
      <c r="I14901" s="49" t="s">
        <v>316</v>
      </c>
      <c r="J14901" s="49" t="s">
        <v>29589</v>
      </c>
      <c r="K14901" s="49" t="s">
        <v>29584</v>
      </c>
      <c r="L14901" s="49" t="s">
        <v>434</v>
      </c>
      <c r="M14901" s="102">
        <v>22</v>
      </c>
      <c r="N14901" s="102">
        <v>1</v>
      </c>
      <c r="O14901" s="49" t="s">
        <v>255</v>
      </c>
      <c r="P14901" s="49" t="s">
        <v>152</v>
      </c>
      <c r="Q14901" s="49" t="s">
        <v>194</v>
      </c>
      <c r="R14901" s="49" t="s">
        <v>194</v>
      </c>
      <c r="S14901" s="49" t="s">
        <v>810</v>
      </c>
      <c r="T14901" s="119">
        <v>10919</v>
      </c>
      <c r="U14901" s="119">
        <v>3200</v>
      </c>
      <c r="V14901" s="102">
        <v>2022</v>
      </c>
    </row>
    <row r="14902" spans="1:22" ht="51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102">
        <v>64226</v>
      </c>
      <c r="D14902" s="49" t="s">
        <v>437</v>
      </c>
      <c r="E14902" s="102" t="s">
        <v>29581</v>
      </c>
      <c r="F14902" s="49" t="s">
        <v>25837</v>
      </c>
      <c r="G14902" s="49" t="s">
        <v>13750</v>
      </c>
      <c r="H14902" s="102">
        <v>60281</v>
      </c>
      <c r="I14902" s="49" t="s">
        <v>302</v>
      </c>
      <c r="J14902" s="49" t="s">
        <v>29607</v>
      </c>
      <c r="K14902" s="49" t="s">
        <v>29584</v>
      </c>
      <c r="L14902" s="49" t="s">
        <v>434</v>
      </c>
      <c r="M14902" s="102">
        <v>22</v>
      </c>
      <c r="N14902" s="102">
        <v>2</v>
      </c>
      <c r="O14902" s="49" t="s">
        <v>261</v>
      </c>
      <c r="P14902" s="49" t="s">
        <v>152</v>
      </c>
      <c r="Q14902" s="49" t="s">
        <v>194</v>
      </c>
      <c r="R14902" s="49" t="s">
        <v>194</v>
      </c>
      <c r="S14902" s="49" t="s">
        <v>10202</v>
      </c>
      <c r="T14902" s="119">
        <v>6809</v>
      </c>
      <c r="U14902" s="119">
        <v>1996</v>
      </c>
      <c r="V14902" s="102">
        <v>2022</v>
      </c>
    </row>
    <row r="14903" spans="1:22" ht="26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102">
        <v>64227</v>
      </c>
      <c r="D14903" s="49" t="s">
        <v>437</v>
      </c>
      <c r="E14903" s="102" t="s">
        <v>29581</v>
      </c>
      <c r="F14903" s="49" t="s">
        <v>25840</v>
      </c>
      <c r="G14903" s="49" t="s">
        <v>17232</v>
      </c>
      <c r="H14903" s="102">
        <v>61677</v>
      </c>
      <c r="I14903" s="49" t="s">
        <v>334</v>
      </c>
      <c r="J14903" s="49" t="s">
        <v>29587</v>
      </c>
      <c r="K14903" s="49" t="s">
        <v>29616</v>
      </c>
      <c r="L14903" s="49" t="s">
        <v>434</v>
      </c>
      <c r="M14903" s="102">
        <v>22</v>
      </c>
      <c r="N14903" s="102">
        <v>2</v>
      </c>
      <c r="O14903" s="49" t="s">
        <v>261</v>
      </c>
      <c r="P14903" s="49" t="s">
        <v>152</v>
      </c>
      <c r="Q14903" s="49" t="s">
        <v>194</v>
      </c>
      <c r="R14903" s="49" t="s">
        <v>194</v>
      </c>
      <c r="S14903" s="49" t="s">
        <v>29617</v>
      </c>
      <c r="T14903" s="119">
        <v>69094</v>
      </c>
      <c r="U14903" s="119">
        <v>20250</v>
      </c>
      <c r="V14903" s="102">
        <v>2022</v>
      </c>
    </row>
    <row r="14904" spans="1:22" ht="26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102">
        <v>64228</v>
      </c>
      <c r="D14904" s="49" t="s">
        <v>437</v>
      </c>
      <c r="E14904" s="102" t="s">
        <v>29581</v>
      </c>
      <c r="F14904" s="49" t="s">
        <v>25843</v>
      </c>
      <c r="G14904" s="49" t="s">
        <v>25842</v>
      </c>
      <c r="H14904" s="102">
        <v>63834</v>
      </c>
      <c r="I14904" s="49" t="s">
        <v>306</v>
      </c>
      <c r="J14904" s="49" t="s">
        <v>29614</v>
      </c>
      <c r="K14904" s="49" t="s">
        <v>29584</v>
      </c>
      <c r="L14904" s="49" t="s">
        <v>434</v>
      </c>
      <c r="M14904" s="102">
        <v>22</v>
      </c>
      <c r="N14904" s="102">
        <v>2</v>
      </c>
      <c r="O14904" s="49" t="s">
        <v>261</v>
      </c>
      <c r="P14904" s="49" t="s">
        <v>152</v>
      </c>
      <c r="Q14904" s="49" t="s">
        <v>194</v>
      </c>
      <c r="R14904" s="49" t="s">
        <v>194</v>
      </c>
      <c r="S14904" s="49" t="s">
        <v>3185</v>
      </c>
      <c r="T14904" s="119">
        <v>13421</v>
      </c>
      <c r="U14904" s="119">
        <v>3933</v>
      </c>
      <c r="V14904" s="102">
        <v>2022</v>
      </c>
    </row>
    <row r="14905" spans="1:22" ht="26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102">
        <v>64229</v>
      </c>
      <c r="D14905" s="49" t="s">
        <v>437</v>
      </c>
      <c r="E14905" s="102" t="s">
        <v>29581</v>
      </c>
      <c r="F14905" s="49" t="s">
        <v>25846</v>
      </c>
      <c r="G14905" s="49" t="s">
        <v>25845</v>
      </c>
      <c r="H14905" s="102">
        <v>63833</v>
      </c>
      <c r="I14905" s="49" t="s">
        <v>306</v>
      </c>
      <c r="J14905" s="49" t="s">
        <v>29614</v>
      </c>
      <c r="K14905" s="49" t="s">
        <v>29584</v>
      </c>
      <c r="L14905" s="49" t="s">
        <v>434</v>
      </c>
      <c r="M14905" s="102">
        <v>22</v>
      </c>
      <c r="N14905" s="102">
        <v>2</v>
      </c>
      <c r="O14905" s="49" t="s">
        <v>261</v>
      </c>
      <c r="P14905" s="49" t="s">
        <v>152</v>
      </c>
      <c r="Q14905" s="49" t="s">
        <v>194</v>
      </c>
      <c r="R14905" s="49" t="s">
        <v>194</v>
      </c>
      <c r="S14905" s="49" t="s">
        <v>3185</v>
      </c>
      <c r="T14905" s="119">
        <v>11778</v>
      </c>
      <c r="U14905" s="119">
        <v>3452</v>
      </c>
      <c r="V14905" s="102">
        <v>2022</v>
      </c>
    </row>
    <row r="14906" spans="1:22" ht="51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102">
        <v>64230</v>
      </c>
      <c r="D14906" s="49" t="s">
        <v>437</v>
      </c>
      <c r="E14906" s="102" t="s">
        <v>29581</v>
      </c>
      <c r="F14906" s="49" t="s">
        <v>25849</v>
      </c>
      <c r="G14906" s="49" t="s">
        <v>25848</v>
      </c>
      <c r="H14906" s="102">
        <v>63835</v>
      </c>
      <c r="I14906" s="49" t="s">
        <v>307</v>
      </c>
      <c r="J14906" s="49" t="s">
        <v>29614</v>
      </c>
      <c r="K14906" s="49" t="s">
        <v>29621</v>
      </c>
      <c r="L14906" s="49" t="s">
        <v>434</v>
      </c>
      <c r="M14906" s="102">
        <v>22</v>
      </c>
      <c r="N14906" s="102">
        <v>2</v>
      </c>
      <c r="O14906" s="49" t="s">
        <v>261</v>
      </c>
      <c r="P14906" s="49" t="s">
        <v>156</v>
      </c>
      <c r="Q14906" s="49" t="s">
        <v>210</v>
      </c>
      <c r="R14906" s="49" t="s">
        <v>210</v>
      </c>
      <c r="S14906" s="49" t="s">
        <v>3185</v>
      </c>
      <c r="T14906" s="119">
        <v>2870293</v>
      </c>
      <c r="U14906" s="119">
        <v>841234</v>
      </c>
      <c r="V14906" s="102">
        <v>2022</v>
      </c>
    </row>
    <row r="14907" spans="1:22" ht="26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102">
        <v>64231</v>
      </c>
      <c r="D14907" s="49" t="s">
        <v>437</v>
      </c>
      <c r="E14907" s="102" t="s">
        <v>29581</v>
      </c>
      <c r="F14907" s="49" t="s">
        <v>25851</v>
      </c>
      <c r="G14907" s="49" t="s">
        <v>25850</v>
      </c>
      <c r="H14907" s="102">
        <v>63841</v>
      </c>
      <c r="I14907" s="49" t="s">
        <v>311</v>
      </c>
      <c r="J14907" s="49" t="s">
        <v>3186</v>
      </c>
      <c r="K14907" s="49" t="s">
        <v>29599</v>
      </c>
      <c r="L14907" s="49" t="s">
        <v>434</v>
      </c>
      <c r="M14907" s="102">
        <v>22</v>
      </c>
      <c r="N14907" s="102">
        <v>2</v>
      </c>
      <c r="O14907" s="49" t="s">
        <v>261</v>
      </c>
      <c r="P14907" s="49" t="s">
        <v>152</v>
      </c>
      <c r="Q14907" s="49" t="s">
        <v>194</v>
      </c>
      <c r="R14907" s="49" t="s">
        <v>194</v>
      </c>
      <c r="S14907" s="49" t="s">
        <v>29628</v>
      </c>
      <c r="T14907" s="119">
        <v>8651</v>
      </c>
      <c r="U14907" s="119">
        <v>2535</v>
      </c>
      <c r="V14907" s="102">
        <v>2022</v>
      </c>
    </row>
    <row r="14908" spans="1:22" ht="26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102">
        <v>64232</v>
      </c>
      <c r="D14908" s="49" t="s">
        <v>437</v>
      </c>
      <c r="E14908" s="102" t="s">
        <v>29581</v>
      </c>
      <c r="F14908" s="49" t="s">
        <v>25853</v>
      </c>
      <c r="G14908" s="49" t="s">
        <v>25852</v>
      </c>
      <c r="H14908" s="102">
        <v>63822</v>
      </c>
      <c r="I14908" s="49" t="s">
        <v>311</v>
      </c>
      <c r="J14908" s="49" t="s">
        <v>3186</v>
      </c>
      <c r="K14908" s="49" t="s">
        <v>29599</v>
      </c>
      <c r="L14908" s="49" t="s">
        <v>434</v>
      </c>
      <c r="M14908" s="102">
        <v>22</v>
      </c>
      <c r="N14908" s="102">
        <v>2</v>
      </c>
      <c r="O14908" s="49" t="s">
        <v>261</v>
      </c>
      <c r="P14908" s="49" t="s">
        <v>152</v>
      </c>
      <c r="Q14908" s="49" t="s">
        <v>194</v>
      </c>
      <c r="R14908" s="49" t="s">
        <v>194</v>
      </c>
      <c r="S14908" s="49" t="s">
        <v>29628</v>
      </c>
      <c r="T14908" s="119">
        <v>11980</v>
      </c>
      <c r="U14908" s="119">
        <v>3511</v>
      </c>
      <c r="V14908" s="102">
        <v>2022</v>
      </c>
    </row>
    <row r="14909" spans="1:22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102">
        <v>64237</v>
      </c>
      <c r="D14909" s="49" t="s">
        <v>437</v>
      </c>
      <c r="E14909" s="102" t="s">
        <v>29581</v>
      </c>
      <c r="F14909" s="49" t="s">
        <v>25855</v>
      </c>
      <c r="G14909" s="49" t="s">
        <v>25855</v>
      </c>
      <c r="H14909" s="102">
        <v>63823</v>
      </c>
      <c r="I14909" s="49" t="s">
        <v>319</v>
      </c>
      <c r="J14909" s="49" t="s">
        <v>29607</v>
      </c>
      <c r="K14909" s="49" t="s">
        <v>29584</v>
      </c>
      <c r="L14909" s="49" t="s">
        <v>434</v>
      </c>
      <c r="M14909" s="102">
        <v>22</v>
      </c>
      <c r="N14909" s="102">
        <v>2</v>
      </c>
      <c r="O14909" s="49" t="s">
        <v>261</v>
      </c>
      <c r="P14909" s="49" t="s">
        <v>152</v>
      </c>
      <c r="Q14909" s="49" t="s">
        <v>194</v>
      </c>
      <c r="R14909" s="49" t="s">
        <v>194</v>
      </c>
      <c r="S14909" s="49" t="s">
        <v>29645</v>
      </c>
      <c r="T14909" s="119">
        <v>31221</v>
      </c>
      <c r="U14909" s="119">
        <v>9150</v>
      </c>
      <c r="V14909" s="102">
        <v>2022</v>
      </c>
    </row>
    <row r="14910" spans="1:22" ht="26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102">
        <v>64238</v>
      </c>
      <c r="D14910" s="49" t="s">
        <v>437</v>
      </c>
      <c r="E14910" s="102" t="s">
        <v>29581</v>
      </c>
      <c r="F14910" s="49" t="s">
        <v>25856</v>
      </c>
      <c r="G14910" s="49" t="s">
        <v>25856</v>
      </c>
      <c r="H14910" s="102">
        <v>63824</v>
      </c>
      <c r="I14910" s="49" t="s">
        <v>319</v>
      </c>
      <c r="J14910" s="49" t="s">
        <v>29607</v>
      </c>
      <c r="K14910" s="49" t="s">
        <v>29584</v>
      </c>
      <c r="L14910" s="49" t="s">
        <v>434</v>
      </c>
      <c r="M14910" s="102">
        <v>22</v>
      </c>
      <c r="N14910" s="102">
        <v>2</v>
      </c>
      <c r="O14910" s="49" t="s">
        <v>261</v>
      </c>
      <c r="P14910" s="49" t="s">
        <v>152</v>
      </c>
      <c r="Q14910" s="49" t="s">
        <v>194</v>
      </c>
      <c r="R14910" s="49" t="s">
        <v>194</v>
      </c>
      <c r="S14910" s="49" t="s">
        <v>29645</v>
      </c>
      <c r="T14910" s="119">
        <v>31112</v>
      </c>
      <c r="U14910" s="119">
        <v>9118</v>
      </c>
      <c r="V14910" s="102">
        <v>2022</v>
      </c>
    </row>
    <row r="14911" spans="1:22" ht="51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102">
        <v>64241</v>
      </c>
      <c r="D14911" s="49" t="s">
        <v>440</v>
      </c>
      <c r="E14911" s="102" t="s">
        <v>29581</v>
      </c>
      <c r="F14911" s="49" t="s">
        <v>28185</v>
      </c>
      <c r="G14911" s="49" t="s">
        <v>28184</v>
      </c>
      <c r="H14911" s="102">
        <v>63827</v>
      </c>
      <c r="I14911" s="49" t="s">
        <v>312</v>
      </c>
      <c r="J14911" s="49" t="s">
        <v>29607</v>
      </c>
      <c r="K14911" s="49" t="s">
        <v>29621</v>
      </c>
      <c r="L14911" s="49" t="s">
        <v>434</v>
      </c>
      <c r="M14911" s="102">
        <v>2212</v>
      </c>
      <c r="N14911" s="102">
        <v>7</v>
      </c>
      <c r="O14911" s="49" t="s">
        <v>263</v>
      </c>
      <c r="P14911" s="49" t="s">
        <v>107</v>
      </c>
      <c r="Q14911" s="49" t="s">
        <v>149</v>
      </c>
      <c r="R14911" s="49" t="s">
        <v>149</v>
      </c>
      <c r="S14911" s="49" t="s">
        <v>3322</v>
      </c>
      <c r="T14911" s="119">
        <v>1409</v>
      </c>
      <c r="U14911" s="119">
        <v>124</v>
      </c>
      <c r="V14911" s="102">
        <v>2022</v>
      </c>
    </row>
    <row r="14912" spans="1:22" ht="51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102">
        <v>64242</v>
      </c>
      <c r="D14912" s="49" t="s">
        <v>437</v>
      </c>
      <c r="E14912" s="102" t="s">
        <v>29581</v>
      </c>
      <c r="F14912" s="49" t="s">
        <v>25859</v>
      </c>
      <c r="G14912" s="49" t="s">
        <v>25858</v>
      </c>
      <c r="H14912" s="102">
        <v>63831</v>
      </c>
      <c r="I14912" s="49" t="s">
        <v>315</v>
      </c>
      <c r="J14912" s="49" t="s">
        <v>29589</v>
      </c>
      <c r="K14912" s="49" t="s">
        <v>29590</v>
      </c>
      <c r="L14912" s="49" t="s">
        <v>434</v>
      </c>
      <c r="M14912" s="102">
        <v>22</v>
      </c>
      <c r="N14912" s="102">
        <v>2</v>
      </c>
      <c r="O14912" s="49" t="s">
        <v>261</v>
      </c>
      <c r="P14912" s="49" t="s">
        <v>143</v>
      </c>
      <c r="Q14912" s="49" t="s">
        <v>200</v>
      </c>
      <c r="R14912" s="49" t="s">
        <v>29585</v>
      </c>
      <c r="S14912" s="49" t="s">
        <v>3185</v>
      </c>
      <c r="T14912" s="119">
        <v>171768</v>
      </c>
      <c r="U14912" s="119">
        <v>50342</v>
      </c>
      <c r="V14912" s="102">
        <v>2022</v>
      </c>
    </row>
    <row r="14913" spans="1:22" ht="39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102">
        <v>64243</v>
      </c>
      <c r="D14913" s="49" t="s">
        <v>437</v>
      </c>
      <c r="E14913" s="102" t="s">
        <v>29581</v>
      </c>
      <c r="F14913" s="49" t="s">
        <v>25862</v>
      </c>
      <c r="G14913" s="49" t="s">
        <v>25862</v>
      </c>
      <c r="H14913" s="102">
        <v>63845</v>
      </c>
      <c r="I14913" s="49" t="s">
        <v>306</v>
      </c>
      <c r="J14913" s="49" t="s">
        <v>29614</v>
      </c>
      <c r="K14913" s="49" t="s">
        <v>29584</v>
      </c>
      <c r="L14913" s="49" t="s">
        <v>434</v>
      </c>
      <c r="M14913" s="102">
        <v>22</v>
      </c>
      <c r="N14913" s="102">
        <v>2</v>
      </c>
      <c r="O14913" s="49" t="s">
        <v>261</v>
      </c>
      <c r="P14913" s="49" t="s">
        <v>152</v>
      </c>
      <c r="Q14913" s="49" t="s">
        <v>194</v>
      </c>
      <c r="R14913" s="49" t="s">
        <v>194</v>
      </c>
      <c r="S14913" s="49" t="s">
        <v>3185</v>
      </c>
      <c r="T14913" s="119">
        <v>14287</v>
      </c>
      <c r="U14913" s="119">
        <v>4188</v>
      </c>
      <c r="V14913" s="102">
        <v>2022</v>
      </c>
    </row>
    <row r="14914" spans="1:22" ht="39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102">
        <v>64244</v>
      </c>
      <c r="D14914" s="49" t="s">
        <v>437</v>
      </c>
      <c r="E14914" s="102" t="s">
        <v>29581</v>
      </c>
      <c r="F14914" s="49" t="s">
        <v>25864</v>
      </c>
      <c r="G14914" s="49" t="s">
        <v>6227</v>
      </c>
      <c r="H14914" s="102">
        <v>9234</v>
      </c>
      <c r="I14914" s="49" t="s">
        <v>307</v>
      </c>
      <c r="J14914" s="49" t="s">
        <v>29614</v>
      </c>
      <c r="K14914" s="49" t="s">
        <v>29621</v>
      </c>
      <c r="L14914" s="49" t="s">
        <v>434</v>
      </c>
      <c r="M14914" s="102">
        <v>22</v>
      </c>
      <c r="N14914" s="102">
        <v>1</v>
      </c>
      <c r="O14914" s="49" t="s">
        <v>255</v>
      </c>
      <c r="P14914" s="49" t="s">
        <v>152</v>
      </c>
      <c r="Q14914" s="49" t="s">
        <v>194</v>
      </c>
      <c r="R14914" s="49" t="s">
        <v>194</v>
      </c>
      <c r="S14914" s="49" t="s">
        <v>3322</v>
      </c>
      <c r="T14914" s="119">
        <v>57328</v>
      </c>
      <c r="U14914" s="119">
        <v>16802</v>
      </c>
      <c r="V14914" s="102">
        <v>2022</v>
      </c>
    </row>
    <row r="14915" spans="1:22" ht="39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102">
        <v>64245</v>
      </c>
      <c r="D14915" s="49" t="s">
        <v>437</v>
      </c>
      <c r="E14915" s="102" t="s">
        <v>29581</v>
      </c>
      <c r="F14915" s="49" t="s">
        <v>25866</v>
      </c>
      <c r="G14915" s="49" t="s">
        <v>6227</v>
      </c>
      <c r="H14915" s="102">
        <v>9234</v>
      </c>
      <c r="I14915" s="49" t="s">
        <v>307</v>
      </c>
      <c r="J14915" s="49" t="s">
        <v>29614</v>
      </c>
      <c r="K14915" s="49" t="s">
        <v>29621</v>
      </c>
      <c r="L14915" s="49" t="s">
        <v>434</v>
      </c>
      <c r="M14915" s="102">
        <v>22</v>
      </c>
      <c r="N14915" s="102">
        <v>1</v>
      </c>
      <c r="O14915" s="49" t="s">
        <v>255</v>
      </c>
      <c r="P14915" s="49" t="s">
        <v>152</v>
      </c>
      <c r="Q14915" s="49" t="s">
        <v>194</v>
      </c>
      <c r="R14915" s="49" t="s">
        <v>194</v>
      </c>
      <c r="S14915" s="49" t="s">
        <v>3322</v>
      </c>
      <c r="T14915" s="119">
        <v>20898</v>
      </c>
      <c r="U14915" s="119">
        <v>6125</v>
      </c>
      <c r="V14915" s="102">
        <v>2022</v>
      </c>
    </row>
    <row r="14916" spans="1:22" ht="39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102">
        <v>64246</v>
      </c>
      <c r="D14916" s="49" t="s">
        <v>437</v>
      </c>
      <c r="E14916" s="102" t="s">
        <v>29581</v>
      </c>
      <c r="F14916" s="49" t="s">
        <v>25868</v>
      </c>
      <c r="G14916" s="49" t="s">
        <v>6227</v>
      </c>
      <c r="H14916" s="102">
        <v>9234</v>
      </c>
      <c r="I14916" s="49" t="s">
        <v>307</v>
      </c>
      <c r="J14916" s="49" t="s">
        <v>29614</v>
      </c>
      <c r="K14916" s="49" t="s">
        <v>29621</v>
      </c>
      <c r="L14916" s="49" t="s">
        <v>434</v>
      </c>
      <c r="M14916" s="102">
        <v>22</v>
      </c>
      <c r="N14916" s="102">
        <v>1</v>
      </c>
      <c r="O14916" s="49" t="s">
        <v>255</v>
      </c>
      <c r="P14916" s="49" t="s">
        <v>152</v>
      </c>
      <c r="Q14916" s="49" t="s">
        <v>194</v>
      </c>
      <c r="R14916" s="49" t="s">
        <v>194</v>
      </c>
      <c r="S14916" s="49" t="s">
        <v>3185</v>
      </c>
      <c r="T14916" s="119">
        <v>62712</v>
      </c>
      <c r="U14916" s="119">
        <v>18380</v>
      </c>
      <c r="V14916" s="102">
        <v>2022</v>
      </c>
    </row>
    <row r="14917" spans="1:22" ht="39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102">
        <v>64247</v>
      </c>
      <c r="D14917" s="49" t="s">
        <v>437</v>
      </c>
      <c r="E14917" s="102" t="s">
        <v>29581</v>
      </c>
      <c r="F14917" s="49" t="s">
        <v>25870</v>
      </c>
      <c r="G14917" s="49" t="s">
        <v>6227</v>
      </c>
      <c r="H14917" s="102">
        <v>9234</v>
      </c>
      <c r="I14917" s="49" t="s">
        <v>307</v>
      </c>
      <c r="J14917" s="49" t="s">
        <v>29614</v>
      </c>
      <c r="K14917" s="49" t="s">
        <v>29621</v>
      </c>
      <c r="L14917" s="49" t="s">
        <v>434</v>
      </c>
      <c r="M14917" s="102">
        <v>22</v>
      </c>
      <c r="N14917" s="102">
        <v>1</v>
      </c>
      <c r="O14917" s="49" t="s">
        <v>255</v>
      </c>
      <c r="P14917" s="49" t="s">
        <v>152</v>
      </c>
      <c r="Q14917" s="49" t="s">
        <v>194</v>
      </c>
      <c r="R14917" s="49" t="s">
        <v>194</v>
      </c>
      <c r="S14917" s="49" t="s">
        <v>3322</v>
      </c>
      <c r="T14917" s="119">
        <v>61332</v>
      </c>
      <c r="U14917" s="119">
        <v>17975</v>
      </c>
      <c r="V14917" s="102">
        <v>2022</v>
      </c>
    </row>
    <row r="14918" spans="1:22" ht="39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102">
        <v>64248</v>
      </c>
      <c r="D14918" s="49" t="s">
        <v>437</v>
      </c>
      <c r="E14918" s="102" t="s">
        <v>29581</v>
      </c>
      <c r="F14918" s="49" t="s">
        <v>25872</v>
      </c>
      <c r="G14918" s="49" t="s">
        <v>6227</v>
      </c>
      <c r="H14918" s="102">
        <v>9234</v>
      </c>
      <c r="I14918" s="49" t="s">
        <v>307</v>
      </c>
      <c r="J14918" s="49" t="s">
        <v>29614</v>
      </c>
      <c r="K14918" s="49" t="s">
        <v>29621</v>
      </c>
      <c r="L14918" s="49" t="s">
        <v>434</v>
      </c>
      <c r="M14918" s="102">
        <v>22</v>
      </c>
      <c r="N14918" s="102">
        <v>1</v>
      </c>
      <c r="O14918" s="49" t="s">
        <v>255</v>
      </c>
      <c r="P14918" s="49" t="s">
        <v>152</v>
      </c>
      <c r="Q14918" s="49" t="s">
        <v>194</v>
      </c>
      <c r="R14918" s="49" t="s">
        <v>194</v>
      </c>
      <c r="S14918" s="49" t="s">
        <v>3322</v>
      </c>
      <c r="T14918" s="119">
        <v>52144</v>
      </c>
      <c r="U14918" s="119">
        <v>15283</v>
      </c>
      <c r="V14918" s="102">
        <v>2022</v>
      </c>
    </row>
    <row r="14919" spans="1:22" ht="39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102">
        <v>64249</v>
      </c>
      <c r="D14919" s="49" t="s">
        <v>437</v>
      </c>
      <c r="E14919" s="102" t="s">
        <v>29581</v>
      </c>
      <c r="F14919" s="49" t="s">
        <v>28186</v>
      </c>
      <c r="G14919" s="49" t="s">
        <v>6227</v>
      </c>
      <c r="H14919" s="102">
        <v>9234</v>
      </c>
      <c r="I14919" s="49" t="s">
        <v>307</v>
      </c>
      <c r="J14919" s="49" t="s">
        <v>29614</v>
      </c>
      <c r="K14919" s="49" t="s">
        <v>29621</v>
      </c>
      <c r="L14919" s="49" t="s">
        <v>434</v>
      </c>
      <c r="M14919" s="102">
        <v>22</v>
      </c>
      <c r="N14919" s="102">
        <v>1</v>
      </c>
      <c r="O14919" s="49" t="s">
        <v>255</v>
      </c>
      <c r="P14919" s="49" t="s">
        <v>152</v>
      </c>
      <c r="Q14919" s="49" t="s">
        <v>194</v>
      </c>
      <c r="R14919" s="49" t="s">
        <v>194</v>
      </c>
      <c r="S14919" s="49" t="s">
        <v>3322</v>
      </c>
      <c r="T14919" s="119">
        <v>26279</v>
      </c>
      <c r="U14919" s="119">
        <v>7702</v>
      </c>
      <c r="V14919" s="102">
        <v>2022</v>
      </c>
    </row>
    <row r="14920" spans="1:22" ht="39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102">
        <v>64250</v>
      </c>
      <c r="D14920" s="49" t="s">
        <v>437</v>
      </c>
      <c r="E14920" s="102" t="s">
        <v>29581</v>
      </c>
      <c r="F14920" s="49" t="s">
        <v>28188</v>
      </c>
      <c r="G14920" s="49" t="s">
        <v>6227</v>
      </c>
      <c r="H14920" s="102">
        <v>9234</v>
      </c>
      <c r="I14920" s="49" t="s">
        <v>307</v>
      </c>
      <c r="J14920" s="49" t="s">
        <v>29614</v>
      </c>
      <c r="K14920" s="49" t="s">
        <v>29621</v>
      </c>
      <c r="L14920" s="49" t="s">
        <v>434</v>
      </c>
      <c r="M14920" s="102">
        <v>22</v>
      </c>
      <c r="N14920" s="102">
        <v>1</v>
      </c>
      <c r="O14920" s="49" t="s">
        <v>255</v>
      </c>
      <c r="P14920" s="49" t="s">
        <v>152</v>
      </c>
      <c r="Q14920" s="49" t="s">
        <v>194</v>
      </c>
      <c r="R14920" s="49" t="s">
        <v>194</v>
      </c>
      <c r="S14920" s="49" t="s">
        <v>3185</v>
      </c>
      <c r="T14920" s="119">
        <v>2682</v>
      </c>
      <c r="U14920" s="119">
        <v>786</v>
      </c>
      <c r="V14920" s="102">
        <v>2022</v>
      </c>
    </row>
    <row r="14921" spans="1:22" ht="39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102">
        <v>64251</v>
      </c>
      <c r="D14921" s="49" t="s">
        <v>437</v>
      </c>
      <c r="E14921" s="102" t="s">
        <v>29581</v>
      </c>
      <c r="F14921" s="49" t="s">
        <v>25874</v>
      </c>
      <c r="G14921" s="49" t="s">
        <v>23807</v>
      </c>
      <c r="H14921" s="102">
        <v>62870</v>
      </c>
      <c r="I14921" s="49" t="s">
        <v>314</v>
      </c>
      <c r="J14921" s="49" t="s">
        <v>29614</v>
      </c>
      <c r="K14921" s="49" t="s">
        <v>29621</v>
      </c>
      <c r="L14921" s="49" t="s">
        <v>434</v>
      </c>
      <c r="M14921" s="102">
        <v>22</v>
      </c>
      <c r="N14921" s="102">
        <v>2</v>
      </c>
      <c r="O14921" s="49" t="s">
        <v>261</v>
      </c>
      <c r="P14921" s="49" t="s">
        <v>152</v>
      </c>
      <c r="Q14921" s="49" t="s">
        <v>194</v>
      </c>
      <c r="R14921" s="49" t="s">
        <v>194</v>
      </c>
      <c r="S14921" s="49" t="s">
        <v>3185</v>
      </c>
      <c r="T14921" s="119">
        <v>29947</v>
      </c>
      <c r="U14921" s="119">
        <v>8777</v>
      </c>
      <c r="V14921" s="102">
        <v>2022</v>
      </c>
    </row>
    <row r="14922" spans="1:22" ht="26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102">
        <v>64254</v>
      </c>
      <c r="D14922" s="49" t="s">
        <v>437</v>
      </c>
      <c r="E14922" s="102" t="s">
        <v>29581</v>
      </c>
      <c r="F14922" s="49" t="s">
        <v>25876</v>
      </c>
      <c r="G14922" s="49" t="s">
        <v>25876</v>
      </c>
      <c r="H14922" s="102">
        <v>63860</v>
      </c>
      <c r="I14922" s="49" t="s">
        <v>306</v>
      </c>
      <c r="J14922" s="49" t="s">
        <v>29614</v>
      </c>
      <c r="K14922" s="49" t="s">
        <v>29584</v>
      </c>
      <c r="L14922" s="49" t="s">
        <v>434</v>
      </c>
      <c r="M14922" s="102">
        <v>22</v>
      </c>
      <c r="N14922" s="102">
        <v>2</v>
      </c>
      <c r="O14922" s="49" t="s">
        <v>261</v>
      </c>
      <c r="P14922" s="49" t="s">
        <v>152</v>
      </c>
      <c r="Q14922" s="49" t="s">
        <v>194</v>
      </c>
      <c r="R14922" s="49" t="s">
        <v>194</v>
      </c>
      <c r="S14922" s="49" t="s">
        <v>3185</v>
      </c>
      <c r="T14922" s="119">
        <v>14242</v>
      </c>
      <c r="U14922" s="119">
        <v>4174</v>
      </c>
      <c r="V14922" s="102">
        <v>2022</v>
      </c>
    </row>
    <row r="14923" spans="1:22" ht="39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102">
        <v>64257</v>
      </c>
      <c r="D14923" s="49" t="s">
        <v>437</v>
      </c>
      <c r="E14923" s="102" t="s">
        <v>29581</v>
      </c>
      <c r="F14923" s="49" t="s">
        <v>25877</v>
      </c>
      <c r="G14923" s="49" t="s">
        <v>25877</v>
      </c>
      <c r="H14923" s="102">
        <v>63861</v>
      </c>
      <c r="I14923" s="49" t="s">
        <v>306</v>
      </c>
      <c r="J14923" s="49" t="s">
        <v>29614</v>
      </c>
      <c r="K14923" s="49" t="s">
        <v>29584</v>
      </c>
      <c r="L14923" s="49" t="s">
        <v>434</v>
      </c>
      <c r="M14923" s="102">
        <v>22</v>
      </c>
      <c r="N14923" s="102">
        <v>2</v>
      </c>
      <c r="O14923" s="49" t="s">
        <v>261</v>
      </c>
      <c r="P14923" s="49" t="s">
        <v>152</v>
      </c>
      <c r="Q14923" s="49" t="s">
        <v>194</v>
      </c>
      <c r="R14923" s="49" t="s">
        <v>194</v>
      </c>
      <c r="S14923" s="49" t="s">
        <v>3185</v>
      </c>
      <c r="T14923" s="119">
        <v>12413</v>
      </c>
      <c r="U14923" s="119">
        <v>3638</v>
      </c>
      <c r="V14923" s="102">
        <v>2022</v>
      </c>
    </row>
    <row r="14924" spans="1:22" ht="51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102">
        <v>64261</v>
      </c>
      <c r="D14924" s="49" t="s">
        <v>437</v>
      </c>
      <c r="E14924" s="102" t="s">
        <v>29581</v>
      </c>
      <c r="F14924" s="49" t="s">
        <v>25879</v>
      </c>
      <c r="G14924" s="49" t="s">
        <v>11910</v>
      </c>
      <c r="H14924" s="102">
        <v>60025</v>
      </c>
      <c r="I14924" s="49" t="s">
        <v>295</v>
      </c>
      <c r="J14924" s="49" t="s">
        <v>29587</v>
      </c>
      <c r="K14924" s="49" t="s">
        <v>29584</v>
      </c>
      <c r="L14924" s="49" t="s">
        <v>434</v>
      </c>
      <c r="M14924" s="102">
        <v>22</v>
      </c>
      <c r="N14924" s="102">
        <v>2</v>
      </c>
      <c r="O14924" s="49" t="s">
        <v>261</v>
      </c>
      <c r="P14924" s="49" t="s">
        <v>152</v>
      </c>
      <c r="Q14924" s="49" t="s">
        <v>194</v>
      </c>
      <c r="R14924" s="49" t="s">
        <v>194</v>
      </c>
      <c r="S14924" s="49" t="s">
        <v>3185</v>
      </c>
      <c r="T14924" s="119">
        <v>7255</v>
      </c>
      <c r="U14924" s="119">
        <v>2126</v>
      </c>
      <c r="V14924" s="102">
        <v>2022</v>
      </c>
    </row>
    <row r="14925" spans="1:22" ht="51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102">
        <v>64262</v>
      </c>
      <c r="D14925" s="49" t="s">
        <v>437</v>
      </c>
      <c r="E14925" s="102" t="s">
        <v>29581</v>
      </c>
      <c r="F14925" s="49" t="s">
        <v>25880</v>
      </c>
      <c r="G14925" s="49" t="s">
        <v>11910</v>
      </c>
      <c r="H14925" s="102">
        <v>60025</v>
      </c>
      <c r="I14925" s="49" t="s">
        <v>295</v>
      </c>
      <c r="J14925" s="49" t="s">
        <v>29587</v>
      </c>
      <c r="K14925" s="49" t="s">
        <v>29584</v>
      </c>
      <c r="L14925" s="49" t="s">
        <v>434</v>
      </c>
      <c r="M14925" s="102">
        <v>22</v>
      </c>
      <c r="N14925" s="102">
        <v>2</v>
      </c>
      <c r="O14925" s="49" t="s">
        <v>261</v>
      </c>
      <c r="P14925" s="49" t="s">
        <v>152</v>
      </c>
      <c r="Q14925" s="49" t="s">
        <v>194</v>
      </c>
      <c r="R14925" s="49" t="s">
        <v>194</v>
      </c>
      <c r="S14925" s="49" t="s">
        <v>3185</v>
      </c>
      <c r="T14925" s="119">
        <v>7371</v>
      </c>
      <c r="U14925" s="119">
        <v>2160</v>
      </c>
      <c r="V14925" s="102">
        <v>2022</v>
      </c>
    </row>
    <row r="14926" spans="1:22" ht="51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102">
        <v>64263</v>
      </c>
      <c r="D14926" s="49" t="s">
        <v>437</v>
      </c>
      <c r="E14926" s="102" t="s">
        <v>29581</v>
      </c>
      <c r="F14926" s="49" t="s">
        <v>25882</v>
      </c>
      <c r="G14926" s="49" t="s">
        <v>11910</v>
      </c>
      <c r="H14926" s="102">
        <v>60025</v>
      </c>
      <c r="I14926" s="49" t="s">
        <v>295</v>
      </c>
      <c r="J14926" s="49" t="s">
        <v>29587</v>
      </c>
      <c r="K14926" s="49" t="s">
        <v>29584</v>
      </c>
      <c r="L14926" s="49" t="s">
        <v>434</v>
      </c>
      <c r="M14926" s="102">
        <v>22</v>
      </c>
      <c r="N14926" s="102">
        <v>2</v>
      </c>
      <c r="O14926" s="49" t="s">
        <v>261</v>
      </c>
      <c r="P14926" s="49" t="s">
        <v>152</v>
      </c>
      <c r="Q14926" s="49" t="s">
        <v>194</v>
      </c>
      <c r="R14926" s="49" t="s">
        <v>194</v>
      </c>
      <c r="S14926" s="49" t="s">
        <v>810</v>
      </c>
      <c r="T14926" s="119">
        <v>5877</v>
      </c>
      <c r="U14926" s="119">
        <v>1723</v>
      </c>
      <c r="V14926" s="102">
        <v>2022</v>
      </c>
    </row>
    <row r="14927" spans="1:22" ht="51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102">
        <v>64264</v>
      </c>
      <c r="D14927" s="49" t="s">
        <v>437</v>
      </c>
      <c r="E14927" s="102" t="s">
        <v>29581</v>
      </c>
      <c r="F14927" s="49" t="s">
        <v>25884</v>
      </c>
      <c r="G14927" s="49" t="s">
        <v>11910</v>
      </c>
      <c r="H14927" s="102">
        <v>60025</v>
      </c>
      <c r="I14927" s="49" t="s">
        <v>115</v>
      </c>
      <c r="J14927" s="49" t="s">
        <v>29591</v>
      </c>
      <c r="K14927" s="49" t="s">
        <v>7721</v>
      </c>
      <c r="L14927" s="49" t="s">
        <v>434</v>
      </c>
      <c r="M14927" s="102">
        <v>22</v>
      </c>
      <c r="N14927" s="102">
        <v>2</v>
      </c>
      <c r="O14927" s="49" t="s">
        <v>261</v>
      </c>
      <c r="P14927" s="49" t="s">
        <v>152</v>
      </c>
      <c r="Q14927" s="49" t="s">
        <v>194</v>
      </c>
      <c r="R14927" s="49" t="s">
        <v>194</v>
      </c>
      <c r="S14927" s="49" t="s">
        <v>29619</v>
      </c>
      <c r="T14927" s="119">
        <v>26999</v>
      </c>
      <c r="U14927" s="119">
        <v>7913</v>
      </c>
      <c r="V14927" s="102">
        <v>2022</v>
      </c>
    </row>
    <row r="14928" spans="1:22" ht="51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102">
        <v>64265</v>
      </c>
      <c r="D14928" s="49" t="s">
        <v>437</v>
      </c>
      <c r="E14928" s="102" t="s">
        <v>29581</v>
      </c>
      <c r="F14928" s="49" t="s">
        <v>25886</v>
      </c>
      <c r="G14928" s="49" t="s">
        <v>11910</v>
      </c>
      <c r="H14928" s="102">
        <v>60025</v>
      </c>
      <c r="I14928" s="49" t="s">
        <v>298</v>
      </c>
      <c r="J14928" s="49" t="s">
        <v>29602</v>
      </c>
      <c r="K14928" s="49" t="s">
        <v>7721</v>
      </c>
      <c r="L14928" s="49" t="s">
        <v>434</v>
      </c>
      <c r="M14928" s="102">
        <v>22</v>
      </c>
      <c r="N14928" s="102">
        <v>2</v>
      </c>
      <c r="O14928" s="49" t="s">
        <v>261</v>
      </c>
      <c r="P14928" s="49" t="s">
        <v>152</v>
      </c>
      <c r="Q14928" s="49" t="s">
        <v>194</v>
      </c>
      <c r="R14928" s="49" t="s">
        <v>194</v>
      </c>
      <c r="S14928" s="49" t="s">
        <v>29624</v>
      </c>
      <c r="T14928" s="119">
        <v>13646</v>
      </c>
      <c r="U14928" s="119">
        <v>3999</v>
      </c>
      <c r="V14928" s="102">
        <v>2022</v>
      </c>
    </row>
    <row r="14929" spans="1:22" ht="51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102">
        <v>64266</v>
      </c>
      <c r="D14929" s="49" t="s">
        <v>437</v>
      </c>
      <c r="E14929" s="102" t="s">
        <v>29581</v>
      </c>
      <c r="F14929" s="49" t="s">
        <v>25887</v>
      </c>
      <c r="G14929" s="49" t="s">
        <v>11910</v>
      </c>
      <c r="H14929" s="102">
        <v>60025</v>
      </c>
      <c r="I14929" s="49" t="s">
        <v>298</v>
      </c>
      <c r="J14929" s="49" t="s">
        <v>29602</v>
      </c>
      <c r="K14929" s="49" t="s">
        <v>7721</v>
      </c>
      <c r="L14929" s="49" t="s">
        <v>434</v>
      </c>
      <c r="M14929" s="102">
        <v>22</v>
      </c>
      <c r="N14929" s="102">
        <v>2</v>
      </c>
      <c r="O14929" s="49" t="s">
        <v>261</v>
      </c>
      <c r="P14929" s="49" t="s">
        <v>152</v>
      </c>
      <c r="Q14929" s="49" t="s">
        <v>194</v>
      </c>
      <c r="R14929" s="49" t="s">
        <v>194</v>
      </c>
      <c r="S14929" s="49" t="s">
        <v>29623</v>
      </c>
      <c r="T14929" s="119">
        <v>13334</v>
      </c>
      <c r="U14929" s="119">
        <v>3908</v>
      </c>
      <c r="V14929" s="102">
        <v>2022</v>
      </c>
    </row>
    <row r="14930" spans="1:22" ht="51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102">
        <v>64267</v>
      </c>
      <c r="D14930" s="49" t="s">
        <v>437</v>
      </c>
      <c r="E14930" s="102" t="s">
        <v>29581</v>
      </c>
      <c r="F14930" s="49" t="s">
        <v>25889</v>
      </c>
      <c r="G14930" s="49" t="s">
        <v>11910</v>
      </c>
      <c r="H14930" s="102">
        <v>60025</v>
      </c>
      <c r="I14930" s="49" t="s">
        <v>115</v>
      </c>
      <c r="J14930" s="49" t="s">
        <v>29591</v>
      </c>
      <c r="K14930" s="49" t="s">
        <v>7721</v>
      </c>
      <c r="L14930" s="49" t="s">
        <v>434</v>
      </c>
      <c r="M14930" s="102">
        <v>22</v>
      </c>
      <c r="N14930" s="102">
        <v>2</v>
      </c>
      <c r="O14930" s="49" t="s">
        <v>261</v>
      </c>
      <c r="P14930" s="49" t="s">
        <v>152</v>
      </c>
      <c r="Q14930" s="49" t="s">
        <v>194</v>
      </c>
      <c r="R14930" s="49" t="s">
        <v>194</v>
      </c>
      <c r="S14930" s="49" t="s">
        <v>29618</v>
      </c>
      <c r="T14930" s="119">
        <v>26339</v>
      </c>
      <c r="U14930" s="119">
        <v>7720</v>
      </c>
      <c r="V14930" s="102">
        <v>2022</v>
      </c>
    </row>
    <row r="14931" spans="1:22" ht="51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102">
        <v>64268</v>
      </c>
      <c r="D14931" s="49" t="s">
        <v>437</v>
      </c>
      <c r="E14931" s="102" t="s">
        <v>29581</v>
      </c>
      <c r="F14931" s="49" t="s">
        <v>25891</v>
      </c>
      <c r="G14931" s="49" t="s">
        <v>11910</v>
      </c>
      <c r="H14931" s="102">
        <v>60025</v>
      </c>
      <c r="I14931" s="49" t="s">
        <v>338</v>
      </c>
      <c r="J14931" s="49" t="s">
        <v>3186</v>
      </c>
      <c r="K14931" s="49" t="s">
        <v>29599</v>
      </c>
      <c r="L14931" s="49" t="s">
        <v>434</v>
      </c>
      <c r="M14931" s="102">
        <v>22</v>
      </c>
      <c r="N14931" s="102">
        <v>2</v>
      </c>
      <c r="O14931" s="49" t="s">
        <v>261</v>
      </c>
      <c r="P14931" s="49" t="s">
        <v>152</v>
      </c>
      <c r="Q14931" s="49" t="s">
        <v>194</v>
      </c>
      <c r="R14931" s="49" t="s">
        <v>194</v>
      </c>
      <c r="S14931" s="49" t="s">
        <v>29628</v>
      </c>
      <c r="T14931" s="119">
        <v>10565</v>
      </c>
      <c r="U14931" s="119">
        <v>3097</v>
      </c>
      <c r="V14931" s="102">
        <v>2022</v>
      </c>
    </row>
    <row r="14932" spans="1:22" ht="26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102">
        <v>64269</v>
      </c>
      <c r="D14932" s="49" t="s">
        <v>437</v>
      </c>
      <c r="E14932" s="102" t="s">
        <v>29581</v>
      </c>
      <c r="F14932" s="49" t="s">
        <v>25893</v>
      </c>
      <c r="G14932" s="49" t="s">
        <v>25893</v>
      </c>
      <c r="H14932" s="102">
        <v>63863</v>
      </c>
      <c r="I14932" s="49" t="s">
        <v>306</v>
      </c>
      <c r="J14932" s="49" t="s">
        <v>29614</v>
      </c>
      <c r="K14932" s="49" t="s">
        <v>29584</v>
      </c>
      <c r="L14932" s="49" t="s">
        <v>434</v>
      </c>
      <c r="M14932" s="102">
        <v>22</v>
      </c>
      <c r="N14932" s="102">
        <v>2</v>
      </c>
      <c r="O14932" s="49" t="s">
        <v>261</v>
      </c>
      <c r="P14932" s="49" t="s">
        <v>152</v>
      </c>
      <c r="Q14932" s="49" t="s">
        <v>194</v>
      </c>
      <c r="R14932" s="49" t="s">
        <v>194</v>
      </c>
      <c r="S14932" s="49" t="s">
        <v>3185</v>
      </c>
      <c r="T14932" s="119">
        <v>13259</v>
      </c>
      <c r="U14932" s="119">
        <v>3886</v>
      </c>
      <c r="V14932" s="102">
        <v>2022</v>
      </c>
    </row>
    <row r="14933" spans="1:22" ht="39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102">
        <v>64270</v>
      </c>
      <c r="D14933" s="49" t="s">
        <v>437</v>
      </c>
      <c r="E14933" s="102" t="s">
        <v>29581</v>
      </c>
      <c r="F14933" s="49" t="s">
        <v>25895</v>
      </c>
      <c r="G14933" s="49" t="s">
        <v>18704</v>
      </c>
      <c r="H14933" s="102">
        <v>62915</v>
      </c>
      <c r="I14933" s="49" t="s">
        <v>115</v>
      </c>
      <c r="J14933" s="49" t="s">
        <v>29591</v>
      </c>
      <c r="K14933" s="49" t="s">
        <v>7721</v>
      </c>
      <c r="L14933" s="49" t="s">
        <v>434</v>
      </c>
      <c r="M14933" s="102">
        <v>22</v>
      </c>
      <c r="N14933" s="102">
        <v>2</v>
      </c>
      <c r="O14933" s="49" t="s">
        <v>261</v>
      </c>
      <c r="P14933" s="49" t="s">
        <v>152</v>
      </c>
      <c r="Q14933" s="49" t="s">
        <v>194</v>
      </c>
      <c r="R14933" s="49" t="s">
        <v>194</v>
      </c>
      <c r="S14933" s="49" t="s">
        <v>29592</v>
      </c>
      <c r="T14933" s="119">
        <v>16490</v>
      </c>
      <c r="U14933" s="119">
        <v>4833</v>
      </c>
      <c r="V14933" s="102">
        <v>2022</v>
      </c>
    </row>
    <row r="14934" spans="1:22" ht="26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102">
        <v>64271</v>
      </c>
      <c r="D14934" s="49" t="s">
        <v>437</v>
      </c>
      <c r="E14934" s="102" t="s">
        <v>29581</v>
      </c>
      <c r="F14934" s="49" t="s">
        <v>25897</v>
      </c>
      <c r="G14934" s="49" t="s">
        <v>25897</v>
      </c>
      <c r="H14934" s="102">
        <v>63864</v>
      </c>
      <c r="I14934" s="49" t="s">
        <v>319</v>
      </c>
      <c r="J14934" s="49" t="s">
        <v>29607</v>
      </c>
      <c r="K14934" s="49" t="s">
        <v>29584</v>
      </c>
      <c r="L14934" s="49" t="s">
        <v>434</v>
      </c>
      <c r="M14934" s="102">
        <v>22</v>
      </c>
      <c r="N14934" s="102">
        <v>2</v>
      </c>
      <c r="O14934" s="49" t="s">
        <v>261</v>
      </c>
      <c r="P14934" s="49" t="s">
        <v>152</v>
      </c>
      <c r="Q14934" s="49" t="s">
        <v>194</v>
      </c>
      <c r="R14934" s="49" t="s">
        <v>194</v>
      </c>
      <c r="S14934" s="49" t="s">
        <v>29657</v>
      </c>
      <c r="T14934" s="119">
        <v>18802</v>
      </c>
      <c r="U14934" s="119">
        <v>5511</v>
      </c>
      <c r="V14934" s="102">
        <v>2022</v>
      </c>
    </row>
    <row r="14935" spans="1:22" ht="26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102">
        <v>64273</v>
      </c>
      <c r="D14935" s="49" t="s">
        <v>437</v>
      </c>
      <c r="E14935" s="102" t="s">
        <v>29581</v>
      </c>
      <c r="F14935" s="49" t="s">
        <v>25898</v>
      </c>
      <c r="G14935" s="49" t="s">
        <v>25898</v>
      </c>
      <c r="H14935" s="102">
        <v>63865</v>
      </c>
      <c r="I14935" s="49" t="s">
        <v>319</v>
      </c>
      <c r="J14935" s="49" t="s">
        <v>29607</v>
      </c>
      <c r="K14935" s="49" t="s">
        <v>29584</v>
      </c>
      <c r="L14935" s="49" t="s">
        <v>434</v>
      </c>
      <c r="M14935" s="102">
        <v>22</v>
      </c>
      <c r="N14935" s="102">
        <v>2</v>
      </c>
      <c r="O14935" s="49" t="s">
        <v>261</v>
      </c>
      <c r="P14935" s="49" t="s">
        <v>152</v>
      </c>
      <c r="Q14935" s="49" t="s">
        <v>194</v>
      </c>
      <c r="R14935" s="49" t="s">
        <v>194</v>
      </c>
      <c r="S14935" s="49" t="s">
        <v>29645</v>
      </c>
      <c r="T14935" s="119">
        <v>21806</v>
      </c>
      <c r="U14935" s="119">
        <v>6391</v>
      </c>
      <c r="V14935" s="102">
        <v>2022</v>
      </c>
    </row>
    <row r="14936" spans="1:22" ht="26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102">
        <v>64275</v>
      </c>
      <c r="D14936" s="49" t="s">
        <v>437</v>
      </c>
      <c r="E14936" s="102" t="s">
        <v>29581</v>
      </c>
      <c r="F14936" s="49" t="s">
        <v>25900</v>
      </c>
      <c r="G14936" s="49" t="s">
        <v>25899</v>
      </c>
      <c r="H14936" s="102">
        <v>63640</v>
      </c>
      <c r="I14936" s="49" t="s">
        <v>302</v>
      </c>
      <c r="J14936" s="49" t="s">
        <v>29607</v>
      </c>
      <c r="K14936" s="49" t="s">
        <v>29584</v>
      </c>
      <c r="L14936" s="49" t="s">
        <v>434</v>
      </c>
      <c r="M14936" s="102">
        <v>22</v>
      </c>
      <c r="N14936" s="102">
        <v>2</v>
      </c>
      <c r="O14936" s="49" t="s">
        <v>261</v>
      </c>
      <c r="P14936" s="49" t="s">
        <v>152</v>
      </c>
      <c r="Q14936" s="49" t="s">
        <v>194</v>
      </c>
      <c r="R14936" s="49" t="s">
        <v>194</v>
      </c>
      <c r="S14936" s="49" t="s">
        <v>10202</v>
      </c>
      <c r="T14936" s="119">
        <v>18962</v>
      </c>
      <c r="U14936" s="119">
        <v>5557</v>
      </c>
      <c r="V14936" s="102">
        <v>2022</v>
      </c>
    </row>
    <row r="14937" spans="1:22" ht="26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102">
        <v>64276</v>
      </c>
      <c r="D14937" s="49" t="s">
        <v>437</v>
      </c>
      <c r="E14937" s="102" t="s">
        <v>29581</v>
      </c>
      <c r="F14937" s="49" t="s">
        <v>25903</v>
      </c>
      <c r="G14937" s="49" t="s">
        <v>25899</v>
      </c>
      <c r="H14937" s="102">
        <v>63640</v>
      </c>
      <c r="I14937" s="49" t="s">
        <v>302</v>
      </c>
      <c r="J14937" s="49" t="s">
        <v>29607</v>
      </c>
      <c r="K14937" s="49" t="s">
        <v>29584</v>
      </c>
      <c r="L14937" s="49" t="s">
        <v>434</v>
      </c>
      <c r="M14937" s="102">
        <v>22</v>
      </c>
      <c r="N14937" s="102">
        <v>2</v>
      </c>
      <c r="O14937" s="49" t="s">
        <v>261</v>
      </c>
      <c r="P14937" s="49" t="s">
        <v>152</v>
      </c>
      <c r="Q14937" s="49" t="s">
        <v>194</v>
      </c>
      <c r="R14937" s="49" t="s">
        <v>194</v>
      </c>
      <c r="S14937" s="49" t="s">
        <v>10202</v>
      </c>
      <c r="T14937" s="119">
        <v>19758</v>
      </c>
      <c r="U14937" s="119">
        <v>5791</v>
      </c>
      <c r="V14937" s="102">
        <v>2022</v>
      </c>
    </row>
    <row r="14938" spans="1:22" ht="26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102">
        <v>64277</v>
      </c>
      <c r="D14938" s="49" t="s">
        <v>437</v>
      </c>
      <c r="E14938" s="102" t="s">
        <v>29581</v>
      </c>
      <c r="F14938" s="49" t="s">
        <v>25905</v>
      </c>
      <c r="G14938" s="49" t="s">
        <v>25899</v>
      </c>
      <c r="H14938" s="102">
        <v>63640</v>
      </c>
      <c r="I14938" s="49" t="s">
        <v>302</v>
      </c>
      <c r="J14938" s="49" t="s">
        <v>29607</v>
      </c>
      <c r="K14938" s="49" t="s">
        <v>29584</v>
      </c>
      <c r="L14938" s="49" t="s">
        <v>434</v>
      </c>
      <c r="M14938" s="102">
        <v>22</v>
      </c>
      <c r="N14938" s="102">
        <v>2</v>
      </c>
      <c r="O14938" s="49" t="s">
        <v>261</v>
      </c>
      <c r="P14938" s="49" t="s">
        <v>152</v>
      </c>
      <c r="Q14938" s="49" t="s">
        <v>194</v>
      </c>
      <c r="R14938" s="49" t="s">
        <v>194</v>
      </c>
      <c r="S14938" s="49" t="s">
        <v>10202</v>
      </c>
      <c r="T14938" s="119">
        <v>21287</v>
      </c>
      <c r="U14938" s="119">
        <v>6239</v>
      </c>
      <c r="V14938" s="102">
        <v>2022</v>
      </c>
    </row>
    <row r="14939" spans="1:22" ht="26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102">
        <v>64278</v>
      </c>
      <c r="D14939" s="49" t="s">
        <v>437</v>
      </c>
      <c r="E14939" s="102" t="s">
        <v>29581</v>
      </c>
      <c r="F14939" s="49" t="s">
        <v>25907</v>
      </c>
      <c r="G14939" s="49" t="s">
        <v>25899</v>
      </c>
      <c r="H14939" s="102">
        <v>63640</v>
      </c>
      <c r="I14939" s="49" t="s">
        <v>302</v>
      </c>
      <c r="J14939" s="49" t="s">
        <v>29607</v>
      </c>
      <c r="K14939" s="49" t="s">
        <v>29584</v>
      </c>
      <c r="L14939" s="49" t="s">
        <v>434</v>
      </c>
      <c r="M14939" s="102">
        <v>22</v>
      </c>
      <c r="N14939" s="102">
        <v>2</v>
      </c>
      <c r="O14939" s="49" t="s">
        <v>261</v>
      </c>
      <c r="P14939" s="49" t="s">
        <v>152</v>
      </c>
      <c r="Q14939" s="49" t="s">
        <v>194</v>
      </c>
      <c r="R14939" s="49" t="s">
        <v>194</v>
      </c>
      <c r="S14939" s="49" t="s">
        <v>10202</v>
      </c>
      <c r="T14939" s="119">
        <v>10709</v>
      </c>
      <c r="U14939" s="119">
        <v>3139</v>
      </c>
      <c r="V14939" s="102">
        <v>2022</v>
      </c>
    </row>
    <row r="14940" spans="1:22" ht="26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102">
        <v>64279</v>
      </c>
      <c r="D14940" s="49" t="s">
        <v>437</v>
      </c>
      <c r="E14940" s="102" t="s">
        <v>29581</v>
      </c>
      <c r="F14940" s="49" t="s">
        <v>25909</v>
      </c>
      <c r="G14940" s="49" t="s">
        <v>25899</v>
      </c>
      <c r="H14940" s="102">
        <v>63640</v>
      </c>
      <c r="I14940" s="49" t="s">
        <v>302</v>
      </c>
      <c r="J14940" s="49" t="s">
        <v>29607</v>
      </c>
      <c r="K14940" s="49" t="s">
        <v>29584</v>
      </c>
      <c r="L14940" s="49" t="s">
        <v>434</v>
      </c>
      <c r="M14940" s="102">
        <v>22</v>
      </c>
      <c r="N14940" s="102">
        <v>2</v>
      </c>
      <c r="O14940" s="49" t="s">
        <v>261</v>
      </c>
      <c r="P14940" s="49" t="s">
        <v>152</v>
      </c>
      <c r="Q14940" s="49" t="s">
        <v>194</v>
      </c>
      <c r="R14940" s="49" t="s">
        <v>194</v>
      </c>
      <c r="S14940" s="49" t="s">
        <v>10202</v>
      </c>
      <c r="T14940" s="119">
        <v>15493</v>
      </c>
      <c r="U14940" s="119">
        <v>4541</v>
      </c>
      <c r="V14940" s="102">
        <v>2022</v>
      </c>
    </row>
    <row r="14941" spans="1:22" ht="26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102">
        <v>64280</v>
      </c>
      <c r="D14941" s="49" t="s">
        <v>437</v>
      </c>
      <c r="E14941" s="102" t="s">
        <v>29581</v>
      </c>
      <c r="F14941" s="49" t="s">
        <v>25911</v>
      </c>
      <c r="G14941" s="49" t="s">
        <v>25899</v>
      </c>
      <c r="H14941" s="102">
        <v>63640</v>
      </c>
      <c r="I14941" s="49" t="s">
        <v>302</v>
      </c>
      <c r="J14941" s="49" t="s">
        <v>29607</v>
      </c>
      <c r="K14941" s="49" t="s">
        <v>29584</v>
      </c>
      <c r="L14941" s="49" t="s">
        <v>434</v>
      </c>
      <c r="M14941" s="102">
        <v>22</v>
      </c>
      <c r="N14941" s="102">
        <v>2</v>
      </c>
      <c r="O14941" s="49" t="s">
        <v>261</v>
      </c>
      <c r="P14941" s="49" t="s">
        <v>152</v>
      </c>
      <c r="Q14941" s="49" t="s">
        <v>194</v>
      </c>
      <c r="R14941" s="49" t="s">
        <v>194</v>
      </c>
      <c r="S14941" s="49" t="s">
        <v>10202</v>
      </c>
      <c r="T14941" s="119">
        <v>21124</v>
      </c>
      <c r="U14941" s="119">
        <v>6191</v>
      </c>
      <c r="V14941" s="102">
        <v>2022</v>
      </c>
    </row>
    <row r="14942" spans="1:22" ht="39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102">
        <v>64281</v>
      </c>
      <c r="D14942" s="49" t="s">
        <v>437</v>
      </c>
      <c r="E14942" s="102" t="s">
        <v>29581</v>
      </c>
      <c r="F14942" s="49" t="s">
        <v>25913</v>
      </c>
      <c r="G14942" s="49" t="s">
        <v>25899</v>
      </c>
      <c r="H14942" s="102">
        <v>63640</v>
      </c>
      <c r="I14942" s="49" t="s">
        <v>302</v>
      </c>
      <c r="J14942" s="49" t="s">
        <v>29607</v>
      </c>
      <c r="K14942" s="49" t="s">
        <v>29584</v>
      </c>
      <c r="L14942" s="49" t="s">
        <v>434</v>
      </c>
      <c r="M14942" s="102">
        <v>22</v>
      </c>
      <c r="N14942" s="102">
        <v>2</v>
      </c>
      <c r="O14942" s="49" t="s">
        <v>261</v>
      </c>
      <c r="P14942" s="49" t="s">
        <v>152</v>
      </c>
      <c r="Q14942" s="49" t="s">
        <v>194</v>
      </c>
      <c r="R14942" s="49" t="s">
        <v>194</v>
      </c>
      <c r="S14942" s="49" t="s">
        <v>10202</v>
      </c>
      <c r="T14942" s="119">
        <v>21810</v>
      </c>
      <c r="U14942" s="119">
        <v>6392</v>
      </c>
      <c r="V14942" s="102">
        <v>2022</v>
      </c>
    </row>
    <row r="14943" spans="1:22" ht="26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102">
        <v>64282</v>
      </c>
      <c r="D14943" s="49" t="s">
        <v>437</v>
      </c>
      <c r="E14943" s="102" t="s">
        <v>29581</v>
      </c>
      <c r="F14943" s="49" t="s">
        <v>25915</v>
      </c>
      <c r="G14943" s="49" t="s">
        <v>25899</v>
      </c>
      <c r="H14943" s="102">
        <v>63640</v>
      </c>
      <c r="I14943" s="49" t="s">
        <v>302</v>
      </c>
      <c r="J14943" s="49" t="s">
        <v>29607</v>
      </c>
      <c r="K14943" s="49" t="s">
        <v>29584</v>
      </c>
      <c r="L14943" s="49" t="s">
        <v>434</v>
      </c>
      <c r="M14943" s="102">
        <v>22</v>
      </c>
      <c r="N14943" s="102">
        <v>2</v>
      </c>
      <c r="O14943" s="49" t="s">
        <v>261</v>
      </c>
      <c r="P14943" s="49" t="s">
        <v>152</v>
      </c>
      <c r="Q14943" s="49" t="s">
        <v>194</v>
      </c>
      <c r="R14943" s="49" t="s">
        <v>194</v>
      </c>
      <c r="S14943" s="49" t="s">
        <v>10202</v>
      </c>
      <c r="T14943" s="119">
        <v>19879</v>
      </c>
      <c r="U14943" s="119">
        <v>5826</v>
      </c>
      <c r="V14943" s="102">
        <v>2022</v>
      </c>
    </row>
    <row r="14944" spans="1:22" ht="26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102">
        <v>64283</v>
      </c>
      <c r="D14944" s="49" t="s">
        <v>437</v>
      </c>
      <c r="E14944" s="102" t="s">
        <v>29581</v>
      </c>
      <c r="F14944" s="49" t="s">
        <v>25917</v>
      </c>
      <c r="G14944" s="49" t="s">
        <v>25899</v>
      </c>
      <c r="H14944" s="102">
        <v>63640</v>
      </c>
      <c r="I14944" s="49" t="s">
        <v>302</v>
      </c>
      <c r="J14944" s="49" t="s">
        <v>29607</v>
      </c>
      <c r="K14944" s="49" t="s">
        <v>29584</v>
      </c>
      <c r="L14944" s="49" t="s">
        <v>434</v>
      </c>
      <c r="M14944" s="102">
        <v>22</v>
      </c>
      <c r="N14944" s="102">
        <v>2</v>
      </c>
      <c r="O14944" s="49" t="s">
        <v>261</v>
      </c>
      <c r="P14944" s="49" t="s">
        <v>152</v>
      </c>
      <c r="Q14944" s="49" t="s">
        <v>194</v>
      </c>
      <c r="R14944" s="49" t="s">
        <v>194</v>
      </c>
      <c r="S14944" s="49" t="s">
        <v>10202</v>
      </c>
      <c r="T14944" s="119">
        <v>12766</v>
      </c>
      <c r="U14944" s="119">
        <v>3742</v>
      </c>
      <c r="V14944" s="102">
        <v>2022</v>
      </c>
    </row>
    <row r="14945" spans="1:22" ht="26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102">
        <v>64284</v>
      </c>
      <c r="D14945" s="49" t="s">
        <v>437</v>
      </c>
      <c r="E14945" s="102" t="s">
        <v>29581</v>
      </c>
      <c r="F14945" s="49" t="s">
        <v>25919</v>
      </c>
      <c r="G14945" s="49" t="s">
        <v>25899</v>
      </c>
      <c r="H14945" s="102">
        <v>63640</v>
      </c>
      <c r="I14945" s="49" t="s">
        <v>302</v>
      </c>
      <c r="J14945" s="49" t="s">
        <v>29607</v>
      </c>
      <c r="K14945" s="49" t="s">
        <v>29584</v>
      </c>
      <c r="L14945" s="49" t="s">
        <v>434</v>
      </c>
      <c r="M14945" s="102">
        <v>22</v>
      </c>
      <c r="N14945" s="102">
        <v>2</v>
      </c>
      <c r="O14945" s="49" t="s">
        <v>261</v>
      </c>
      <c r="P14945" s="49" t="s">
        <v>152</v>
      </c>
      <c r="Q14945" s="49" t="s">
        <v>194</v>
      </c>
      <c r="R14945" s="49" t="s">
        <v>194</v>
      </c>
      <c r="S14945" s="49" t="s">
        <v>10202</v>
      </c>
      <c r="T14945" s="119">
        <v>10639</v>
      </c>
      <c r="U14945" s="119">
        <v>3118</v>
      </c>
      <c r="V14945" s="102">
        <v>2022</v>
      </c>
    </row>
    <row r="14946" spans="1:22" ht="26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102">
        <v>64285</v>
      </c>
      <c r="D14946" s="49" t="s">
        <v>437</v>
      </c>
      <c r="E14946" s="102" t="s">
        <v>29581</v>
      </c>
      <c r="F14946" s="49" t="s">
        <v>25921</v>
      </c>
      <c r="G14946" s="49" t="s">
        <v>25899</v>
      </c>
      <c r="H14946" s="102">
        <v>63640</v>
      </c>
      <c r="I14946" s="49" t="s">
        <v>302</v>
      </c>
      <c r="J14946" s="49" t="s">
        <v>29607</v>
      </c>
      <c r="K14946" s="49" t="s">
        <v>29584</v>
      </c>
      <c r="L14946" s="49" t="s">
        <v>434</v>
      </c>
      <c r="M14946" s="102">
        <v>22</v>
      </c>
      <c r="N14946" s="102">
        <v>2</v>
      </c>
      <c r="O14946" s="49" t="s">
        <v>261</v>
      </c>
      <c r="P14946" s="49" t="s">
        <v>152</v>
      </c>
      <c r="Q14946" s="49" t="s">
        <v>194</v>
      </c>
      <c r="R14946" s="49" t="s">
        <v>194</v>
      </c>
      <c r="S14946" s="49" t="s">
        <v>10202</v>
      </c>
      <c r="T14946" s="119">
        <v>21332</v>
      </c>
      <c r="U14946" s="119">
        <v>6252</v>
      </c>
      <c r="V14946" s="102">
        <v>2022</v>
      </c>
    </row>
    <row r="14947" spans="1:22" ht="26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102">
        <v>64286</v>
      </c>
      <c r="D14947" s="49" t="s">
        <v>437</v>
      </c>
      <c r="E14947" s="102" t="s">
        <v>29581</v>
      </c>
      <c r="F14947" s="49" t="s">
        <v>25924</v>
      </c>
      <c r="G14947" s="49" t="s">
        <v>25899</v>
      </c>
      <c r="H14947" s="102">
        <v>63640</v>
      </c>
      <c r="I14947" s="49" t="s">
        <v>302</v>
      </c>
      <c r="J14947" s="49" t="s">
        <v>29607</v>
      </c>
      <c r="K14947" s="49" t="s">
        <v>29584</v>
      </c>
      <c r="L14947" s="49" t="s">
        <v>434</v>
      </c>
      <c r="M14947" s="102">
        <v>22</v>
      </c>
      <c r="N14947" s="102">
        <v>2</v>
      </c>
      <c r="O14947" s="49" t="s">
        <v>261</v>
      </c>
      <c r="P14947" s="49" t="s">
        <v>152</v>
      </c>
      <c r="Q14947" s="49" t="s">
        <v>194</v>
      </c>
      <c r="R14947" s="49" t="s">
        <v>194</v>
      </c>
      <c r="S14947" s="49" t="s">
        <v>10202</v>
      </c>
      <c r="T14947" s="119">
        <v>13579</v>
      </c>
      <c r="U14947" s="119">
        <v>3980</v>
      </c>
      <c r="V14947" s="102">
        <v>2022</v>
      </c>
    </row>
    <row r="14948" spans="1:22" ht="39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102">
        <v>64288</v>
      </c>
      <c r="D14948" s="49" t="s">
        <v>437</v>
      </c>
      <c r="E14948" s="102" t="s">
        <v>29581</v>
      </c>
      <c r="F14948" s="49" t="s">
        <v>25926</v>
      </c>
      <c r="G14948" s="49" t="s">
        <v>1846</v>
      </c>
      <c r="H14948" s="102">
        <v>19436</v>
      </c>
      <c r="I14948" s="49" t="s">
        <v>316</v>
      </c>
      <c r="J14948" s="49" t="s">
        <v>29589</v>
      </c>
      <c r="K14948" s="49" t="s">
        <v>29584</v>
      </c>
      <c r="L14948" s="49" t="s">
        <v>434</v>
      </c>
      <c r="M14948" s="102">
        <v>22</v>
      </c>
      <c r="N14948" s="102">
        <v>1</v>
      </c>
      <c r="O14948" s="49" t="s">
        <v>255</v>
      </c>
      <c r="P14948" s="49" t="s">
        <v>152</v>
      </c>
      <c r="Q14948" s="49" t="s">
        <v>194</v>
      </c>
      <c r="R14948" s="49" t="s">
        <v>194</v>
      </c>
      <c r="S14948" s="49" t="s">
        <v>3185</v>
      </c>
      <c r="T14948" s="119">
        <v>5822</v>
      </c>
      <c r="U14948" s="119">
        <v>1707</v>
      </c>
      <c r="V14948" s="102">
        <v>2022</v>
      </c>
    </row>
    <row r="14949" spans="1:22" ht="26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102">
        <v>64290</v>
      </c>
      <c r="D14949" s="49" t="s">
        <v>437</v>
      </c>
      <c r="E14949" s="102" t="s">
        <v>29581</v>
      </c>
      <c r="F14949" s="49" t="s">
        <v>25928</v>
      </c>
      <c r="G14949" s="49" t="s">
        <v>25928</v>
      </c>
      <c r="H14949" s="102">
        <v>63869</v>
      </c>
      <c r="I14949" s="49" t="s">
        <v>115</v>
      </c>
      <c r="J14949" s="49" t="s">
        <v>29591</v>
      </c>
      <c r="K14949" s="49" t="s">
        <v>7721</v>
      </c>
      <c r="L14949" s="49" t="s">
        <v>434</v>
      </c>
      <c r="M14949" s="102">
        <v>22</v>
      </c>
      <c r="N14949" s="102">
        <v>2</v>
      </c>
      <c r="O14949" s="49" t="s">
        <v>261</v>
      </c>
      <c r="P14949" s="49" t="s">
        <v>152</v>
      </c>
      <c r="Q14949" s="49" t="s">
        <v>194</v>
      </c>
      <c r="R14949" s="49" t="s">
        <v>194</v>
      </c>
      <c r="S14949" s="49" t="s">
        <v>29592</v>
      </c>
      <c r="T14949" s="119">
        <v>2100803</v>
      </c>
      <c r="U14949" s="119">
        <v>615710</v>
      </c>
      <c r="V14949" s="102">
        <v>2022</v>
      </c>
    </row>
    <row r="14950" spans="1:22" ht="39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102">
        <v>64299</v>
      </c>
      <c r="D14950" s="49" t="s">
        <v>437</v>
      </c>
      <c r="E14950" s="102" t="s">
        <v>29581</v>
      </c>
      <c r="F14950" s="49" t="s">
        <v>25944</v>
      </c>
      <c r="G14950" s="49" t="s">
        <v>28190</v>
      </c>
      <c r="H14950" s="102">
        <v>62679</v>
      </c>
      <c r="I14950" s="49" t="s">
        <v>331</v>
      </c>
      <c r="J14950" s="49" t="s">
        <v>3186</v>
      </c>
      <c r="K14950" s="49" t="s">
        <v>29599</v>
      </c>
      <c r="L14950" s="49" t="s">
        <v>434</v>
      </c>
      <c r="M14950" s="102">
        <v>22</v>
      </c>
      <c r="N14950" s="102">
        <v>2</v>
      </c>
      <c r="O14950" s="49" t="s">
        <v>261</v>
      </c>
      <c r="P14950" s="49" t="s">
        <v>152</v>
      </c>
      <c r="Q14950" s="49" t="s">
        <v>194</v>
      </c>
      <c r="R14950" s="49" t="s">
        <v>194</v>
      </c>
      <c r="S14950" s="49" t="s">
        <v>29628</v>
      </c>
      <c r="T14950" s="119">
        <v>15115</v>
      </c>
      <c r="U14950" s="119">
        <v>4430</v>
      </c>
      <c r="V14950" s="102">
        <v>2022</v>
      </c>
    </row>
    <row r="14951" spans="1:22" ht="26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102">
        <v>64300</v>
      </c>
      <c r="D14951" s="49" t="s">
        <v>437</v>
      </c>
      <c r="E14951" s="102" t="s">
        <v>29581</v>
      </c>
      <c r="F14951" s="49" t="s">
        <v>25946</v>
      </c>
      <c r="G14951" s="49" t="s">
        <v>1398</v>
      </c>
      <c r="H14951" s="102">
        <v>6452</v>
      </c>
      <c r="I14951" s="49" t="s">
        <v>301</v>
      </c>
      <c r="J14951" s="49" t="s">
        <v>29607</v>
      </c>
      <c r="K14951" s="49" t="s">
        <v>29584</v>
      </c>
      <c r="L14951" s="49" t="s">
        <v>434</v>
      </c>
      <c r="M14951" s="102">
        <v>22</v>
      </c>
      <c r="N14951" s="102">
        <v>1</v>
      </c>
      <c r="O14951" s="49" t="s">
        <v>255</v>
      </c>
      <c r="P14951" s="49" t="s">
        <v>152</v>
      </c>
      <c r="Q14951" s="49" t="s">
        <v>194</v>
      </c>
      <c r="R14951" s="49" t="s">
        <v>194</v>
      </c>
      <c r="S14951" s="49" t="s">
        <v>29632</v>
      </c>
      <c r="T14951" s="119">
        <v>472261</v>
      </c>
      <c r="U14951" s="119">
        <v>138411</v>
      </c>
      <c r="V14951" s="102">
        <v>2022</v>
      </c>
    </row>
    <row r="14952" spans="1:22" ht="26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102">
        <v>64301</v>
      </c>
      <c r="D14952" s="49" t="s">
        <v>437</v>
      </c>
      <c r="E14952" s="102" t="s">
        <v>29581</v>
      </c>
      <c r="F14952" s="49" t="s">
        <v>25948</v>
      </c>
      <c r="G14952" s="49" t="s">
        <v>1398</v>
      </c>
      <c r="H14952" s="102">
        <v>6452</v>
      </c>
      <c r="I14952" s="49" t="s">
        <v>301</v>
      </c>
      <c r="J14952" s="49" t="s">
        <v>29607</v>
      </c>
      <c r="K14952" s="49" t="s">
        <v>29584</v>
      </c>
      <c r="L14952" s="49" t="s">
        <v>434</v>
      </c>
      <c r="M14952" s="102">
        <v>22</v>
      </c>
      <c r="N14952" s="102">
        <v>1</v>
      </c>
      <c r="O14952" s="49" t="s">
        <v>255</v>
      </c>
      <c r="P14952" s="49" t="s">
        <v>152</v>
      </c>
      <c r="Q14952" s="49" t="s">
        <v>194</v>
      </c>
      <c r="R14952" s="49" t="s">
        <v>194</v>
      </c>
      <c r="S14952" s="49" t="s">
        <v>29632</v>
      </c>
      <c r="T14952" s="119">
        <v>567662</v>
      </c>
      <c r="U14952" s="119">
        <v>166372</v>
      </c>
      <c r="V14952" s="102">
        <v>2022</v>
      </c>
    </row>
    <row r="14953" spans="1:22" ht="39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102">
        <v>64302</v>
      </c>
      <c r="D14953" s="49" t="s">
        <v>437</v>
      </c>
      <c r="E14953" s="102" t="s">
        <v>29581</v>
      </c>
      <c r="F14953" s="49" t="s">
        <v>25950</v>
      </c>
      <c r="G14953" s="49" t="s">
        <v>27820</v>
      </c>
      <c r="H14953" s="102">
        <v>61944</v>
      </c>
      <c r="I14953" s="49" t="s">
        <v>306</v>
      </c>
      <c r="J14953" s="49" t="s">
        <v>29614</v>
      </c>
      <c r="K14953" s="49" t="s">
        <v>29621</v>
      </c>
      <c r="L14953" s="49" t="s">
        <v>434</v>
      </c>
      <c r="M14953" s="102">
        <v>22</v>
      </c>
      <c r="N14953" s="102">
        <v>2</v>
      </c>
      <c r="O14953" s="49" t="s">
        <v>261</v>
      </c>
      <c r="P14953" s="49" t="s">
        <v>152</v>
      </c>
      <c r="Q14953" s="49" t="s">
        <v>194</v>
      </c>
      <c r="R14953" s="49" t="s">
        <v>194</v>
      </c>
      <c r="S14953" s="49" t="s">
        <v>3322</v>
      </c>
      <c r="T14953" s="119">
        <v>13724</v>
      </c>
      <c r="U14953" s="119">
        <v>4022</v>
      </c>
      <c r="V14953" s="102">
        <v>2022</v>
      </c>
    </row>
    <row r="14954" spans="1:22" ht="39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102">
        <v>64303</v>
      </c>
      <c r="D14954" s="49" t="s">
        <v>437</v>
      </c>
      <c r="E14954" s="102" t="s">
        <v>29581</v>
      </c>
      <c r="F14954" s="49" t="s">
        <v>25951</v>
      </c>
      <c r="G14954" s="49" t="s">
        <v>27820</v>
      </c>
      <c r="H14954" s="102">
        <v>61944</v>
      </c>
      <c r="I14954" s="49" t="s">
        <v>306</v>
      </c>
      <c r="J14954" s="49" t="s">
        <v>29614</v>
      </c>
      <c r="K14954" s="49" t="s">
        <v>29621</v>
      </c>
      <c r="L14954" s="49" t="s">
        <v>434</v>
      </c>
      <c r="M14954" s="102">
        <v>22</v>
      </c>
      <c r="N14954" s="102">
        <v>2</v>
      </c>
      <c r="O14954" s="49" t="s">
        <v>261</v>
      </c>
      <c r="P14954" s="49" t="s">
        <v>152</v>
      </c>
      <c r="Q14954" s="49" t="s">
        <v>194</v>
      </c>
      <c r="R14954" s="49" t="s">
        <v>194</v>
      </c>
      <c r="S14954" s="49" t="s">
        <v>3322</v>
      </c>
      <c r="T14954" s="119">
        <v>13566</v>
      </c>
      <c r="U14954" s="119">
        <v>3976</v>
      </c>
      <c r="V14954" s="102">
        <v>2022</v>
      </c>
    </row>
    <row r="14955" spans="1:22" ht="39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102">
        <v>64304</v>
      </c>
      <c r="D14955" s="49" t="s">
        <v>437</v>
      </c>
      <c r="E14955" s="102" t="s">
        <v>29581</v>
      </c>
      <c r="F14955" s="49" t="s">
        <v>25952</v>
      </c>
      <c r="G14955" s="49" t="s">
        <v>27820</v>
      </c>
      <c r="H14955" s="102">
        <v>61944</v>
      </c>
      <c r="I14955" s="49" t="s">
        <v>306</v>
      </c>
      <c r="J14955" s="49" t="s">
        <v>29614</v>
      </c>
      <c r="K14955" s="49" t="s">
        <v>29621</v>
      </c>
      <c r="L14955" s="49" t="s">
        <v>434</v>
      </c>
      <c r="M14955" s="102">
        <v>22</v>
      </c>
      <c r="N14955" s="102">
        <v>2</v>
      </c>
      <c r="O14955" s="49" t="s">
        <v>261</v>
      </c>
      <c r="P14955" s="49" t="s">
        <v>152</v>
      </c>
      <c r="Q14955" s="49" t="s">
        <v>194</v>
      </c>
      <c r="R14955" s="49" t="s">
        <v>194</v>
      </c>
      <c r="S14955" s="49" t="s">
        <v>3322</v>
      </c>
      <c r="T14955" s="119">
        <v>14443</v>
      </c>
      <c r="U14955" s="119">
        <v>4233</v>
      </c>
      <c r="V14955" s="102">
        <v>2022</v>
      </c>
    </row>
    <row r="14956" spans="1:22" ht="26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102">
        <v>64305</v>
      </c>
      <c r="D14956" s="49" t="s">
        <v>437</v>
      </c>
      <c r="E14956" s="102" t="s">
        <v>29581</v>
      </c>
      <c r="F14956" s="49" t="s">
        <v>25953</v>
      </c>
      <c r="G14956" s="49" t="s">
        <v>19953</v>
      </c>
      <c r="H14956" s="102">
        <v>13478</v>
      </c>
      <c r="I14956" s="49" t="s">
        <v>310</v>
      </c>
      <c r="J14956" s="49" t="s">
        <v>29587</v>
      </c>
      <c r="K14956" s="49" t="s">
        <v>29584</v>
      </c>
      <c r="L14956" s="49" t="s">
        <v>434</v>
      </c>
      <c r="M14956" s="102">
        <v>22</v>
      </c>
      <c r="N14956" s="102">
        <v>1</v>
      </c>
      <c r="O14956" s="49" t="s">
        <v>255</v>
      </c>
      <c r="P14956" s="49" t="s">
        <v>152</v>
      </c>
      <c r="Q14956" s="49" t="s">
        <v>194</v>
      </c>
      <c r="R14956" s="49" t="s">
        <v>194</v>
      </c>
      <c r="S14956" s="49" t="s">
        <v>3185</v>
      </c>
      <c r="T14956" s="119">
        <v>6456</v>
      </c>
      <c r="U14956" s="119">
        <v>1892</v>
      </c>
      <c r="V14956" s="102">
        <v>2022</v>
      </c>
    </row>
    <row r="14957" spans="1:22" ht="26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102">
        <v>64306</v>
      </c>
      <c r="D14957" s="49" t="s">
        <v>437</v>
      </c>
      <c r="E14957" s="102" t="s">
        <v>29581</v>
      </c>
      <c r="F14957" s="49" t="s">
        <v>25955</v>
      </c>
      <c r="G14957" s="49" t="s">
        <v>19953</v>
      </c>
      <c r="H14957" s="102">
        <v>13478</v>
      </c>
      <c r="I14957" s="49" t="s">
        <v>310</v>
      </c>
      <c r="J14957" s="49" t="s">
        <v>29587</v>
      </c>
      <c r="K14957" s="49" t="s">
        <v>29584</v>
      </c>
      <c r="L14957" s="49" t="s">
        <v>434</v>
      </c>
      <c r="M14957" s="102">
        <v>22</v>
      </c>
      <c r="N14957" s="102">
        <v>1</v>
      </c>
      <c r="O14957" s="49" t="s">
        <v>255</v>
      </c>
      <c r="P14957" s="49" t="s">
        <v>152</v>
      </c>
      <c r="Q14957" s="49" t="s">
        <v>194</v>
      </c>
      <c r="R14957" s="49" t="s">
        <v>194</v>
      </c>
      <c r="S14957" s="49" t="s">
        <v>3185</v>
      </c>
      <c r="T14957" s="119">
        <v>5799</v>
      </c>
      <c r="U14957" s="119">
        <v>1699</v>
      </c>
      <c r="V14957" s="102">
        <v>2022</v>
      </c>
    </row>
    <row r="14958" spans="1:22" ht="26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102">
        <v>64307</v>
      </c>
      <c r="D14958" s="49" t="s">
        <v>437</v>
      </c>
      <c r="E14958" s="102" t="s">
        <v>29581</v>
      </c>
      <c r="F14958" s="49" t="s">
        <v>25957</v>
      </c>
      <c r="G14958" s="49" t="s">
        <v>19953</v>
      </c>
      <c r="H14958" s="102">
        <v>13478</v>
      </c>
      <c r="I14958" s="49" t="s">
        <v>310</v>
      </c>
      <c r="J14958" s="49" t="s">
        <v>29587</v>
      </c>
      <c r="K14958" s="49" t="s">
        <v>29584</v>
      </c>
      <c r="L14958" s="49" t="s">
        <v>434</v>
      </c>
      <c r="M14958" s="102">
        <v>22</v>
      </c>
      <c r="N14958" s="102">
        <v>1</v>
      </c>
      <c r="O14958" s="49" t="s">
        <v>255</v>
      </c>
      <c r="P14958" s="49" t="s">
        <v>152</v>
      </c>
      <c r="Q14958" s="49" t="s">
        <v>194</v>
      </c>
      <c r="R14958" s="49" t="s">
        <v>194</v>
      </c>
      <c r="S14958" s="49" t="s">
        <v>3185</v>
      </c>
      <c r="T14958" s="119">
        <v>126816</v>
      </c>
      <c r="U14958" s="119">
        <v>37168</v>
      </c>
      <c r="V14958" s="102">
        <v>2022</v>
      </c>
    </row>
    <row r="14959" spans="1:22" ht="51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102">
        <v>64308</v>
      </c>
      <c r="D14959" s="49" t="s">
        <v>437</v>
      </c>
      <c r="E14959" s="102" t="s">
        <v>29581</v>
      </c>
      <c r="F14959" s="49" t="s">
        <v>25959</v>
      </c>
      <c r="G14959" s="49" t="s">
        <v>15410</v>
      </c>
      <c r="H14959" s="102">
        <v>63248</v>
      </c>
      <c r="I14959" s="49" t="s">
        <v>115</v>
      </c>
      <c r="J14959" s="49" t="s">
        <v>29591</v>
      </c>
      <c r="K14959" s="49" t="s">
        <v>7721</v>
      </c>
      <c r="L14959" s="49" t="s">
        <v>434</v>
      </c>
      <c r="M14959" s="102">
        <v>22</v>
      </c>
      <c r="N14959" s="102">
        <v>2</v>
      </c>
      <c r="O14959" s="49" t="s">
        <v>261</v>
      </c>
      <c r="P14959" s="49" t="s">
        <v>152</v>
      </c>
      <c r="Q14959" s="49" t="s">
        <v>194</v>
      </c>
      <c r="R14959" s="49" t="s">
        <v>194</v>
      </c>
      <c r="S14959" s="49" t="s">
        <v>29592</v>
      </c>
      <c r="T14959" s="119">
        <v>21172</v>
      </c>
      <c r="U14959" s="119">
        <v>6205</v>
      </c>
      <c r="V14959" s="102">
        <v>2022</v>
      </c>
    </row>
    <row r="14960" spans="1:22" ht="26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102">
        <v>64309</v>
      </c>
      <c r="D14960" s="49" t="s">
        <v>437</v>
      </c>
      <c r="E14960" s="102" t="s">
        <v>29581</v>
      </c>
      <c r="F14960" s="49" t="s">
        <v>25962</v>
      </c>
      <c r="G14960" s="49" t="s">
        <v>25961</v>
      </c>
      <c r="H14960" s="102">
        <v>63887</v>
      </c>
      <c r="I14960" s="49" t="s">
        <v>308</v>
      </c>
      <c r="J14960" s="49" t="s">
        <v>29589</v>
      </c>
      <c r="K14960" s="49" t="s">
        <v>29590</v>
      </c>
      <c r="L14960" s="49" t="s">
        <v>434</v>
      </c>
      <c r="M14960" s="102">
        <v>22</v>
      </c>
      <c r="N14960" s="102">
        <v>2</v>
      </c>
      <c r="O14960" s="49" t="s">
        <v>261</v>
      </c>
      <c r="P14960" s="49" t="s">
        <v>156</v>
      </c>
      <c r="Q14960" s="49" t="s">
        <v>210</v>
      </c>
      <c r="R14960" s="49" t="s">
        <v>210</v>
      </c>
      <c r="S14960" s="49" t="s">
        <v>810</v>
      </c>
      <c r="T14960" s="119">
        <v>4200858</v>
      </c>
      <c r="U14960" s="119">
        <v>1231201</v>
      </c>
      <c r="V14960" s="102">
        <v>2022</v>
      </c>
    </row>
    <row r="14961" spans="1:22" ht="39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102">
        <v>64310</v>
      </c>
      <c r="D14961" s="49" t="s">
        <v>437</v>
      </c>
      <c r="E14961" s="102" t="s">
        <v>29581</v>
      </c>
      <c r="F14961" s="49" t="s">
        <v>25965</v>
      </c>
      <c r="G14961" s="49" t="s">
        <v>25964</v>
      </c>
      <c r="H14961" s="102">
        <v>63900</v>
      </c>
      <c r="I14961" s="49" t="s">
        <v>326</v>
      </c>
      <c r="J14961" s="49" t="s">
        <v>29598</v>
      </c>
      <c r="K14961" s="49" t="s">
        <v>29599</v>
      </c>
      <c r="L14961" s="49" t="s">
        <v>434</v>
      </c>
      <c r="M14961" s="102">
        <v>22</v>
      </c>
      <c r="N14961" s="102">
        <v>2</v>
      </c>
      <c r="O14961" s="49" t="s">
        <v>261</v>
      </c>
      <c r="P14961" s="49" t="s">
        <v>152</v>
      </c>
      <c r="Q14961" s="49" t="s">
        <v>194</v>
      </c>
      <c r="R14961" s="49" t="s">
        <v>194</v>
      </c>
      <c r="S14961" s="49" t="s">
        <v>29600</v>
      </c>
      <c r="T14961" s="119">
        <v>27426</v>
      </c>
      <c r="U14961" s="119">
        <v>8038</v>
      </c>
      <c r="V14961" s="102">
        <v>2022</v>
      </c>
    </row>
    <row r="14962" spans="1:22" ht="26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102">
        <v>64311</v>
      </c>
      <c r="D14962" s="49" t="s">
        <v>437</v>
      </c>
      <c r="E14962" s="102" t="s">
        <v>29581</v>
      </c>
      <c r="F14962" s="49" t="s">
        <v>25966</v>
      </c>
      <c r="G14962" s="49" t="s">
        <v>25966</v>
      </c>
      <c r="H14962" s="102">
        <v>63898</v>
      </c>
      <c r="I14962" s="49" t="s">
        <v>319</v>
      </c>
      <c r="J14962" s="49" t="s">
        <v>29607</v>
      </c>
      <c r="K14962" s="49" t="s">
        <v>29584</v>
      </c>
      <c r="L14962" s="49" t="s">
        <v>434</v>
      </c>
      <c r="M14962" s="102">
        <v>22</v>
      </c>
      <c r="N14962" s="102">
        <v>2</v>
      </c>
      <c r="O14962" s="49" t="s">
        <v>261</v>
      </c>
      <c r="P14962" s="49" t="s">
        <v>152</v>
      </c>
      <c r="Q14962" s="49" t="s">
        <v>194</v>
      </c>
      <c r="R14962" s="49" t="s">
        <v>194</v>
      </c>
      <c r="S14962" s="49" t="s">
        <v>3322</v>
      </c>
      <c r="T14962" s="119">
        <v>25961</v>
      </c>
      <c r="U14962" s="119">
        <v>7609</v>
      </c>
      <c r="V14962" s="102">
        <v>2022</v>
      </c>
    </row>
    <row r="14963" spans="1:22" ht="26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102">
        <v>64312</v>
      </c>
      <c r="D14963" s="49" t="s">
        <v>437</v>
      </c>
      <c r="E14963" s="102" t="s">
        <v>29581</v>
      </c>
      <c r="F14963" s="49" t="s">
        <v>25968</v>
      </c>
      <c r="G14963" s="49" t="s">
        <v>25931</v>
      </c>
      <c r="H14963" s="102">
        <v>63883</v>
      </c>
      <c r="I14963" s="49" t="s">
        <v>334</v>
      </c>
      <c r="J14963" s="49" t="s">
        <v>29587</v>
      </c>
      <c r="K14963" s="49" t="s">
        <v>29616</v>
      </c>
      <c r="L14963" s="49" t="s">
        <v>434</v>
      </c>
      <c r="M14963" s="102">
        <v>22</v>
      </c>
      <c r="N14963" s="102">
        <v>2</v>
      </c>
      <c r="O14963" s="49" t="s">
        <v>261</v>
      </c>
      <c r="P14963" s="49" t="s">
        <v>78</v>
      </c>
      <c r="Q14963" s="49" t="s">
        <v>129</v>
      </c>
      <c r="R14963" s="49" t="s">
        <v>172</v>
      </c>
      <c r="S14963" s="49" t="s">
        <v>29617</v>
      </c>
      <c r="T14963" s="119">
        <v>0</v>
      </c>
      <c r="U14963" s="119">
        <v>-13305</v>
      </c>
      <c r="V14963" s="102">
        <v>2022</v>
      </c>
    </row>
    <row r="14964" spans="1:22" ht="26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102">
        <v>64316</v>
      </c>
      <c r="D14964" s="49" t="s">
        <v>437</v>
      </c>
      <c r="E14964" s="102" t="s">
        <v>29581</v>
      </c>
      <c r="F14964" s="49" t="s">
        <v>28191</v>
      </c>
      <c r="G14964" s="49" t="s">
        <v>25931</v>
      </c>
      <c r="H14964" s="102">
        <v>63883</v>
      </c>
      <c r="I14964" s="49" t="s">
        <v>334</v>
      </c>
      <c r="J14964" s="49" t="s">
        <v>29587</v>
      </c>
      <c r="K14964" s="49" t="s">
        <v>29616</v>
      </c>
      <c r="L14964" s="49" t="s">
        <v>434</v>
      </c>
      <c r="M14964" s="102">
        <v>22</v>
      </c>
      <c r="N14964" s="102">
        <v>2</v>
      </c>
      <c r="O14964" s="49" t="s">
        <v>261</v>
      </c>
      <c r="P14964" s="49" t="s">
        <v>78</v>
      </c>
      <c r="Q14964" s="49" t="s">
        <v>129</v>
      </c>
      <c r="R14964" s="49" t="s">
        <v>172</v>
      </c>
      <c r="S14964" s="49" t="s">
        <v>29617</v>
      </c>
      <c r="T14964" s="119">
        <v>0</v>
      </c>
      <c r="U14964" s="119">
        <v>-269</v>
      </c>
      <c r="V14964" s="102">
        <v>2022</v>
      </c>
    </row>
    <row r="14965" spans="1:22" ht="26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102">
        <v>64317</v>
      </c>
      <c r="D14965" s="49" t="s">
        <v>437</v>
      </c>
      <c r="E14965" s="102" t="s">
        <v>29581</v>
      </c>
      <c r="F14965" s="49" t="s">
        <v>25972</v>
      </c>
      <c r="G14965" s="49" t="s">
        <v>25931</v>
      </c>
      <c r="H14965" s="102">
        <v>63883</v>
      </c>
      <c r="I14965" s="49" t="s">
        <v>334</v>
      </c>
      <c r="J14965" s="49" t="s">
        <v>29587</v>
      </c>
      <c r="K14965" s="49" t="s">
        <v>29616</v>
      </c>
      <c r="L14965" s="49" t="s">
        <v>434</v>
      </c>
      <c r="M14965" s="102">
        <v>22</v>
      </c>
      <c r="N14965" s="102">
        <v>2</v>
      </c>
      <c r="O14965" s="49" t="s">
        <v>261</v>
      </c>
      <c r="P14965" s="49" t="s">
        <v>78</v>
      </c>
      <c r="Q14965" s="49" t="s">
        <v>129</v>
      </c>
      <c r="R14965" s="49" t="s">
        <v>172</v>
      </c>
      <c r="S14965" s="49" t="s">
        <v>29617</v>
      </c>
      <c r="T14965" s="119">
        <v>0</v>
      </c>
      <c r="U14965" s="119">
        <v>-14226</v>
      </c>
      <c r="V14965" s="102">
        <v>2022</v>
      </c>
    </row>
    <row r="14966" spans="1:22" ht="26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102">
        <v>64318</v>
      </c>
      <c r="D14966" s="49" t="s">
        <v>437</v>
      </c>
      <c r="E14966" s="102" t="s">
        <v>29581</v>
      </c>
      <c r="F14966" s="49" t="s">
        <v>28193</v>
      </c>
      <c r="G14966" s="49" t="s">
        <v>25931</v>
      </c>
      <c r="H14966" s="102">
        <v>63883</v>
      </c>
      <c r="I14966" s="49" t="s">
        <v>334</v>
      </c>
      <c r="J14966" s="49" t="s">
        <v>29587</v>
      </c>
      <c r="K14966" s="49" t="s">
        <v>29616</v>
      </c>
      <c r="L14966" s="49" t="s">
        <v>434</v>
      </c>
      <c r="M14966" s="102">
        <v>22</v>
      </c>
      <c r="N14966" s="102">
        <v>2</v>
      </c>
      <c r="O14966" s="49" t="s">
        <v>261</v>
      </c>
      <c r="P14966" s="49" t="s">
        <v>78</v>
      </c>
      <c r="Q14966" s="49" t="s">
        <v>129</v>
      </c>
      <c r="R14966" s="49" t="s">
        <v>172</v>
      </c>
      <c r="S14966" s="49" t="s">
        <v>29617</v>
      </c>
      <c r="T14966" s="119">
        <v>0</v>
      </c>
      <c r="U14966" s="119">
        <v>-1020</v>
      </c>
      <c r="V14966" s="102">
        <v>2022</v>
      </c>
    </row>
    <row r="14967" spans="1:22" ht="26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102">
        <v>64322</v>
      </c>
      <c r="D14967" s="49" t="s">
        <v>437</v>
      </c>
      <c r="E14967" s="102" t="s">
        <v>29581</v>
      </c>
      <c r="F14967" s="49" t="s">
        <v>22391</v>
      </c>
      <c r="G14967" s="49" t="s">
        <v>25931</v>
      </c>
      <c r="H14967" s="102">
        <v>63883</v>
      </c>
      <c r="I14967" s="49" t="s">
        <v>334</v>
      </c>
      <c r="J14967" s="49" t="s">
        <v>29587</v>
      </c>
      <c r="K14967" s="49" t="s">
        <v>29616</v>
      </c>
      <c r="L14967" s="49" t="s">
        <v>434</v>
      </c>
      <c r="M14967" s="102">
        <v>22</v>
      </c>
      <c r="N14967" s="102">
        <v>2</v>
      </c>
      <c r="O14967" s="49" t="s">
        <v>261</v>
      </c>
      <c r="P14967" s="49" t="s">
        <v>78</v>
      </c>
      <c r="Q14967" s="49" t="s">
        <v>129</v>
      </c>
      <c r="R14967" s="49" t="s">
        <v>172</v>
      </c>
      <c r="S14967" s="49" t="s">
        <v>29617</v>
      </c>
      <c r="T14967" s="119">
        <v>0</v>
      </c>
      <c r="U14967" s="119">
        <v>-914</v>
      </c>
      <c r="V14967" s="102">
        <v>2022</v>
      </c>
    </row>
    <row r="14968" spans="1:22" ht="39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102">
        <v>64323</v>
      </c>
      <c r="D14968" s="49" t="s">
        <v>437</v>
      </c>
      <c r="E14968" s="102" t="s">
        <v>29581</v>
      </c>
      <c r="F14968" s="49" t="s">
        <v>25979</v>
      </c>
      <c r="G14968" s="49" t="s">
        <v>7573</v>
      </c>
      <c r="H14968" s="102">
        <v>2770</v>
      </c>
      <c r="I14968" s="49" t="s">
        <v>115</v>
      </c>
      <c r="J14968" s="49" t="s">
        <v>29591</v>
      </c>
      <c r="K14968" s="49" t="s">
        <v>7721</v>
      </c>
      <c r="L14968" s="49" t="s">
        <v>434</v>
      </c>
      <c r="M14968" s="102">
        <v>22</v>
      </c>
      <c r="N14968" s="102">
        <v>2</v>
      </c>
      <c r="O14968" s="49" t="s">
        <v>261</v>
      </c>
      <c r="P14968" s="49" t="s">
        <v>156</v>
      </c>
      <c r="Q14968" s="49" t="s">
        <v>210</v>
      </c>
      <c r="R14968" s="49" t="s">
        <v>210</v>
      </c>
      <c r="S14968" s="49" t="s">
        <v>29592</v>
      </c>
      <c r="T14968" s="119">
        <v>590896</v>
      </c>
      <c r="U14968" s="119">
        <v>173182</v>
      </c>
      <c r="V14968" s="102">
        <v>2022</v>
      </c>
    </row>
    <row r="14969" spans="1:22" ht="39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102">
        <v>64325</v>
      </c>
      <c r="D14969" s="49" t="s">
        <v>437</v>
      </c>
      <c r="E14969" s="102" t="s">
        <v>29581</v>
      </c>
      <c r="F14969" s="49" t="s">
        <v>25981</v>
      </c>
      <c r="G14969" s="49" t="s">
        <v>10860</v>
      </c>
      <c r="H14969" s="102">
        <v>61219</v>
      </c>
      <c r="I14969" s="49" t="s">
        <v>334</v>
      </c>
      <c r="J14969" s="49" t="s">
        <v>29587</v>
      </c>
      <c r="K14969" s="49" t="s">
        <v>29616</v>
      </c>
      <c r="L14969" s="49" t="s">
        <v>434</v>
      </c>
      <c r="M14969" s="102">
        <v>22</v>
      </c>
      <c r="N14969" s="102">
        <v>2</v>
      </c>
      <c r="O14969" s="49" t="s">
        <v>261</v>
      </c>
      <c r="P14969" s="49" t="s">
        <v>152</v>
      </c>
      <c r="Q14969" s="49" t="s">
        <v>194</v>
      </c>
      <c r="R14969" s="49" t="s">
        <v>194</v>
      </c>
      <c r="S14969" s="49" t="s">
        <v>29617</v>
      </c>
      <c r="T14969" s="119">
        <v>1892545</v>
      </c>
      <c r="U14969" s="119">
        <v>554673</v>
      </c>
      <c r="V14969" s="102">
        <v>2022</v>
      </c>
    </row>
    <row r="14970" spans="1:22" ht="51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102">
        <v>64326</v>
      </c>
      <c r="D14970" s="49" t="s">
        <v>437</v>
      </c>
      <c r="E14970" s="102" t="s">
        <v>29581</v>
      </c>
      <c r="F14970" s="49" t="s">
        <v>25982</v>
      </c>
      <c r="G14970" s="49" t="s">
        <v>11910</v>
      </c>
      <c r="H14970" s="102">
        <v>60025</v>
      </c>
      <c r="I14970" s="49" t="s">
        <v>115</v>
      </c>
      <c r="J14970" s="49" t="s">
        <v>29591</v>
      </c>
      <c r="K14970" s="49" t="s">
        <v>7721</v>
      </c>
      <c r="L14970" s="49" t="s">
        <v>434</v>
      </c>
      <c r="M14970" s="102">
        <v>22</v>
      </c>
      <c r="N14970" s="102">
        <v>2</v>
      </c>
      <c r="O14970" s="49" t="s">
        <v>261</v>
      </c>
      <c r="P14970" s="49" t="s">
        <v>156</v>
      </c>
      <c r="Q14970" s="49" t="s">
        <v>210</v>
      </c>
      <c r="R14970" s="49" t="s">
        <v>210</v>
      </c>
      <c r="S14970" s="49" t="s">
        <v>29592</v>
      </c>
      <c r="T14970" s="119">
        <v>681745</v>
      </c>
      <c r="U14970" s="119">
        <v>199808</v>
      </c>
      <c r="V14970" s="102">
        <v>2022</v>
      </c>
    </row>
    <row r="14971" spans="1:22" ht="26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102">
        <v>64327</v>
      </c>
      <c r="D14971" s="49" t="s">
        <v>437</v>
      </c>
      <c r="E14971" s="102" t="s">
        <v>29581</v>
      </c>
      <c r="F14971" s="49" t="s">
        <v>25985</v>
      </c>
      <c r="G14971" s="49" t="s">
        <v>27820</v>
      </c>
      <c r="H14971" s="102">
        <v>61944</v>
      </c>
      <c r="I14971" s="49" t="s">
        <v>323</v>
      </c>
      <c r="J14971" s="49" t="s">
        <v>29598</v>
      </c>
      <c r="K14971" s="49" t="s">
        <v>29621</v>
      </c>
      <c r="L14971" s="49" t="s">
        <v>434</v>
      </c>
      <c r="M14971" s="102">
        <v>22</v>
      </c>
      <c r="N14971" s="102">
        <v>2</v>
      </c>
      <c r="O14971" s="49" t="s">
        <v>261</v>
      </c>
      <c r="P14971" s="49" t="s">
        <v>152</v>
      </c>
      <c r="Q14971" s="49" t="s">
        <v>194</v>
      </c>
      <c r="R14971" s="49" t="s">
        <v>194</v>
      </c>
      <c r="S14971" s="49" t="s">
        <v>3322</v>
      </c>
      <c r="T14971" s="119">
        <v>134788</v>
      </c>
      <c r="U14971" s="119">
        <v>39504</v>
      </c>
      <c r="V14971" s="102">
        <v>2022</v>
      </c>
    </row>
    <row r="14972" spans="1:22" ht="26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102">
        <v>64328</v>
      </c>
      <c r="D14972" s="49" t="s">
        <v>437</v>
      </c>
      <c r="E14972" s="102" t="s">
        <v>29581</v>
      </c>
      <c r="F14972" s="49" t="s">
        <v>25986</v>
      </c>
      <c r="G14972" s="49" t="s">
        <v>25986</v>
      </c>
      <c r="H14972" s="102">
        <v>63893</v>
      </c>
      <c r="I14972" s="49" t="s">
        <v>306</v>
      </c>
      <c r="J14972" s="49" t="s">
        <v>29614</v>
      </c>
      <c r="K14972" s="49" t="s">
        <v>29621</v>
      </c>
      <c r="L14972" s="49" t="s">
        <v>434</v>
      </c>
      <c r="M14972" s="102">
        <v>22</v>
      </c>
      <c r="N14972" s="102">
        <v>2</v>
      </c>
      <c r="O14972" s="49" t="s">
        <v>261</v>
      </c>
      <c r="P14972" s="49" t="s">
        <v>152</v>
      </c>
      <c r="Q14972" s="49" t="s">
        <v>194</v>
      </c>
      <c r="R14972" s="49" t="s">
        <v>194</v>
      </c>
      <c r="S14972" s="49" t="s">
        <v>3322</v>
      </c>
      <c r="T14972" s="119">
        <v>14176</v>
      </c>
      <c r="U14972" s="119">
        <v>4155</v>
      </c>
      <c r="V14972" s="102">
        <v>2022</v>
      </c>
    </row>
    <row r="14973" spans="1:22" ht="26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102">
        <v>64329</v>
      </c>
      <c r="D14973" s="49" t="s">
        <v>437</v>
      </c>
      <c r="E14973" s="102" t="s">
        <v>29581</v>
      </c>
      <c r="F14973" s="49" t="s">
        <v>25988</v>
      </c>
      <c r="G14973" s="49" t="s">
        <v>25988</v>
      </c>
      <c r="H14973" s="102">
        <v>63894</v>
      </c>
      <c r="I14973" s="49" t="s">
        <v>306</v>
      </c>
      <c r="J14973" s="49" t="s">
        <v>29614</v>
      </c>
      <c r="K14973" s="49" t="s">
        <v>29621</v>
      </c>
      <c r="L14973" s="49" t="s">
        <v>434</v>
      </c>
      <c r="M14973" s="102">
        <v>22</v>
      </c>
      <c r="N14973" s="102">
        <v>2</v>
      </c>
      <c r="O14973" s="49" t="s">
        <v>261</v>
      </c>
      <c r="P14973" s="49" t="s">
        <v>152</v>
      </c>
      <c r="Q14973" s="49" t="s">
        <v>194</v>
      </c>
      <c r="R14973" s="49" t="s">
        <v>194</v>
      </c>
      <c r="S14973" s="49" t="s">
        <v>3322</v>
      </c>
      <c r="T14973" s="119">
        <v>9490</v>
      </c>
      <c r="U14973" s="119">
        <v>2781</v>
      </c>
      <c r="V14973" s="102">
        <v>2022</v>
      </c>
    </row>
    <row r="14974" spans="1:22" ht="26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102">
        <v>64330</v>
      </c>
      <c r="D14974" s="49" t="s">
        <v>437</v>
      </c>
      <c r="E14974" s="102" t="s">
        <v>29581</v>
      </c>
      <c r="F14974" s="49" t="s">
        <v>25989</v>
      </c>
      <c r="G14974" s="49" t="s">
        <v>25989</v>
      </c>
      <c r="H14974" s="102">
        <v>63895</v>
      </c>
      <c r="I14974" s="49" t="s">
        <v>306</v>
      </c>
      <c r="J14974" s="49" t="s">
        <v>29614</v>
      </c>
      <c r="K14974" s="49" t="s">
        <v>29621</v>
      </c>
      <c r="L14974" s="49" t="s">
        <v>434</v>
      </c>
      <c r="M14974" s="102">
        <v>22</v>
      </c>
      <c r="N14974" s="102">
        <v>2</v>
      </c>
      <c r="O14974" s="49" t="s">
        <v>261</v>
      </c>
      <c r="P14974" s="49" t="s">
        <v>152</v>
      </c>
      <c r="Q14974" s="49" t="s">
        <v>194</v>
      </c>
      <c r="R14974" s="49" t="s">
        <v>194</v>
      </c>
      <c r="S14974" s="49" t="s">
        <v>3322</v>
      </c>
      <c r="T14974" s="119">
        <v>12398</v>
      </c>
      <c r="U14974" s="119">
        <v>3634</v>
      </c>
      <c r="V14974" s="102">
        <v>2022</v>
      </c>
    </row>
    <row r="14975" spans="1:22" ht="26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102">
        <v>64331</v>
      </c>
      <c r="D14975" s="49" t="s">
        <v>437</v>
      </c>
      <c r="E14975" s="102" t="s">
        <v>29581</v>
      </c>
      <c r="F14975" s="49" t="s">
        <v>25991</v>
      </c>
      <c r="G14975" s="49" t="s">
        <v>25990</v>
      </c>
      <c r="H14975" s="102">
        <v>63896</v>
      </c>
      <c r="I14975" s="49" t="s">
        <v>306</v>
      </c>
      <c r="J14975" s="49" t="s">
        <v>29614</v>
      </c>
      <c r="K14975" s="49" t="s">
        <v>29621</v>
      </c>
      <c r="L14975" s="49" t="s">
        <v>434</v>
      </c>
      <c r="M14975" s="102">
        <v>22</v>
      </c>
      <c r="N14975" s="102">
        <v>2</v>
      </c>
      <c r="O14975" s="49" t="s">
        <v>261</v>
      </c>
      <c r="P14975" s="49" t="s">
        <v>152</v>
      </c>
      <c r="Q14975" s="49" t="s">
        <v>194</v>
      </c>
      <c r="R14975" s="49" t="s">
        <v>194</v>
      </c>
      <c r="S14975" s="49" t="s">
        <v>3322</v>
      </c>
      <c r="T14975" s="119">
        <v>12968</v>
      </c>
      <c r="U14975" s="119">
        <v>3801</v>
      </c>
      <c r="V14975" s="102">
        <v>2022</v>
      </c>
    </row>
    <row r="14976" spans="1:22" ht="39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102">
        <v>64332</v>
      </c>
      <c r="D14976" s="49" t="s">
        <v>437</v>
      </c>
      <c r="E14976" s="102" t="s">
        <v>29581</v>
      </c>
      <c r="F14976" s="49" t="s">
        <v>25992</v>
      </c>
      <c r="G14976" s="49" t="s">
        <v>25992</v>
      </c>
      <c r="H14976" s="102">
        <v>63903</v>
      </c>
      <c r="I14976" s="49" t="s">
        <v>318</v>
      </c>
      <c r="J14976" s="49" t="s">
        <v>29602</v>
      </c>
      <c r="K14976" s="49" t="s">
        <v>7721</v>
      </c>
      <c r="L14976" s="49" t="s">
        <v>434</v>
      </c>
      <c r="M14976" s="102">
        <v>22</v>
      </c>
      <c r="N14976" s="102">
        <v>2</v>
      </c>
      <c r="O14976" s="49" t="s">
        <v>261</v>
      </c>
      <c r="P14976" s="49" t="s">
        <v>156</v>
      </c>
      <c r="Q14976" s="49" t="s">
        <v>210</v>
      </c>
      <c r="R14976" s="49" t="s">
        <v>210</v>
      </c>
      <c r="S14976" s="49" t="s">
        <v>29654</v>
      </c>
      <c r="T14976" s="119">
        <v>17250</v>
      </c>
      <c r="U14976" s="119">
        <v>5055</v>
      </c>
      <c r="V14976" s="102">
        <v>2022</v>
      </c>
    </row>
    <row r="14977" spans="1:22" ht="26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102">
        <v>64333</v>
      </c>
      <c r="D14977" s="49" t="s">
        <v>437</v>
      </c>
      <c r="E14977" s="102" t="s">
        <v>29581</v>
      </c>
      <c r="F14977" s="49" t="s">
        <v>25994</v>
      </c>
      <c r="G14977" s="49" t="s">
        <v>25994</v>
      </c>
      <c r="H14977" s="102">
        <v>63904</v>
      </c>
      <c r="I14977" s="49" t="s">
        <v>331</v>
      </c>
      <c r="J14977" s="49" t="s">
        <v>3186</v>
      </c>
      <c r="K14977" s="49" t="s">
        <v>29599</v>
      </c>
      <c r="L14977" s="49" t="s">
        <v>434</v>
      </c>
      <c r="M14977" s="102">
        <v>22</v>
      </c>
      <c r="N14977" s="102">
        <v>2</v>
      </c>
      <c r="O14977" s="49" t="s">
        <v>261</v>
      </c>
      <c r="P14977" s="49" t="s">
        <v>152</v>
      </c>
      <c r="Q14977" s="49" t="s">
        <v>194</v>
      </c>
      <c r="R14977" s="49" t="s">
        <v>194</v>
      </c>
      <c r="S14977" s="49" t="s">
        <v>29628</v>
      </c>
      <c r="T14977" s="119">
        <v>14422</v>
      </c>
      <c r="U14977" s="119">
        <v>4227</v>
      </c>
      <c r="V14977" s="102">
        <v>2022</v>
      </c>
    </row>
    <row r="14978" spans="1:22" ht="39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102">
        <v>64334</v>
      </c>
      <c r="D14978" s="49" t="s">
        <v>437</v>
      </c>
      <c r="E14978" s="102" t="s">
        <v>29581</v>
      </c>
      <c r="F14978" s="49" t="s">
        <v>25996</v>
      </c>
      <c r="G14978" s="49" t="s">
        <v>25996</v>
      </c>
      <c r="H14978" s="102">
        <v>63905</v>
      </c>
      <c r="I14978" s="49" t="s">
        <v>331</v>
      </c>
      <c r="J14978" s="49" t="s">
        <v>3186</v>
      </c>
      <c r="K14978" s="49" t="s">
        <v>29599</v>
      </c>
      <c r="L14978" s="49" t="s">
        <v>434</v>
      </c>
      <c r="M14978" s="102">
        <v>22</v>
      </c>
      <c r="N14978" s="102">
        <v>2</v>
      </c>
      <c r="O14978" s="49" t="s">
        <v>261</v>
      </c>
      <c r="P14978" s="49" t="s">
        <v>152</v>
      </c>
      <c r="Q14978" s="49" t="s">
        <v>194</v>
      </c>
      <c r="R14978" s="49" t="s">
        <v>194</v>
      </c>
      <c r="S14978" s="49" t="s">
        <v>29628</v>
      </c>
      <c r="T14978" s="119">
        <v>10314</v>
      </c>
      <c r="U14978" s="119">
        <v>3023</v>
      </c>
      <c r="V14978" s="102">
        <v>2022</v>
      </c>
    </row>
    <row r="14979" spans="1:22" ht="26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102">
        <v>64335</v>
      </c>
      <c r="D14979" s="49" t="s">
        <v>437</v>
      </c>
      <c r="E14979" s="102" t="s">
        <v>29581</v>
      </c>
      <c r="F14979" s="49" t="s">
        <v>25999</v>
      </c>
      <c r="G14979" s="49" t="s">
        <v>25998</v>
      </c>
      <c r="H14979" s="102">
        <v>63957</v>
      </c>
      <c r="I14979" s="49" t="s">
        <v>302</v>
      </c>
      <c r="J14979" s="49" t="s">
        <v>29607</v>
      </c>
      <c r="K14979" s="49" t="s">
        <v>29584</v>
      </c>
      <c r="L14979" s="49" t="s">
        <v>434</v>
      </c>
      <c r="M14979" s="102">
        <v>22</v>
      </c>
      <c r="N14979" s="102">
        <v>2</v>
      </c>
      <c r="O14979" s="49" t="s">
        <v>261</v>
      </c>
      <c r="P14979" s="49" t="s">
        <v>152</v>
      </c>
      <c r="Q14979" s="49" t="s">
        <v>194</v>
      </c>
      <c r="R14979" s="49" t="s">
        <v>194</v>
      </c>
      <c r="S14979" s="49" t="s">
        <v>10202</v>
      </c>
      <c r="T14979" s="119">
        <v>1261503</v>
      </c>
      <c r="U14979" s="119">
        <v>369725</v>
      </c>
      <c r="V14979" s="102">
        <v>2022</v>
      </c>
    </row>
    <row r="14980" spans="1:22" ht="39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102">
        <v>64336</v>
      </c>
      <c r="D14980" s="49" t="s">
        <v>437</v>
      </c>
      <c r="E14980" s="102" t="s">
        <v>29581</v>
      </c>
      <c r="F14980" s="49" t="s">
        <v>26001</v>
      </c>
      <c r="G14980" s="49" t="s">
        <v>26001</v>
      </c>
      <c r="H14980" s="102">
        <v>63956</v>
      </c>
      <c r="I14980" s="49" t="s">
        <v>321</v>
      </c>
      <c r="J14980" s="49" t="s">
        <v>29589</v>
      </c>
      <c r="K14980" s="49" t="s">
        <v>29590</v>
      </c>
      <c r="L14980" s="49" t="s">
        <v>434</v>
      </c>
      <c r="M14980" s="102">
        <v>22</v>
      </c>
      <c r="N14980" s="102">
        <v>2</v>
      </c>
      <c r="O14980" s="49" t="s">
        <v>261</v>
      </c>
      <c r="P14980" s="49" t="s">
        <v>156</v>
      </c>
      <c r="Q14980" s="49" t="s">
        <v>210</v>
      </c>
      <c r="R14980" s="49" t="s">
        <v>210</v>
      </c>
      <c r="S14980" s="49" t="s">
        <v>810</v>
      </c>
      <c r="T14980" s="119">
        <v>3204910</v>
      </c>
      <c r="U14980" s="119">
        <v>939305</v>
      </c>
      <c r="V14980" s="102">
        <v>2022</v>
      </c>
    </row>
    <row r="14981" spans="1:22" ht="26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102">
        <v>64337</v>
      </c>
      <c r="D14981" s="49" t="s">
        <v>437</v>
      </c>
      <c r="E14981" s="102" t="s">
        <v>29581</v>
      </c>
      <c r="F14981" s="49" t="s">
        <v>26004</v>
      </c>
      <c r="G14981" s="49" t="s">
        <v>26003</v>
      </c>
      <c r="H14981" s="102">
        <v>63955</v>
      </c>
      <c r="I14981" s="49" t="s">
        <v>313</v>
      </c>
      <c r="J14981" s="49" t="s">
        <v>3186</v>
      </c>
      <c r="K14981" s="49" t="s">
        <v>29599</v>
      </c>
      <c r="L14981" s="49" t="s">
        <v>434</v>
      </c>
      <c r="M14981" s="102">
        <v>22</v>
      </c>
      <c r="N14981" s="102">
        <v>2</v>
      </c>
      <c r="O14981" s="49" t="s">
        <v>261</v>
      </c>
      <c r="P14981" s="49" t="s">
        <v>152</v>
      </c>
      <c r="Q14981" s="49" t="s">
        <v>194</v>
      </c>
      <c r="R14981" s="49" t="s">
        <v>194</v>
      </c>
      <c r="S14981" s="49" t="s">
        <v>29628</v>
      </c>
      <c r="T14981" s="119">
        <v>456786</v>
      </c>
      <c r="U14981" s="119">
        <v>133876</v>
      </c>
      <c r="V14981" s="102">
        <v>2022</v>
      </c>
    </row>
    <row r="14982" spans="1:22" ht="26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102">
        <v>64343</v>
      </c>
      <c r="D14982" s="49" t="s">
        <v>437</v>
      </c>
      <c r="E14982" s="102" t="s">
        <v>29581</v>
      </c>
      <c r="F14982" s="49" t="s">
        <v>26006</v>
      </c>
      <c r="G14982" s="49" t="s">
        <v>26006</v>
      </c>
      <c r="H14982" s="102">
        <v>63979</v>
      </c>
      <c r="I14982" s="49" t="s">
        <v>312</v>
      </c>
      <c r="J14982" s="49" t="s">
        <v>29607</v>
      </c>
      <c r="K14982" s="49" t="s">
        <v>29621</v>
      </c>
      <c r="L14982" s="49" t="s">
        <v>434</v>
      </c>
      <c r="M14982" s="102">
        <v>22</v>
      </c>
      <c r="N14982" s="102">
        <v>2</v>
      </c>
      <c r="O14982" s="49" t="s">
        <v>261</v>
      </c>
      <c r="P14982" s="49" t="s">
        <v>152</v>
      </c>
      <c r="Q14982" s="49" t="s">
        <v>194</v>
      </c>
      <c r="R14982" s="49" t="s">
        <v>194</v>
      </c>
      <c r="S14982" s="49" t="s">
        <v>3322</v>
      </c>
      <c r="T14982" s="119">
        <v>1754</v>
      </c>
      <c r="U14982" s="119">
        <v>514</v>
      </c>
      <c r="V14982" s="102">
        <v>2022</v>
      </c>
    </row>
    <row r="14983" spans="1:22" ht="26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102">
        <v>64350</v>
      </c>
      <c r="D14983" s="49" t="s">
        <v>437</v>
      </c>
      <c r="E14983" s="102" t="s">
        <v>29581</v>
      </c>
      <c r="F14983" s="49" t="s">
        <v>26009</v>
      </c>
      <c r="G14983" s="49" t="s">
        <v>26008</v>
      </c>
      <c r="H14983" s="102">
        <v>63963</v>
      </c>
      <c r="I14983" s="49" t="s">
        <v>326</v>
      </c>
      <c r="J14983" s="49" t="s">
        <v>29598</v>
      </c>
      <c r="K14983" s="49" t="s">
        <v>29599</v>
      </c>
      <c r="L14983" s="49" t="s">
        <v>434</v>
      </c>
      <c r="M14983" s="102">
        <v>22</v>
      </c>
      <c r="N14983" s="102">
        <v>2</v>
      </c>
      <c r="O14983" s="49" t="s">
        <v>261</v>
      </c>
      <c r="P14983" s="49" t="s">
        <v>164</v>
      </c>
      <c r="Q14983" s="49" t="s">
        <v>149</v>
      </c>
      <c r="R14983" s="49" t="s">
        <v>149</v>
      </c>
      <c r="S14983" s="49" t="s">
        <v>29600</v>
      </c>
      <c r="T14983" s="119">
        <v>347536</v>
      </c>
      <c r="U14983" s="119">
        <v>48770</v>
      </c>
      <c r="V14983" s="102">
        <v>2022</v>
      </c>
    </row>
    <row r="14984" spans="1:22" ht="26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102">
        <v>64351</v>
      </c>
      <c r="D14984" s="49" t="s">
        <v>437</v>
      </c>
      <c r="E14984" s="102" t="s">
        <v>29581</v>
      </c>
      <c r="F14984" s="49" t="s">
        <v>26012</v>
      </c>
      <c r="G14984" s="49" t="s">
        <v>26011</v>
      </c>
      <c r="H14984" s="102">
        <v>63962</v>
      </c>
      <c r="I14984" s="49" t="s">
        <v>326</v>
      </c>
      <c r="J14984" s="49" t="s">
        <v>29598</v>
      </c>
      <c r="K14984" s="49" t="s">
        <v>29599</v>
      </c>
      <c r="L14984" s="49" t="s">
        <v>434</v>
      </c>
      <c r="M14984" s="102">
        <v>22</v>
      </c>
      <c r="N14984" s="102">
        <v>2</v>
      </c>
      <c r="O14984" s="49" t="s">
        <v>261</v>
      </c>
      <c r="P14984" s="49" t="s">
        <v>152</v>
      </c>
      <c r="Q14984" s="49" t="s">
        <v>194</v>
      </c>
      <c r="R14984" s="49" t="s">
        <v>194</v>
      </c>
      <c r="S14984" s="49" t="s">
        <v>29600</v>
      </c>
      <c r="T14984" s="119">
        <v>0</v>
      </c>
      <c r="U14984" s="119">
        <v>0</v>
      </c>
      <c r="V14984" s="102">
        <v>2022</v>
      </c>
    </row>
    <row r="14985" spans="1:22" ht="26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102">
        <v>64352</v>
      </c>
      <c r="D14985" s="49" t="s">
        <v>437</v>
      </c>
      <c r="E14985" s="102" t="s">
        <v>29581</v>
      </c>
      <c r="F14985" s="49" t="s">
        <v>28198</v>
      </c>
      <c r="G14985" s="49" t="s">
        <v>18365</v>
      </c>
      <c r="H14985" s="102">
        <v>61227</v>
      </c>
      <c r="I14985" s="49" t="s">
        <v>298</v>
      </c>
      <c r="J14985" s="49" t="s">
        <v>29602</v>
      </c>
      <c r="K14985" s="49" t="s">
        <v>7721</v>
      </c>
      <c r="L14985" s="49" t="s">
        <v>434</v>
      </c>
      <c r="M14985" s="102">
        <v>22</v>
      </c>
      <c r="N14985" s="102">
        <v>2</v>
      </c>
      <c r="O14985" s="49" t="s">
        <v>261</v>
      </c>
      <c r="P14985" s="49" t="s">
        <v>152</v>
      </c>
      <c r="Q14985" s="49" t="s">
        <v>194</v>
      </c>
      <c r="R14985" s="49" t="s">
        <v>194</v>
      </c>
      <c r="S14985" s="49" t="s">
        <v>29624</v>
      </c>
      <c r="T14985" s="119">
        <v>11465</v>
      </c>
      <c r="U14985" s="119">
        <v>3360</v>
      </c>
      <c r="V14985" s="102">
        <v>2022</v>
      </c>
    </row>
    <row r="14986" spans="1:22" ht="39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102">
        <v>64353</v>
      </c>
      <c r="D14986" s="49" t="s">
        <v>437</v>
      </c>
      <c r="E14986" s="102" t="s">
        <v>29581</v>
      </c>
      <c r="F14986" s="49" t="s">
        <v>28199</v>
      </c>
      <c r="G14986" s="49" t="s">
        <v>18365</v>
      </c>
      <c r="H14986" s="102">
        <v>61227</v>
      </c>
      <c r="I14986" s="49" t="s">
        <v>298</v>
      </c>
      <c r="J14986" s="49" t="s">
        <v>29602</v>
      </c>
      <c r="K14986" s="49" t="s">
        <v>7721</v>
      </c>
      <c r="L14986" s="49" t="s">
        <v>434</v>
      </c>
      <c r="M14986" s="102">
        <v>22</v>
      </c>
      <c r="N14986" s="102">
        <v>2</v>
      </c>
      <c r="O14986" s="49" t="s">
        <v>261</v>
      </c>
      <c r="P14986" s="49" t="s">
        <v>152</v>
      </c>
      <c r="Q14986" s="49" t="s">
        <v>194</v>
      </c>
      <c r="R14986" s="49" t="s">
        <v>194</v>
      </c>
      <c r="S14986" s="49" t="s">
        <v>29624</v>
      </c>
      <c r="T14986" s="119">
        <v>11320</v>
      </c>
      <c r="U14986" s="119">
        <v>3318</v>
      </c>
      <c r="V14986" s="102">
        <v>2022</v>
      </c>
    </row>
    <row r="14987" spans="1:22" ht="39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102">
        <v>64355</v>
      </c>
      <c r="D14987" s="49" t="s">
        <v>437</v>
      </c>
      <c r="E14987" s="102" t="s">
        <v>29581</v>
      </c>
      <c r="F14987" s="49" t="s">
        <v>26014</v>
      </c>
      <c r="G14987" s="49" t="s">
        <v>18365</v>
      </c>
      <c r="H14987" s="102">
        <v>61227</v>
      </c>
      <c r="I14987" s="49" t="s">
        <v>298</v>
      </c>
      <c r="J14987" s="49" t="s">
        <v>29602</v>
      </c>
      <c r="K14987" s="49" t="s">
        <v>7721</v>
      </c>
      <c r="L14987" s="49" t="s">
        <v>434</v>
      </c>
      <c r="M14987" s="102">
        <v>22</v>
      </c>
      <c r="N14987" s="102">
        <v>2</v>
      </c>
      <c r="O14987" s="49" t="s">
        <v>261</v>
      </c>
      <c r="P14987" s="49" t="s">
        <v>152</v>
      </c>
      <c r="Q14987" s="49" t="s">
        <v>194</v>
      </c>
      <c r="R14987" s="49" t="s">
        <v>194</v>
      </c>
      <c r="S14987" s="49" t="s">
        <v>29624</v>
      </c>
      <c r="T14987" s="119">
        <v>13701</v>
      </c>
      <c r="U14987" s="119">
        <v>4016</v>
      </c>
      <c r="V14987" s="102">
        <v>2022</v>
      </c>
    </row>
    <row r="14988" spans="1:22" ht="39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102">
        <v>64356</v>
      </c>
      <c r="D14988" s="49" t="s">
        <v>437</v>
      </c>
      <c r="E14988" s="102" t="s">
        <v>29581</v>
      </c>
      <c r="F14988" s="49" t="s">
        <v>28200</v>
      </c>
      <c r="G14988" s="49" t="s">
        <v>18365</v>
      </c>
      <c r="H14988" s="102">
        <v>61227</v>
      </c>
      <c r="I14988" s="49" t="s">
        <v>298</v>
      </c>
      <c r="J14988" s="49" t="s">
        <v>29602</v>
      </c>
      <c r="K14988" s="49" t="s">
        <v>7721</v>
      </c>
      <c r="L14988" s="49" t="s">
        <v>434</v>
      </c>
      <c r="M14988" s="102">
        <v>22</v>
      </c>
      <c r="N14988" s="102">
        <v>2</v>
      </c>
      <c r="O14988" s="49" t="s">
        <v>261</v>
      </c>
      <c r="P14988" s="49" t="s">
        <v>152</v>
      </c>
      <c r="Q14988" s="49" t="s">
        <v>194</v>
      </c>
      <c r="R14988" s="49" t="s">
        <v>194</v>
      </c>
      <c r="S14988" s="49" t="s">
        <v>29624</v>
      </c>
      <c r="T14988" s="119">
        <v>12809</v>
      </c>
      <c r="U14988" s="119">
        <v>3754</v>
      </c>
      <c r="V14988" s="102">
        <v>2022</v>
      </c>
    </row>
    <row r="14989" spans="1:22" ht="39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102">
        <v>64357</v>
      </c>
      <c r="D14989" s="49" t="s">
        <v>437</v>
      </c>
      <c r="E14989" s="102" t="s">
        <v>29581</v>
      </c>
      <c r="F14989" s="49" t="s">
        <v>28201</v>
      </c>
      <c r="G14989" s="49" t="s">
        <v>18365</v>
      </c>
      <c r="H14989" s="102">
        <v>61227</v>
      </c>
      <c r="I14989" s="49" t="s">
        <v>298</v>
      </c>
      <c r="J14989" s="49" t="s">
        <v>29602</v>
      </c>
      <c r="K14989" s="49" t="s">
        <v>7721</v>
      </c>
      <c r="L14989" s="49" t="s">
        <v>434</v>
      </c>
      <c r="M14989" s="102">
        <v>22</v>
      </c>
      <c r="N14989" s="102">
        <v>2</v>
      </c>
      <c r="O14989" s="49" t="s">
        <v>261</v>
      </c>
      <c r="P14989" s="49" t="s">
        <v>152</v>
      </c>
      <c r="Q14989" s="49" t="s">
        <v>194</v>
      </c>
      <c r="R14989" s="49" t="s">
        <v>194</v>
      </c>
      <c r="S14989" s="49" t="s">
        <v>29624</v>
      </c>
      <c r="T14989" s="119">
        <v>12382</v>
      </c>
      <c r="U14989" s="119">
        <v>3629</v>
      </c>
      <c r="V14989" s="102">
        <v>2022</v>
      </c>
    </row>
    <row r="14990" spans="1:22" ht="39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102">
        <v>64358</v>
      </c>
      <c r="D14990" s="49" t="s">
        <v>437</v>
      </c>
      <c r="E14990" s="102" t="s">
        <v>29581</v>
      </c>
      <c r="F14990" s="49" t="s">
        <v>28202</v>
      </c>
      <c r="G14990" s="49" t="s">
        <v>18365</v>
      </c>
      <c r="H14990" s="102">
        <v>61227</v>
      </c>
      <c r="I14990" s="49" t="s">
        <v>298</v>
      </c>
      <c r="J14990" s="49" t="s">
        <v>29602</v>
      </c>
      <c r="K14990" s="49" t="s">
        <v>7721</v>
      </c>
      <c r="L14990" s="49" t="s">
        <v>434</v>
      </c>
      <c r="M14990" s="102">
        <v>22</v>
      </c>
      <c r="N14990" s="102">
        <v>2</v>
      </c>
      <c r="O14990" s="49" t="s">
        <v>261</v>
      </c>
      <c r="P14990" s="49" t="s">
        <v>152</v>
      </c>
      <c r="Q14990" s="49" t="s">
        <v>194</v>
      </c>
      <c r="R14990" s="49" t="s">
        <v>194</v>
      </c>
      <c r="S14990" s="49" t="s">
        <v>29624</v>
      </c>
      <c r="T14990" s="119">
        <v>12276</v>
      </c>
      <c r="U14990" s="119">
        <v>3598</v>
      </c>
      <c r="V14990" s="102">
        <v>2022</v>
      </c>
    </row>
    <row r="14991" spans="1:22" ht="26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102">
        <v>64359</v>
      </c>
      <c r="D14991" s="49" t="s">
        <v>437</v>
      </c>
      <c r="E14991" s="102" t="s">
        <v>29581</v>
      </c>
      <c r="F14991" s="49" t="s">
        <v>28203</v>
      </c>
      <c r="G14991" s="49" t="s">
        <v>18365</v>
      </c>
      <c r="H14991" s="102">
        <v>61227</v>
      </c>
      <c r="I14991" s="49" t="s">
        <v>298</v>
      </c>
      <c r="J14991" s="49" t="s">
        <v>29602</v>
      </c>
      <c r="K14991" s="49" t="s">
        <v>7721</v>
      </c>
      <c r="L14991" s="49" t="s">
        <v>434</v>
      </c>
      <c r="M14991" s="102">
        <v>22</v>
      </c>
      <c r="N14991" s="102">
        <v>2</v>
      </c>
      <c r="O14991" s="49" t="s">
        <v>261</v>
      </c>
      <c r="P14991" s="49" t="s">
        <v>152</v>
      </c>
      <c r="Q14991" s="49" t="s">
        <v>194</v>
      </c>
      <c r="R14991" s="49" t="s">
        <v>194</v>
      </c>
      <c r="S14991" s="49" t="s">
        <v>29624</v>
      </c>
      <c r="T14991" s="119">
        <v>5495</v>
      </c>
      <c r="U14991" s="119">
        <v>1611</v>
      </c>
      <c r="V14991" s="102">
        <v>2022</v>
      </c>
    </row>
    <row r="14992" spans="1:22" ht="39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102">
        <v>64360</v>
      </c>
      <c r="D14992" s="49" t="s">
        <v>437</v>
      </c>
      <c r="E14992" s="102" t="s">
        <v>29581</v>
      </c>
      <c r="F14992" s="49" t="s">
        <v>26016</v>
      </c>
      <c r="G14992" s="49" t="s">
        <v>17232</v>
      </c>
      <c r="H14992" s="102">
        <v>61677</v>
      </c>
      <c r="I14992" s="49" t="s">
        <v>323</v>
      </c>
      <c r="J14992" s="49" t="s">
        <v>29598</v>
      </c>
      <c r="K14992" s="49" t="s">
        <v>29599</v>
      </c>
      <c r="L14992" s="49" t="s">
        <v>434</v>
      </c>
      <c r="M14992" s="102">
        <v>22</v>
      </c>
      <c r="N14992" s="102">
        <v>2</v>
      </c>
      <c r="O14992" s="49" t="s">
        <v>261</v>
      </c>
      <c r="P14992" s="49" t="s">
        <v>152</v>
      </c>
      <c r="Q14992" s="49" t="s">
        <v>194</v>
      </c>
      <c r="R14992" s="49" t="s">
        <v>194</v>
      </c>
      <c r="S14992" s="49" t="s">
        <v>3322</v>
      </c>
      <c r="T14992" s="119">
        <v>24283</v>
      </c>
      <c r="U14992" s="119">
        <v>7117</v>
      </c>
      <c r="V14992" s="102">
        <v>2022</v>
      </c>
    </row>
    <row r="14993" spans="1:22" ht="51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102">
        <v>64362</v>
      </c>
      <c r="D14993" s="49" t="s">
        <v>437</v>
      </c>
      <c r="E14993" s="102" t="s">
        <v>29581</v>
      </c>
      <c r="F14993" s="49" t="s">
        <v>26018</v>
      </c>
      <c r="G14993" s="49" t="s">
        <v>17232</v>
      </c>
      <c r="H14993" s="102">
        <v>61677</v>
      </c>
      <c r="I14993" s="49" t="s">
        <v>306</v>
      </c>
      <c r="J14993" s="49" t="s">
        <v>29614</v>
      </c>
      <c r="K14993" s="49" t="s">
        <v>29590</v>
      </c>
      <c r="L14993" s="49" t="s">
        <v>434</v>
      </c>
      <c r="M14993" s="102">
        <v>22</v>
      </c>
      <c r="N14993" s="102">
        <v>2</v>
      </c>
      <c r="O14993" s="49" t="s">
        <v>261</v>
      </c>
      <c r="P14993" s="49" t="s">
        <v>152</v>
      </c>
      <c r="Q14993" s="49" t="s">
        <v>194</v>
      </c>
      <c r="R14993" s="49" t="s">
        <v>194</v>
      </c>
      <c r="S14993" s="49" t="s">
        <v>3185</v>
      </c>
      <c r="T14993" s="119">
        <v>9699</v>
      </c>
      <c r="U14993" s="119">
        <v>2842</v>
      </c>
      <c r="V14993" s="102">
        <v>2022</v>
      </c>
    </row>
    <row r="14994" spans="1:22" ht="26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102">
        <v>64363</v>
      </c>
      <c r="D14994" s="49" t="s">
        <v>437</v>
      </c>
      <c r="E14994" s="102" t="s">
        <v>29581</v>
      </c>
      <c r="F14994" s="49" t="s">
        <v>26020</v>
      </c>
      <c r="G14994" s="49" t="s">
        <v>17232</v>
      </c>
      <c r="H14994" s="102">
        <v>61677</v>
      </c>
      <c r="I14994" s="49" t="s">
        <v>319</v>
      </c>
      <c r="J14994" s="49" t="s">
        <v>29607</v>
      </c>
      <c r="K14994" s="49" t="s">
        <v>29584</v>
      </c>
      <c r="L14994" s="49" t="s">
        <v>434</v>
      </c>
      <c r="M14994" s="102">
        <v>22</v>
      </c>
      <c r="N14994" s="102">
        <v>2</v>
      </c>
      <c r="O14994" s="49" t="s">
        <v>261</v>
      </c>
      <c r="P14994" s="49" t="s">
        <v>152</v>
      </c>
      <c r="Q14994" s="49" t="s">
        <v>194</v>
      </c>
      <c r="R14994" s="49" t="s">
        <v>194</v>
      </c>
      <c r="S14994" s="49" t="s">
        <v>29645</v>
      </c>
      <c r="T14994" s="119">
        <v>33346</v>
      </c>
      <c r="U14994" s="119">
        <v>9773</v>
      </c>
      <c r="V14994" s="102">
        <v>2022</v>
      </c>
    </row>
    <row r="14995" spans="1:22" ht="39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102">
        <v>64364</v>
      </c>
      <c r="D14995" s="49" t="s">
        <v>437</v>
      </c>
      <c r="E14995" s="102" t="s">
        <v>29581</v>
      </c>
      <c r="F14995" s="49" t="s">
        <v>26022</v>
      </c>
      <c r="G14995" s="49" t="s">
        <v>17232</v>
      </c>
      <c r="H14995" s="102">
        <v>61677</v>
      </c>
      <c r="I14995" s="49" t="s">
        <v>306</v>
      </c>
      <c r="J14995" s="49" t="s">
        <v>29614</v>
      </c>
      <c r="K14995" s="49" t="s">
        <v>29590</v>
      </c>
      <c r="L14995" s="49" t="s">
        <v>434</v>
      </c>
      <c r="M14995" s="102">
        <v>22</v>
      </c>
      <c r="N14995" s="102">
        <v>2</v>
      </c>
      <c r="O14995" s="49" t="s">
        <v>261</v>
      </c>
      <c r="P14995" s="49" t="s">
        <v>152</v>
      </c>
      <c r="Q14995" s="49" t="s">
        <v>194</v>
      </c>
      <c r="R14995" s="49" t="s">
        <v>194</v>
      </c>
      <c r="S14995" s="49" t="s">
        <v>3322</v>
      </c>
      <c r="T14995" s="119">
        <v>5756</v>
      </c>
      <c r="U14995" s="119">
        <v>1687</v>
      </c>
      <c r="V14995" s="102">
        <v>2022</v>
      </c>
    </row>
    <row r="14996" spans="1:22" ht="51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102">
        <v>64365</v>
      </c>
      <c r="D14996" s="49" t="s">
        <v>437</v>
      </c>
      <c r="E14996" s="102" t="s">
        <v>29581</v>
      </c>
      <c r="F14996" s="49" t="s">
        <v>26024</v>
      </c>
      <c r="G14996" s="49" t="s">
        <v>17232</v>
      </c>
      <c r="H14996" s="102">
        <v>61677</v>
      </c>
      <c r="I14996" s="49" t="s">
        <v>321</v>
      </c>
      <c r="J14996" s="49" t="s">
        <v>29589</v>
      </c>
      <c r="K14996" s="49" t="s">
        <v>7721</v>
      </c>
      <c r="L14996" s="49" t="s">
        <v>434</v>
      </c>
      <c r="M14996" s="102">
        <v>22</v>
      </c>
      <c r="N14996" s="102">
        <v>2</v>
      </c>
      <c r="O14996" s="49" t="s">
        <v>261</v>
      </c>
      <c r="P14996" s="49" t="s">
        <v>152</v>
      </c>
      <c r="Q14996" s="49" t="s">
        <v>194</v>
      </c>
      <c r="R14996" s="49" t="s">
        <v>194</v>
      </c>
      <c r="S14996" s="49" t="s">
        <v>810</v>
      </c>
      <c r="T14996" s="119">
        <v>31632</v>
      </c>
      <c r="U14996" s="119">
        <v>9271</v>
      </c>
      <c r="V14996" s="102">
        <v>2022</v>
      </c>
    </row>
    <row r="14997" spans="1:22" ht="26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102">
        <v>64366</v>
      </c>
      <c r="D14997" s="49" t="s">
        <v>437</v>
      </c>
      <c r="E14997" s="102" t="s">
        <v>29581</v>
      </c>
      <c r="F14997" s="49" t="s">
        <v>26026</v>
      </c>
      <c r="G14997" s="49" t="s">
        <v>17232</v>
      </c>
      <c r="H14997" s="102">
        <v>61677</v>
      </c>
      <c r="I14997" s="49" t="s">
        <v>319</v>
      </c>
      <c r="J14997" s="49" t="s">
        <v>29607</v>
      </c>
      <c r="K14997" s="49" t="s">
        <v>29584</v>
      </c>
      <c r="L14997" s="49" t="s">
        <v>434</v>
      </c>
      <c r="M14997" s="102">
        <v>22</v>
      </c>
      <c r="N14997" s="102">
        <v>2</v>
      </c>
      <c r="O14997" s="49" t="s">
        <v>261</v>
      </c>
      <c r="P14997" s="49" t="s">
        <v>152</v>
      </c>
      <c r="Q14997" s="49" t="s">
        <v>194</v>
      </c>
      <c r="R14997" s="49" t="s">
        <v>194</v>
      </c>
      <c r="S14997" s="49" t="s">
        <v>29645</v>
      </c>
      <c r="T14997" s="119">
        <v>34762</v>
      </c>
      <c r="U14997" s="119">
        <v>10188</v>
      </c>
      <c r="V14997" s="102">
        <v>2022</v>
      </c>
    </row>
    <row r="14998" spans="1:22" ht="26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102">
        <v>64367</v>
      </c>
      <c r="D14998" s="49" t="s">
        <v>437</v>
      </c>
      <c r="E14998" s="102" t="s">
        <v>29581</v>
      </c>
      <c r="F14998" s="49" t="s">
        <v>26028</v>
      </c>
      <c r="G14998" s="49" t="s">
        <v>17232</v>
      </c>
      <c r="H14998" s="102">
        <v>61677</v>
      </c>
      <c r="I14998" s="49" t="s">
        <v>319</v>
      </c>
      <c r="J14998" s="49" t="s">
        <v>29607</v>
      </c>
      <c r="K14998" s="49" t="s">
        <v>29584</v>
      </c>
      <c r="L14998" s="49" t="s">
        <v>434</v>
      </c>
      <c r="M14998" s="102">
        <v>22</v>
      </c>
      <c r="N14998" s="102">
        <v>2</v>
      </c>
      <c r="O14998" s="49" t="s">
        <v>261</v>
      </c>
      <c r="P14998" s="49" t="s">
        <v>152</v>
      </c>
      <c r="Q14998" s="49" t="s">
        <v>194</v>
      </c>
      <c r="R14998" s="49" t="s">
        <v>194</v>
      </c>
      <c r="S14998" s="49" t="s">
        <v>29657</v>
      </c>
      <c r="T14998" s="119">
        <v>22782</v>
      </c>
      <c r="U14998" s="119">
        <v>6677</v>
      </c>
      <c r="V14998" s="102">
        <v>2022</v>
      </c>
    </row>
    <row r="14999" spans="1:22" ht="26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102">
        <v>64370</v>
      </c>
      <c r="D14999" s="49" t="s">
        <v>437</v>
      </c>
      <c r="E14999" s="102" t="s">
        <v>29581</v>
      </c>
      <c r="F14999" s="49" t="s">
        <v>26030</v>
      </c>
      <c r="G14999" s="49" t="s">
        <v>15140</v>
      </c>
      <c r="H14999" s="102">
        <v>58135</v>
      </c>
      <c r="I14999" s="49" t="s">
        <v>119</v>
      </c>
      <c r="J14999" s="49" t="s">
        <v>3186</v>
      </c>
      <c r="K14999" s="49" t="s">
        <v>29599</v>
      </c>
      <c r="L14999" s="49" t="s">
        <v>434</v>
      </c>
      <c r="M14999" s="102">
        <v>22</v>
      </c>
      <c r="N14999" s="102">
        <v>2</v>
      </c>
      <c r="O14999" s="49" t="s">
        <v>261</v>
      </c>
      <c r="P14999" s="49" t="s">
        <v>152</v>
      </c>
      <c r="Q14999" s="49" t="s">
        <v>194</v>
      </c>
      <c r="R14999" s="49" t="s">
        <v>194</v>
      </c>
      <c r="S14999" s="49" t="s">
        <v>29628</v>
      </c>
      <c r="T14999" s="119">
        <v>5002</v>
      </c>
      <c r="U14999" s="119">
        <v>1466</v>
      </c>
      <c r="V14999" s="102">
        <v>2022</v>
      </c>
    </row>
    <row r="15000" spans="1:22" ht="26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102">
        <v>64371</v>
      </c>
      <c r="D15000" s="49" t="s">
        <v>437</v>
      </c>
      <c r="E15000" s="102" t="s">
        <v>29581</v>
      </c>
      <c r="F15000" s="49" t="s">
        <v>26033</v>
      </c>
      <c r="G15000" s="49" t="s">
        <v>26032</v>
      </c>
      <c r="H15000" s="102">
        <v>63991</v>
      </c>
      <c r="I15000" s="49" t="s">
        <v>326</v>
      </c>
      <c r="J15000" s="49" t="s">
        <v>29598</v>
      </c>
      <c r="K15000" s="49" t="s">
        <v>29599</v>
      </c>
      <c r="L15000" s="49" t="s">
        <v>434</v>
      </c>
      <c r="M15000" s="102">
        <v>22</v>
      </c>
      <c r="N15000" s="102">
        <v>2</v>
      </c>
      <c r="O15000" s="49" t="s">
        <v>261</v>
      </c>
      <c r="P15000" s="49" t="s">
        <v>152</v>
      </c>
      <c r="Q15000" s="49" t="s">
        <v>194</v>
      </c>
      <c r="R15000" s="49" t="s">
        <v>194</v>
      </c>
      <c r="S15000" s="49" t="s">
        <v>29600</v>
      </c>
      <c r="T15000" s="119">
        <v>19463</v>
      </c>
      <c r="U15000" s="119">
        <v>5704</v>
      </c>
      <c r="V15000" s="102">
        <v>2022</v>
      </c>
    </row>
    <row r="15001" spans="1:22" ht="26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102">
        <v>64372</v>
      </c>
      <c r="D15001" s="49" t="s">
        <v>437</v>
      </c>
      <c r="E15001" s="102" t="s">
        <v>29581</v>
      </c>
      <c r="F15001" s="49" t="s">
        <v>26035</v>
      </c>
      <c r="G15001" s="49" t="s">
        <v>26032</v>
      </c>
      <c r="H15001" s="102">
        <v>63991</v>
      </c>
      <c r="I15001" s="49" t="s">
        <v>326</v>
      </c>
      <c r="J15001" s="49" t="s">
        <v>29598</v>
      </c>
      <c r="K15001" s="49" t="s">
        <v>29599</v>
      </c>
      <c r="L15001" s="49" t="s">
        <v>434</v>
      </c>
      <c r="M15001" s="102">
        <v>22</v>
      </c>
      <c r="N15001" s="102">
        <v>2</v>
      </c>
      <c r="O15001" s="49" t="s">
        <v>261</v>
      </c>
      <c r="P15001" s="49" t="s">
        <v>152</v>
      </c>
      <c r="Q15001" s="49" t="s">
        <v>194</v>
      </c>
      <c r="R15001" s="49" t="s">
        <v>194</v>
      </c>
      <c r="S15001" s="49" t="s">
        <v>29600</v>
      </c>
      <c r="T15001" s="119">
        <v>20762</v>
      </c>
      <c r="U15001" s="119">
        <v>6085</v>
      </c>
      <c r="V15001" s="102">
        <v>2022</v>
      </c>
    </row>
    <row r="15002" spans="1:22" ht="26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102">
        <v>64373</v>
      </c>
      <c r="D15002" s="49" t="s">
        <v>437</v>
      </c>
      <c r="E15002" s="102" t="s">
        <v>29581</v>
      </c>
      <c r="F15002" s="49" t="s">
        <v>26037</v>
      </c>
      <c r="G15002" s="49" t="s">
        <v>26032</v>
      </c>
      <c r="H15002" s="102">
        <v>63991</v>
      </c>
      <c r="I15002" s="49" t="s">
        <v>326</v>
      </c>
      <c r="J15002" s="49" t="s">
        <v>29598</v>
      </c>
      <c r="K15002" s="49" t="s">
        <v>29599</v>
      </c>
      <c r="L15002" s="49" t="s">
        <v>434</v>
      </c>
      <c r="M15002" s="102">
        <v>22</v>
      </c>
      <c r="N15002" s="102">
        <v>2</v>
      </c>
      <c r="O15002" s="49" t="s">
        <v>261</v>
      </c>
      <c r="P15002" s="49" t="s">
        <v>152</v>
      </c>
      <c r="Q15002" s="49" t="s">
        <v>194</v>
      </c>
      <c r="R15002" s="49" t="s">
        <v>194</v>
      </c>
      <c r="S15002" s="49" t="s">
        <v>29600</v>
      </c>
      <c r="T15002" s="119">
        <v>9919</v>
      </c>
      <c r="U15002" s="119">
        <v>2907</v>
      </c>
      <c r="V15002" s="102">
        <v>2022</v>
      </c>
    </row>
    <row r="15003" spans="1:22" ht="39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102">
        <v>64374</v>
      </c>
      <c r="D15003" s="49" t="s">
        <v>437</v>
      </c>
      <c r="E15003" s="102" t="s">
        <v>29581</v>
      </c>
      <c r="F15003" s="49" t="s">
        <v>26039</v>
      </c>
      <c r="G15003" s="49" t="s">
        <v>26032</v>
      </c>
      <c r="H15003" s="102">
        <v>63991</v>
      </c>
      <c r="I15003" s="49" t="s">
        <v>326</v>
      </c>
      <c r="J15003" s="49" t="s">
        <v>29598</v>
      </c>
      <c r="K15003" s="49" t="s">
        <v>29599</v>
      </c>
      <c r="L15003" s="49" t="s">
        <v>434</v>
      </c>
      <c r="M15003" s="102">
        <v>22</v>
      </c>
      <c r="N15003" s="102">
        <v>2</v>
      </c>
      <c r="O15003" s="49" t="s">
        <v>261</v>
      </c>
      <c r="P15003" s="49" t="s">
        <v>78</v>
      </c>
      <c r="Q15003" s="49" t="s">
        <v>129</v>
      </c>
      <c r="R15003" s="49" t="s">
        <v>172</v>
      </c>
      <c r="S15003" s="49" t="s">
        <v>29600</v>
      </c>
      <c r="T15003" s="119">
        <v>0</v>
      </c>
      <c r="U15003" s="119">
        <v>-162</v>
      </c>
      <c r="V15003" s="102">
        <v>2022</v>
      </c>
    </row>
    <row r="15004" spans="1:22" ht="39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102">
        <v>64374</v>
      </c>
      <c r="D15004" s="49" t="s">
        <v>437</v>
      </c>
      <c r="E15004" s="102" t="s">
        <v>29581</v>
      </c>
      <c r="F15004" s="49" t="s">
        <v>26039</v>
      </c>
      <c r="G15004" s="49" t="s">
        <v>26032</v>
      </c>
      <c r="H15004" s="102">
        <v>63991</v>
      </c>
      <c r="I15004" s="49" t="s">
        <v>326</v>
      </c>
      <c r="J15004" s="49" t="s">
        <v>29598</v>
      </c>
      <c r="K15004" s="49" t="s">
        <v>29599</v>
      </c>
      <c r="L15004" s="49" t="s">
        <v>434</v>
      </c>
      <c r="M15004" s="102">
        <v>22</v>
      </c>
      <c r="N15004" s="102">
        <v>2</v>
      </c>
      <c r="O15004" s="49" t="s">
        <v>261</v>
      </c>
      <c r="P15004" s="49" t="s">
        <v>152</v>
      </c>
      <c r="Q15004" s="49" t="s">
        <v>194</v>
      </c>
      <c r="R15004" s="49" t="s">
        <v>194</v>
      </c>
      <c r="S15004" s="49" t="s">
        <v>29600</v>
      </c>
      <c r="T15004" s="119">
        <v>28211</v>
      </c>
      <c r="U15004" s="119">
        <v>8268</v>
      </c>
      <c r="V15004" s="102">
        <v>2022</v>
      </c>
    </row>
    <row r="15005" spans="1:22" ht="26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102">
        <v>64376</v>
      </c>
      <c r="D15005" s="49" t="s">
        <v>437</v>
      </c>
      <c r="E15005" s="102" t="s">
        <v>29581</v>
      </c>
      <c r="F15005" s="49" t="s">
        <v>26045</v>
      </c>
      <c r="G15005" s="49" t="s">
        <v>26044</v>
      </c>
      <c r="H15005" s="102">
        <v>63992</v>
      </c>
      <c r="I15005" s="49" t="s">
        <v>115</v>
      </c>
      <c r="J15005" s="49" t="s">
        <v>29591</v>
      </c>
      <c r="K15005" s="49" t="s">
        <v>7721</v>
      </c>
      <c r="L15005" s="49" t="s">
        <v>434</v>
      </c>
      <c r="M15005" s="102">
        <v>22</v>
      </c>
      <c r="N15005" s="102">
        <v>2</v>
      </c>
      <c r="O15005" s="49" t="s">
        <v>261</v>
      </c>
      <c r="P15005" s="49" t="s">
        <v>152</v>
      </c>
      <c r="Q15005" s="49" t="s">
        <v>194</v>
      </c>
      <c r="R15005" s="49" t="s">
        <v>194</v>
      </c>
      <c r="S15005" s="49" t="s">
        <v>29592</v>
      </c>
      <c r="T15005" s="119">
        <v>10894</v>
      </c>
      <c r="U15005" s="119">
        <v>3193</v>
      </c>
      <c r="V15005" s="102">
        <v>2022</v>
      </c>
    </row>
    <row r="15006" spans="1:22" ht="26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102">
        <v>64377</v>
      </c>
      <c r="D15006" s="49" t="s">
        <v>437</v>
      </c>
      <c r="E15006" s="102" t="s">
        <v>29581</v>
      </c>
      <c r="F15006" s="49" t="s">
        <v>26048</v>
      </c>
      <c r="G15006" s="49" t="s">
        <v>26047</v>
      </c>
      <c r="H15006" s="102">
        <v>63993</v>
      </c>
      <c r="I15006" s="49" t="s">
        <v>321</v>
      </c>
      <c r="J15006" s="49" t="s">
        <v>29589</v>
      </c>
      <c r="K15006" s="49" t="s">
        <v>29590</v>
      </c>
      <c r="L15006" s="49" t="s">
        <v>434</v>
      </c>
      <c r="M15006" s="102">
        <v>22</v>
      </c>
      <c r="N15006" s="102">
        <v>2</v>
      </c>
      <c r="O15006" s="49" t="s">
        <v>261</v>
      </c>
      <c r="P15006" s="49" t="s">
        <v>156</v>
      </c>
      <c r="Q15006" s="49" t="s">
        <v>210</v>
      </c>
      <c r="R15006" s="49" t="s">
        <v>210</v>
      </c>
      <c r="S15006" s="49" t="s">
        <v>810</v>
      </c>
      <c r="T15006" s="119">
        <v>3857259</v>
      </c>
      <c r="U15006" s="119">
        <v>1130498</v>
      </c>
      <c r="V15006" s="102">
        <v>2022</v>
      </c>
    </row>
    <row r="15007" spans="1:22" ht="39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102">
        <v>64378</v>
      </c>
      <c r="D15007" s="49" t="s">
        <v>437</v>
      </c>
      <c r="E15007" s="102" t="s">
        <v>29581</v>
      </c>
      <c r="F15007" s="49" t="s">
        <v>26052</v>
      </c>
      <c r="G15007" s="49" t="s">
        <v>26051</v>
      </c>
      <c r="H15007" s="102">
        <v>64585</v>
      </c>
      <c r="I15007" s="49" t="s">
        <v>311</v>
      </c>
      <c r="J15007" s="49" t="s">
        <v>3186</v>
      </c>
      <c r="K15007" s="49" t="s">
        <v>29599</v>
      </c>
      <c r="L15007" s="49" t="s">
        <v>434</v>
      </c>
      <c r="M15007" s="102">
        <v>311</v>
      </c>
      <c r="N15007" s="102">
        <v>6</v>
      </c>
      <c r="O15007" s="49" t="s">
        <v>266</v>
      </c>
      <c r="P15007" s="49" t="s">
        <v>111</v>
      </c>
      <c r="Q15007" s="49" t="s">
        <v>105</v>
      </c>
      <c r="R15007" s="49" t="s">
        <v>105</v>
      </c>
      <c r="S15007" s="49" t="s">
        <v>29628</v>
      </c>
      <c r="T15007" s="119">
        <v>18</v>
      </c>
      <c r="U15007" s="119">
        <v>1</v>
      </c>
      <c r="V15007" s="102">
        <v>2022</v>
      </c>
    </row>
    <row r="15008" spans="1:22" ht="51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102">
        <v>64379</v>
      </c>
      <c r="D15008" s="49" t="s">
        <v>437</v>
      </c>
      <c r="E15008" s="102" t="s">
        <v>29581</v>
      </c>
      <c r="F15008" s="49" t="s">
        <v>26053</v>
      </c>
      <c r="G15008" s="49" t="s">
        <v>11910</v>
      </c>
      <c r="H15008" s="102">
        <v>60025</v>
      </c>
      <c r="I15008" s="49" t="s">
        <v>299</v>
      </c>
      <c r="J15008" s="49" t="s">
        <v>29607</v>
      </c>
      <c r="K15008" s="49" t="s">
        <v>29621</v>
      </c>
      <c r="L15008" s="49" t="s">
        <v>434</v>
      </c>
      <c r="M15008" s="102">
        <v>22</v>
      </c>
      <c r="N15008" s="102">
        <v>2</v>
      </c>
      <c r="O15008" s="49" t="s">
        <v>261</v>
      </c>
      <c r="P15008" s="49" t="s">
        <v>152</v>
      </c>
      <c r="Q15008" s="49" t="s">
        <v>194</v>
      </c>
      <c r="R15008" s="49" t="s">
        <v>194</v>
      </c>
      <c r="S15008" s="49" t="s">
        <v>3322</v>
      </c>
      <c r="T15008" s="119">
        <v>8479</v>
      </c>
      <c r="U15008" s="119">
        <v>2485</v>
      </c>
      <c r="V15008" s="102">
        <v>2022</v>
      </c>
    </row>
    <row r="15009" spans="1:22" ht="51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102">
        <v>64380</v>
      </c>
      <c r="D15009" s="49" t="s">
        <v>437</v>
      </c>
      <c r="E15009" s="102" t="s">
        <v>29581</v>
      </c>
      <c r="F15009" s="49" t="s">
        <v>26055</v>
      </c>
      <c r="G15009" s="49" t="s">
        <v>11910</v>
      </c>
      <c r="H15009" s="102">
        <v>60025</v>
      </c>
      <c r="I15009" s="49" t="s">
        <v>323</v>
      </c>
      <c r="J15009" s="49" t="s">
        <v>29598</v>
      </c>
      <c r="K15009" s="49" t="s">
        <v>29621</v>
      </c>
      <c r="L15009" s="49" t="s">
        <v>434</v>
      </c>
      <c r="M15009" s="102">
        <v>22</v>
      </c>
      <c r="N15009" s="102">
        <v>2</v>
      </c>
      <c r="O15009" s="49" t="s">
        <v>261</v>
      </c>
      <c r="P15009" s="49" t="s">
        <v>152</v>
      </c>
      <c r="Q15009" s="49" t="s">
        <v>194</v>
      </c>
      <c r="R15009" s="49" t="s">
        <v>194</v>
      </c>
      <c r="S15009" s="49" t="s">
        <v>3322</v>
      </c>
      <c r="T15009" s="119">
        <v>10404</v>
      </c>
      <c r="U15009" s="119">
        <v>3049</v>
      </c>
      <c r="V15009" s="102">
        <v>2022</v>
      </c>
    </row>
    <row r="15010" spans="1:22" ht="39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102">
        <v>64381</v>
      </c>
      <c r="D15010" s="49" t="s">
        <v>437</v>
      </c>
      <c r="E15010" s="102" t="s">
        <v>29581</v>
      </c>
      <c r="F15010" s="49" t="s">
        <v>26057</v>
      </c>
      <c r="G15010" s="49" t="s">
        <v>26057</v>
      </c>
      <c r="H15010" s="102">
        <v>63995</v>
      </c>
      <c r="I15010" s="49" t="s">
        <v>306</v>
      </c>
      <c r="J15010" s="49" t="s">
        <v>29614</v>
      </c>
      <c r="K15010" s="49" t="s">
        <v>29590</v>
      </c>
      <c r="L15010" s="49" t="s">
        <v>434</v>
      </c>
      <c r="M15010" s="102">
        <v>22</v>
      </c>
      <c r="N15010" s="102">
        <v>2</v>
      </c>
      <c r="O15010" s="49" t="s">
        <v>261</v>
      </c>
      <c r="P15010" s="49" t="s">
        <v>156</v>
      </c>
      <c r="Q15010" s="49" t="s">
        <v>210</v>
      </c>
      <c r="R15010" s="49" t="s">
        <v>210</v>
      </c>
      <c r="S15010" s="49" t="s">
        <v>3185</v>
      </c>
      <c r="T15010" s="119">
        <v>2264104</v>
      </c>
      <c r="U15010" s="119">
        <v>663571</v>
      </c>
      <c r="V15010" s="102">
        <v>2022</v>
      </c>
    </row>
    <row r="15011" spans="1:22" ht="39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102">
        <v>64382</v>
      </c>
      <c r="D15011" s="49" t="s">
        <v>437</v>
      </c>
      <c r="E15011" s="102" t="s">
        <v>29581</v>
      </c>
      <c r="F15011" s="49" t="s">
        <v>26060</v>
      </c>
      <c r="G15011" s="49" t="s">
        <v>26059</v>
      </c>
      <c r="H15011" s="102">
        <v>63994</v>
      </c>
      <c r="I15011" s="49" t="s">
        <v>311</v>
      </c>
      <c r="J15011" s="49" t="s">
        <v>3186</v>
      </c>
      <c r="K15011" s="49" t="s">
        <v>29599</v>
      </c>
      <c r="L15011" s="49" t="s">
        <v>434</v>
      </c>
      <c r="M15011" s="102">
        <v>334</v>
      </c>
      <c r="N15011" s="102">
        <v>6</v>
      </c>
      <c r="O15011" s="49" t="s">
        <v>266</v>
      </c>
      <c r="P15011" s="49" t="s">
        <v>111</v>
      </c>
      <c r="Q15011" s="49" t="s">
        <v>105</v>
      </c>
      <c r="R15011" s="49" t="s">
        <v>105</v>
      </c>
      <c r="S15011" s="49" t="s">
        <v>29628</v>
      </c>
      <c r="T15011" s="119">
        <v>29</v>
      </c>
      <c r="U15011" s="119">
        <v>2.1739999999999999</v>
      </c>
      <c r="V15011" s="102">
        <v>2022</v>
      </c>
    </row>
    <row r="15012" spans="1:22" ht="39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102">
        <v>64382</v>
      </c>
      <c r="D15012" s="49" t="s">
        <v>437</v>
      </c>
      <c r="E15012" s="102" t="s">
        <v>29581</v>
      </c>
      <c r="F15012" s="49" t="s">
        <v>26060</v>
      </c>
      <c r="G15012" s="49" t="s">
        <v>26059</v>
      </c>
      <c r="H15012" s="102">
        <v>63994</v>
      </c>
      <c r="I15012" s="49" t="s">
        <v>311</v>
      </c>
      <c r="J15012" s="49" t="s">
        <v>3186</v>
      </c>
      <c r="K15012" s="49" t="s">
        <v>29599</v>
      </c>
      <c r="L15012" s="49" t="s">
        <v>434</v>
      </c>
      <c r="M15012" s="102">
        <v>334</v>
      </c>
      <c r="N15012" s="102">
        <v>6</v>
      </c>
      <c r="O15012" s="49" t="s">
        <v>266</v>
      </c>
      <c r="P15012" s="49" t="s">
        <v>111</v>
      </c>
      <c r="Q15012" s="49" t="s">
        <v>149</v>
      </c>
      <c r="R15012" s="49" t="s">
        <v>149</v>
      </c>
      <c r="S15012" s="49" t="s">
        <v>29628</v>
      </c>
      <c r="T15012" s="119">
        <v>209</v>
      </c>
      <c r="U15012" s="119">
        <v>15.826000000000001</v>
      </c>
      <c r="V15012" s="102">
        <v>2022</v>
      </c>
    </row>
    <row r="15013" spans="1:22" ht="26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102">
        <v>64383</v>
      </c>
      <c r="D15013" s="49" t="s">
        <v>437</v>
      </c>
      <c r="E15013" s="102" t="s">
        <v>29581</v>
      </c>
      <c r="F15013" s="49" t="s">
        <v>28204</v>
      </c>
      <c r="G15013" s="49" t="s">
        <v>24339</v>
      </c>
      <c r="H15013" s="102">
        <v>63082</v>
      </c>
      <c r="I15013" s="49" t="s">
        <v>334</v>
      </c>
      <c r="J15013" s="49" t="s">
        <v>29587</v>
      </c>
      <c r="K15013" s="49" t="s">
        <v>29616</v>
      </c>
      <c r="L15013" s="49" t="s">
        <v>434</v>
      </c>
      <c r="M15013" s="102">
        <v>22</v>
      </c>
      <c r="N15013" s="102">
        <v>2</v>
      </c>
      <c r="O15013" s="49" t="s">
        <v>261</v>
      </c>
      <c r="P15013" s="49" t="s">
        <v>107</v>
      </c>
      <c r="Q15013" s="49" t="s">
        <v>149</v>
      </c>
      <c r="R15013" s="49" t="s">
        <v>149</v>
      </c>
      <c r="S15013" s="49" t="s">
        <v>29617</v>
      </c>
      <c r="T15013" s="119">
        <v>2767844</v>
      </c>
      <c r="U15013" s="119">
        <v>270302</v>
      </c>
      <c r="V15013" s="102">
        <v>2022</v>
      </c>
    </row>
    <row r="15014" spans="1:22" ht="26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102">
        <v>64384</v>
      </c>
      <c r="D15014" s="49" t="s">
        <v>437</v>
      </c>
      <c r="E15014" s="102" t="s">
        <v>29581</v>
      </c>
      <c r="F15014" s="49" t="s">
        <v>28206</v>
      </c>
      <c r="G15014" s="49" t="s">
        <v>26069</v>
      </c>
      <c r="H15014" s="102">
        <v>63432</v>
      </c>
      <c r="I15014" s="49" t="s">
        <v>297</v>
      </c>
      <c r="J15014" s="49" t="s">
        <v>29602</v>
      </c>
      <c r="K15014" s="49" t="s">
        <v>7721</v>
      </c>
      <c r="L15014" s="49" t="s">
        <v>434</v>
      </c>
      <c r="M15014" s="102">
        <v>441</v>
      </c>
      <c r="N15014" s="102">
        <v>4</v>
      </c>
      <c r="O15014" s="49" t="s">
        <v>265</v>
      </c>
      <c r="P15014" s="49" t="s">
        <v>152</v>
      </c>
      <c r="Q15014" s="49" t="s">
        <v>194</v>
      </c>
      <c r="R15014" s="49" t="s">
        <v>194</v>
      </c>
      <c r="S15014" s="49" t="s">
        <v>29605</v>
      </c>
      <c r="T15014" s="119">
        <v>11317</v>
      </c>
      <c r="U15014" s="119">
        <v>3317</v>
      </c>
      <c r="V15014" s="102">
        <v>2022</v>
      </c>
    </row>
    <row r="15015" spans="1:22" ht="51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102">
        <v>64385</v>
      </c>
      <c r="D15015" s="49" t="s">
        <v>437</v>
      </c>
      <c r="E15015" s="102" t="s">
        <v>29581</v>
      </c>
      <c r="F15015" s="49" t="s">
        <v>26062</v>
      </c>
      <c r="G15015" s="49" t="s">
        <v>11910</v>
      </c>
      <c r="H15015" s="102">
        <v>60025</v>
      </c>
      <c r="I15015" s="49" t="s">
        <v>319</v>
      </c>
      <c r="J15015" s="49" t="s">
        <v>29607</v>
      </c>
      <c r="K15015" s="49" t="s">
        <v>29584</v>
      </c>
      <c r="L15015" s="49" t="s">
        <v>434</v>
      </c>
      <c r="M15015" s="102">
        <v>22</v>
      </c>
      <c r="N15015" s="102">
        <v>2</v>
      </c>
      <c r="O15015" s="49" t="s">
        <v>261</v>
      </c>
      <c r="P15015" s="49" t="s">
        <v>152</v>
      </c>
      <c r="Q15015" s="49" t="s">
        <v>194</v>
      </c>
      <c r="R15015" s="49" t="s">
        <v>194</v>
      </c>
      <c r="S15015" s="49" t="s">
        <v>3322</v>
      </c>
      <c r="T15015" s="119">
        <v>36292</v>
      </c>
      <c r="U15015" s="119">
        <v>10637</v>
      </c>
      <c r="V15015" s="102">
        <v>2022</v>
      </c>
    </row>
    <row r="15016" spans="1:22" ht="26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102">
        <v>64386</v>
      </c>
      <c r="D15016" s="49" t="s">
        <v>437</v>
      </c>
      <c r="E15016" s="102" t="s">
        <v>29581</v>
      </c>
      <c r="F15016" s="49" t="s">
        <v>26064</v>
      </c>
      <c r="G15016" s="49" t="s">
        <v>18902</v>
      </c>
      <c r="H15016" s="102">
        <v>60970</v>
      </c>
      <c r="I15016" s="49" t="s">
        <v>298</v>
      </c>
      <c r="J15016" s="49" t="s">
        <v>29602</v>
      </c>
      <c r="K15016" s="49" t="s">
        <v>7721</v>
      </c>
      <c r="L15016" s="49" t="s">
        <v>434</v>
      </c>
      <c r="M15016" s="102">
        <v>22</v>
      </c>
      <c r="N15016" s="102">
        <v>2</v>
      </c>
      <c r="O15016" s="49" t="s">
        <v>261</v>
      </c>
      <c r="P15016" s="49" t="s">
        <v>152</v>
      </c>
      <c r="Q15016" s="49" t="s">
        <v>194</v>
      </c>
      <c r="R15016" s="49" t="s">
        <v>194</v>
      </c>
      <c r="S15016" s="49" t="s">
        <v>29623</v>
      </c>
      <c r="T15016" s="119">
        <v>35551</v>
      </c>
      <c r="U15016" s="119">
        <v>10420</v>
      </c>
      <c r="V15016" s="102">
        <v>2022</v>
      </c>
    </row>
    <row r="15017" spans="1:22" ht="26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102">
        <v>64387</v>
      </c>
      <c r="D15017" s="49" t="s">
        <v>437</v>
      </c>
      <c r="E15017" s="102" t="s">
        <v>29581</v>
      </c>
      <c r="F15017" s="49" t="s">
        <v>26067</v>
      </c>
      <c r="G15017" s="49" t="s">
        <v>26066</v>
      </c>
      <c r="H15017" s="102">
        <v>63999</v>
      </c>
      <c r="I15017" s="49" t="s">
        <v>119</v>
      </c>
      <c r="J15017" s="49" t="s">
        <v>3186</v>
      </c>
      <c r="K15017" s="49" t="s">
        <v>29599</v>
      </c>
      <c r="L15017" s="49" t="s">
        <v>434</v>
      </c>
      <c r="M15017" s="102">
        <v>22</v>
      </c>
      <c r="N15017" s="102">
        <v>2</v>
      </c>
      <c r="O15017" s="49" t="s">
        <v>261</v>
      </c>
      <c r="P15017" s="49" t="s">
        <v>152</v>
      </c>
      <c r="Q15017" s="49" t="s">
        <v>194</v>
      </c>
      <c r="R15017" s="49" t="s">
        <v>194</v>
      </c>
      <c r="S15017" s="49" t="s">
        <v>29628</v>
      </c>
      <c r="T15017" s="119">
        <v>288051</v>
      </c>
      <c r="U15017" s="119">
        <v>84423</v>
      </c>
      <c r="V15017" s="102">
        <v>2022</v>
      </c>
    </row>
    <row r="15018" spans="1:22" ht="26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102">
        <v>64388</v>
      </c>
      <c r="D15018" s="49" t="s">
        <v>437</v>
      </c>
      <c r="E15018" s="102" t="s">
        <v>29581</v>
      </c>
      <c r="F15018" s="49" t="s">
        <v>26070</v>
      </c>
      <c r="G15018" s="49" t="s">
        <v>26069</v>
      </c>
      <c r="H15018" s="102">
        <v>63432</v>
      </c>
      <c r="I15018" s="49" t="s">
        <v>298</v>
      </c>
      <c r="J15018" s="49" t="s">
        <v>29602</v>
      </c>
      <c r="K15018" s="49" t="s">
        <v>7721</v>
      </c>
      <c r="L15018" s="49" t="s">
        <v>434</v>
      </c>
      <c r="M15018" s="102">
        <v>441</v>
      </c>
      <c r="N15018" s="102">
        <v>4</v>
      </c>
      <c r="O15018" s="49" t="s">
        <v>265</v>
      </c>
      <c r="P15018" s="49" t="s">
        <v>152</v>
      </c>
      <c r="Q15018" s="49" t="s">
        <v>194</v>
      </c>
      <c r="R15018" s="49" t="s">
        <v>194</v>
      </c>
      <c r="S15018" s="49" t="s">
        <v>29623</v>
      </c>
      <c r="T15018" s="119">
        <v>4006</v>
      </c>
      <c r="U15018" s="119">
        <v>1174</v>
      </c>
      <c r="V15018" s="102">
        <v>2022</v>
      </c>
    </row>
    <row r="15019" spans="1:22" ht="39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102">
        <v>64389</v>
      </c>
      <c r="D15019" s="49" t="s">
        <v>437</v>
      </c>
      <c r="E15019" s="102" t="s">
        <v>29581</v>
      </c>
      <c r="F15019" s="49" t="s">
        <v>26072</v>
      </c>
      <c r="G15019" s="49" t="s">
        <v>26069</v>
      </c>
      <c r="H15019" s="102">
        <v>63432</v>
      </c>
      <c r="I15019" s="49" t="s">
        <v>334</v>
      </c>
      <c r="J15019" s="49" t="s">
        <v>29587</v>
      </c>
      <c r="K15019" s="49" t="s">
        <v>29616</v>
      </c>
      <c r="L15019" s="49" t="s">
        <v>434</v>
      </c>
      <c r="M15019" s="102">
        <v>312</v>
      </c>
      <c r="N15019" s="102">
        <v>6</v>
      </c>
      <c r="O15019" s="49" t="s">
        <v>266</v>
      </c>
      <c r="P15019" s="49" t="s">
        <v>152</v>
      </c>
      <c r="Q15019" s="49" t="s">
        <v>194</v>
      </c>
      <c r="R15019" s="49" t="s">
        <v>194</v>
      </c>
      <c r="S15019" s="49" t="s">
        <v>29617</v>
      </c>
      <c r="T15019" s="119">
        <v>29205</v>
      </c>
      <c r="U15019" s="119">
        <v>8560</v>
      </c>
      <c r="V15019" s="102">
        <v>2022</v>
      </c>
    </row>
    <row r="15020" spans="1:22" ht="51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102">
        <v>64391</v>
      </c>
      <c r="D15020" s="49" t="s">
        <v>437</v>
      </c>
      <c r="E15020" s="102" t="s">
        <v>29581</v>
      </c>
      <c r="F15020" s="49" t="s">
        <v>26074</v>
      </c>
      <c r="G15020" s="49" t="s">
        <v>26069</v>
      </c>
      <c r="H15020" s="102">
        <v>63432</v>
      </c>
      <c r="I15020" s="49" t="s">
        <v>115</v>
      </c>
      <c r="J15020" s="49" t="s">
        <v>29591</v>
      </c>
      <c r="K15020" s="49" t="s">
        <v>7721</v>
      </c>
      <c r="L15020" s="49" t="s">
        <v>434</v>
      </c>
      <c r="M15020" s="102">
        <v>312</v>
      </c>
      <c r="N15020" s="102">
        <v>6</v>
      </c>
      <c r="O15020" s="49" t="s">
        <v>266</v>
      </c>
      <c r="P15020" s="49" t="s">
        <v>152</v>
      </c>
      <c r="Q15020" s="49" t="s">
        <v>194</v>
      </c>
      <c r="R15020" s="49" t="s">
        <v>194</v>
      </c>
      <c r="S15020" s="49" t="s">
        <v>29592</v>
      </c>
      <c r="T15020" s="119">
        <v>12760</v>
      </c>
      <c r="U15020" s="119">
        <v>3740</v>
      </c>
      <c r="V15020" s="102">
        <v>2022</v>
      </c>
    </row>
    <row r="15021" spans="1:22" ht="26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102">
        <v>64392</v>
      </c>
      <c r="D15021" s="49" t="s">
        <v>437</v>
      </c>
      <c r="E15021" s="102" t="s">
        <v>29581</v>
      </c>
      <c r="F15021" s="49" t="s">
        <v>26076</v>
      </c>
      <c r="G15021" s="49" t="s">
        <v>4172</v>
      </c>
      <c r="H15021" s="102">
        <v>14063</v>
      </c>
      <c r="I15021" s="49" t="s">
        <v>295</v>
      </c>
      <c r="J15021" s="49" t="s">
        <v>29587</v>
      </c>
      <c r="K15021" s="49" t="s">
        <v>29584</v>
      </c>
      <c r="L15021" s="49" t="s">
        <v>434</v>
      </c>
      <c r="M15021" s="102">
        <v>22</v>
      </c>
      <c r="N15021" s="102">
        <v>1</v>
      </c>
      <c r="O15021" s="49" t="s">
        <v>255</v>
      </c>
      <c r="P15021" s="49" t="s">
        <v>152</v>
      </c>
      <c r="Q15021" s="49" t="s">
        <v>194</v>
      </c>
      <c r="R15021" s="49" t="s">
        <v>194</v>
      </c>
      <c r="S15021" s="49" t="s">
        <v>810</v>
      </c>
      <c r="T15021" s="119">
        <v>33741</v>
      </c>
      <c r="U15021" s="119">
        <v>9889</v>
      </c>
      <c r="V15021" s="102">
        <v>2022</v>
      </c>
    </row>
    <row r="15022" spans="1:22" ht="39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102">
        <v>64395</v>
      </c>
      <c r="D15022" s="49" t="s">
        <v>437</v>
      </c>
      <c r="E15022" s="102" t="s">
        <v>29581</v>
      </c>
      <c r="F15022" s="49" t="s">
        <v>26077</v>
      </c>
      <c r="G15022" s="49" t="s">
        <v>14322</v>
      </c>
      <c r="H15022" s="102">
        <v>61012</v>
      </c>
      <c r="I15022" s="49" t="s">
        <v>311</v>
      </c>
      <c r="J15022" s="49" t="s">
        <v>3186</v>
      </c>
      <c r="K15022" s="49" t="s">
        <v>29599</v>
      </c>
      <c r="L15022" s="49" t="s">
        <v>434</v>
      </c>
      <c r="M15022" s="102">
        <v>22</v>
      </c>
      <c r="N15022" s="102">
        <v>2</v>
      </c>
      <c r="O15022" s="49" t="s">
        <v>261</v>
      </c>
      <c r="P15022" s="49" t="s">
        <v>78</v>
      </c>
      <c r="Q15022" s="49" t="s">
        <v>129</v>
      </c>
      <c r="R15022" s="49" t="s">
        <v>172</v>
      </c>
      <c r="S15022" s="49" t="s">
        <v>29628</v>
      </c>
      <c r="T15022" s="119">
        <v>0</v>
      </c>
      <c r="U15022" s="119">
        <v>-46</v>
      </c>
      <c r="V15022" s="102">
        <v>2022</v>
      </c>
    </row>
    <row r="15023" spans="1:22" ht="39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102">
        <v>64395</v>
      </c>
      <c r="D15023" s="49" t="s">
        <v>437</v>
      </c>
      <c r="E15023" s="102" t="s">
        <v>29581</v>
      </c>
      <c r="F15023" s="49" t="s">
        <v>26077</v>
      </c>
      <c r="G15023" s="49" t="s">
        <v>14322</v>
      </c>
      <c r="H15023" s="102">
        <v>61012</v>
      </c>
      <c r="I15023" s="49" t="s">
        <v>311</v>
      </c>
      <c r="J15023" s="49" t="s">
        <v>3186</v>
      </c>
      <c r="K15023" s="49" t="s">
        <v>29599</v>
      </c>
      <c r="L15023" s="49" t="s">
        <v>434</v>
      </c>
      <c r="M15023" s="102">
        <v>22</v>
      </c>
      <c r="N15023" s="102">
        <v>2</v>
      </c>
      <c r="O15023" s="49" t="s">
        <v>261</v>
      </c>
      <c r="P15023" s="49" t="s">
        <v>152</v>
      </c>
      <c r="Q15023" s="49" t="s">
        <v>194</v>
      </c>
      <c r="R15023" s="49" t="s">
        <v>194</v>
      </c>
      <c r="S15023" s="49" t="s">
        <v>29628</v>
      </c>
      <c r="T15023" s="119">
        <v>19803</v>
      </c>
      <c r="U15023" s="119">
        <v>5804</v>
      </c>
      <c r="V15023" s="102">
        <v>2022</v>
      </c>
    </row>
    <row r="15024" spans="1:22" ht="26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102">
        <v>64396</v>
      </c>
      <c r="D15024" s="49" t="s">
        <v>437</v>
      </c>
      <c r="E15024" s="102" t="s">
        <v>29581</v>
      </c>
      <c r="F15024" s="49" t="s">
        <v>26078</v>
      </c>
      <c r="G15024" s="49" t="s">
        <v>26069</v>
      </c>
      <c r="H15024" s="102">
        <v>63432</v>
      </c>
      <c r="I15024" s="49" t="s">
        <v>115</v>
      </c>
      <c r="J15024" s="49" t="s">
        <v>29591</v>
      </c>
      <c r="K15024" s="49" t="s">
        <v>7721</v>
      </c>
      <c r="L15024" s="49" t="s">
        <v>434</v>
      </c>
      <c r="M15024" s="102">
        <v>22131</v>
      </c>
      <c r="N15024" s="102">
        <v>4</v>
      </c>
      <c r="O15024" s="49" t="s">
        <v>265</v>
      </c>
      <c r="P15024" s="49" t="s">
        <v>152</v>
      </c>
      <c r="Q15024" s="49" t="s">
        <v>194</v>
      </c>
      <c r="R15024" s="49" t="s">
        <v>194</v>
      </c>
      <c r="S15024" s="49" t="s">
        <v>29592</v>
      </c>
      <c r="T15024" s="119">
        <v>29973</v>
      </c>
      <c r="U15024" s="119">
        <v>8784</v>
      </c>
      <c r="V15024" s="102">
        <v>2022</v>
      </c>
    </row>
    <row r="15025" spans="1:22" ht="39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102">
        <v>64397</v>
      </c>
      <c r="D15025" s="49" t="s">
        <v>437</v>
      </c>
      <c r="E15025" s="102" t="s">
        <v>29581</v>
      </c>
      <c r="F15025" s="49" t="s">
        <v>26080</v>
      </c>
      <c r="G15025" s="49" t="s">
        <v>26069</v>
      </c>
      <c r="H15025" s="102">
        <v>63432</v>
      </c>
      <c r="I15025" s="49" t="s">
        <v>115</v>
      </c>
      <c r="J15025" s="49" t="s">
        <v>29591</v>
      </c>
      <c r="K15025" s="49" t="s">
        <v>7721</v>
      </c>
      <c r="L15025" s="49" t="s">
        <v>434</v>
      </c>
      <c r="M15025" s="102">
        <v>22131</v>
      </c>
      <c r="N15025" s="102">
        <v>4</v>
      </c>
      <c r="O15025" s="49" t="s">
        <v>265</v>
      </c>
      <c r="P15025" s="49" t="s">
        <v>152</v>
      </c>
      <c r="Q15025" s="49" t="s">
        <v>194</v>
      </c>
      <c r="R15025" s="49" t="s">
        <v>194</v>
      </c>
      <c r="S15025" s="49" t="s">
        <v>29592</v>
      </c>
      <c r="T15025" s="119">
        <v>10885</v>
      </c>
      <c r="U15025" s="119">
        <v>3190</v>
      </c>
      <c r="V15025" s="102">
        <v>2022</v>
      </c>
    </row>
    <row r="15026" spans="1:22" ht="26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102">
        <v>64398</v>
      </c>
      <c r="D15026" s="49" t="s">
        <v>437</v>
      </c>
      <c r="E15026" s="102" t="s">
        <v>29581</v>
      </c>
      <c r="F15026" s="49" t="s">
        <v>26081</v>
      </c>
      <c r="G15026" s="49" t="s">
        <v>26069</v>
      </c>
      <c r="H15026" s="102">
        <v>63432</v>
      </c>
      <c r="I15026" s="49" t="s">
        <v>115</v>
      </c>
      <c r="J15026" s="49" t="s">
        <v>29591</v>
      </c>
      <c r="K15026" s="49" t="s">
        <v>7721</v>
      </c>
      <c r="L15026" s="49" t="s">
        <v>434</v>
      </c>
      <c r="M15026" s="102">
        <v>562</v>
      </c>
      <c r="N15026" s="102">
        <v>4</v>
      </c>
      <c r="O15026" s="49" t="s">
        <v>265</v>
      </c>
      <c r="P15026" s="49" t="s">
        <v>152</v>
      </c>
      <c r="Q15026" s="49" t="s">
        <v>194</v>
      </c>
      <c r="R15026" s="49" t="s">
        <v>194</v>
      </c>
      <c r="S15026" s="49" t="s">
        <v>29592</v>
      </c>
      <c r="T15026" s="119">
        <v>13374</v>
      </c>
      <c r="U15026" s="119">
        <v>3920</v>
      </c>
      <c r="V15026" s="102">
        <v>2022</v>
      </c>
    </row>
    <row r="15027" spans="1:22" ht="39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102">
        <v>64399</v>
      </c>
      <c r="D15027" s="49" t="s">
        <v>437</v>
      </c>
      <c r="E15027" s="102" t="s">
        <v>29581</v>
      </c>
      <c r="F15027" s="49" t="s">
        <v>28208</v>
      </c>
      <c r="G15027" s="49" t="s">
        <v>26069</v>
      </c>
      <c r="H15027" s="102">
        <v>63432</v>
      </c>
      <c r="I15027" s="49" t="s">
        <v>115</v>
      </c>
      <c r="J15027" s="49" t="s">
        <v>29591</v>
      </c>
      <c r="K15027" s="49" t="s">
        <v>7721</v>
      </c>
      <c r="L15027" s="49" t="s">
        <v>434</v>
      </c>
      <c r="M15027" s="102">
        <v>22131</v>
      </c>
      <c r="N15027" s="102">
        <v>4</v>
      </c>
      <c r="O15027" s="49" t="s">
        <v>265</v>
      </c>
      <c r="P15027" s="49" t="s">
        <v>152</v>
      </c>
      <c r="Q15027" s="49" t="s">
        <v>194</v>
      </c>
      <c r="R15027" s="49" t="s">
        <v>194</v>
      </c>
      <c r="S15027" s="49" t="s">
        <v>29592</v>
      </c>
      <c r="T15027" s="119">
        <v>23006</v>
      </c>
      <c r="U15027" s="119">
        <v>6743</v>
      </c>
      <c r="V15027" s="102">
        <v>2022</v>
      </c>
    </row>
    <row r="15028" spans="1:22" ht="26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102">
        <v>64400</v>
      </c>
      <c r="D15028" s="49" t="s">
        <v>437</v>
      </c>
      <c r="E15028" s="102" t="s">
        <v>29581</v>
      </c>
      <c r="F15028" s="49" t="s">
        <v>26083</v>
      </c>
      <c r="G15028" s="49" t="s">
        <v>26069</v>
      </c>
      <c r="H15028" s="102">
        <v>63432</v>
      </c>
      <c r="I15028" s="49" t="s">
        <v>303</v>
      </c>
      <c r="J15028" s="49" t="s">
        <v>29582</v>
      </c>
      <c r="K15028" s="49" t="s">
        <v>434</v>
      </c>
      <c r="L15028" s="49" t="s">
        <v>434</v>
      </c>
      <c r="M15028" s="102">
        <v>611</v>
      </c>
      <c r="N15028" s="102">
        <v>4</v>
      </c>
      <c r="O15028" s="49" t="s">
        <v>265</v>
      </c>
      <c r="P15028" s="49" t="s">
        <v>78</v>
      </c>
      <c r="Q15028" s="49" t="s">
        <v>129</v>
      </c>
      <c r="R15028" s="49" t="s">
        <v>172</v>
      </c>
      <c r="S15028" s="49" t="s">
        <v>29774</v>
      </c>
      <c r="T15028" s="119">
        <v>0</v>
      </c>
      <c r="U15028" s="119">
        <v>-180</v>
      </c>
      <c r="V15028" s="102">
        <v>2022</v>
      </c>
    </row>
    <row r="15029" spans="1:22" ht="26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102">
        <v>64400</v>
      </c>
      <c r="D15029" s="49" t="s">
        <v>437</v>
      </c>
      <c r="E15029" s="102" t="s">
        <v>29581</v>
      </c>
      <c r="F15029" s="49" t="s">
        <v>26083</v>
      </c>
      <c r="G15029" s="49" t="s">
        <v>26069</v>
      </c>
      <c r="H15029" s="102">
        <v>63432</v>
      </c>
      <c r="I15029" s="49" t="s">
        <v>303</v>
      </c>
      <c r="J15029" s="49" t="s">
        <v>29582</v>
      </c>
      <c r="K15029" s="49" t="s">
        <v>434</v>
      </c>
      <c r="L15029" s="49" t="s">
        <v>434</v>
      </c>
      <c r="M15029" s="102">
        <v>611</v>
      </c>
      <c r="N15029" s="102">
        <v>4</v>
      </c>
      <c r="O15029" s="49" t="s">
        <v>265</v>
      </c>
      <c r="P15029" s="49" t="s">
        <v>152</v>
      </c>
      <c r="Q15029" s="49" t="s">
        <v>194</v>
      </c>
      <c r="R15029" s="49" t="s">
        <v>194</v>
      </c>
      <c r="S15029" s="49" t="s">
        <v>29774</v>
      </c>
      <c r="T15029" s="119">
        <v>14856</v>
      </c>
      <c r="U15029" s="119">
        <v>4354</v>
      </c>
      <c r="V15029" s="102">
        <v>2022</v>
      </c>
    </row>
    <row r="15030" spans="1:22" ht="39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102">
        <v>64401</v>
      </c>
      <c r="D15030" s="49" t="s">
        <v>437</v>
      </c>
      <c r="E15030" s="102" t="s">
        <v>29581</v>
      </c>
      <c r="F15030" s="49" t="s">
        <v>26086</v>
      </c>
      <c r="G15030" s="49" t="s">
        <v>26069</v>
      </c>
      <c r="H15030" s="102">
        <v>63432</v>
      </c>
      <c r="I15030" s="49" t="s">
        <v>115</v>
      </c>
      <c r="J15030" s="49" t="s">
        <v>29591</v>
      </c>
      <c r="K15030" s="49" t="s">
        <v>7721</v>
      </c>
      <c r="L15030" s="49" t="s">
        <v>434</v>
      </c>
      <c r="M15030" s="102">
        <v>312</v>
      </c>
      <c r="N15030" s="102">
        <v>6</v>
      </c>
      <c r="O15030" s="49" t="s">
        <v>266</v>
      </c>
      <c r="P15030" s="49" t="s">
        <v>152</v>
      </c>
      <c r="Q15030" s="49" t="s">
        <v>194</v>
      </c>
      <c r="R15030" s="49" t="s">
        <v>194</v>
      </c>
      <c r="S15030" s="49" t="s">
        <v>29592</v>
      </c>
      <c r="T15030" s="119">
        <v>4211</v>
      </c>
      <c r="U15030" s="119">
        <v>1234</v>
      </c>
      <c r="V15030" s="102">
        <v>2022</v>
      </c>
    </row>
    <row r="15031" spans="1:22" ht="26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102">
        <v>64402</v>
      </c>
      <c r="D15031" s="49" t="s">
        <v>437</v>
      </c>
      <c r="E15031" s="102" t="s">
        <v>29581</v>
      </c>
      <c r="F15031" s="49" t="s">
        <v>26088</v>
      </c>
      <c r="G15031" s="49" t="s">
        <v>26069</v>
      </c>
      <c r="H15031" s="102">
        <v>63432</v>
      </c>
      <c r="I15031" s="49" t="s">
        <v>115</v>
      </c>
      <c r="J15031" s="49" t="s">
        <v>29591</v>
      </c>
      <c r="K15031" s="49" t="s">
        <v>7721</v>
      </c>
      <c r="L15031" s="49" t="s">
        <v>434</v>
      </c>
      <c r="M15031" s="102">
        <v>922</v>
      </c>
      <c r="N15031" s="102">
        <v>4</v>
      </c>
      <c r="O15031" s="49" t="s">
        <v>265</v>
      </c>
      <c r="P15031" s="49" t="s">
        <v>152</v>
      </c>
      <c r="Q15031" s="49" t="s">
        <v>194</v>
      </c>
      <c r="R15031" s="49" t="s">
        <v>194</v>
      </c>
      <c r="S15031" s="49" t="s">
        <v>29592</v>
      </c>
      <c r="T15031" s="119">
        <v>10750</v>
      </c>
      <c r="U15031" s="119">
        <v>3151</v>
      </c>
      <c r="V15031" s="102">
        <v>2022</v>
      </c>
    </row>
    <row r="15032" spans="1:22" ht="51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102">
        <v>64403</v>
      </c>
      <c r="D15032" s="49" t="s">
        <v>437</v>
      </c>
      <c r="E15032" s="102" t="s">
        <v>29581</v>
      </c>
      <c r="F15032" s="49" t="s">
        <v>26090</v>
      </c>
      <c r="G15032" s="49" t="s">
        <v>26069</v>
      </c>
      <c r="H15032" s="102">
        <v>63432</v>
      </c>
      <c r="I15032" s="49" t="s">
        <v>115</v>
      </c>
      <c r="J15032" s="49" t="s">
        <v>29591</v>
      </c>
      <c r="K15032" s="49" t="s">
        <v>7721</v>
      </c>
      <c r="L15032" s="49" t="s">
        <v>434</v>
      </c>
      <c r="M15032" s="102">
        <v>312</v>
      </c>
      <c r="N15032" s="102">
        <v>6</v>
      </c>
      <c r="O15032" s="49" t="s">
        <v>266</v>
      </c>
      <c r="P15032" s="49" t="s">
        <v>152</v>
      </c>
      <c r="Q15032" s="49" t="s">
        <v>194</v>
      </c>
      <c r="R15032" s="49" t="s">
        <v>194</v>
      </c>
      <c r="S15032" s="49" t="s">
        <v>29592</v>
      </c>
      <c r="T15032" s="119">
        <v>23837</v>
      </c>
      <c r="U15032" s="119">
        <v>6986</v>
      </c>
      <c r="V15032" s="102">
        <v>2022</v>
      </c>
    </row>
    <row r="15033" spans="1:22" ht="26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102">
        <v>64404</v>
      </c>
      <c r="D15033" s="49" t="s">
        <v>437</v>
      </c>
      <c r="E15033" s="102" t="s">
        <v>29581</v>
      </c>
      <c r="F15033" s="49" t="s">
        <v>26092</v>
      </c>
      <c r="G15033" s="49" t="s">
        <v>14796</v>
      </c>
      <c r="H15033" s="102">
        <v>57369</v>
      </c>
      <c r="I15033" s="49" t="s">
        <v>297</v>
      </c>
      <c r="J15033" s="49" t="s">
        <v>29602</v>
      </c>
      <c r="K15033" s="49" t="s">
        <v>7721</v>
      </c>
      <c r="L15033" s="49" t="s">
        <v>434</v>
      </c>
      <c r="M15033" s="102">
        <v>518</v>
      </c>
      <c r="N15033" s="102">
        <v>4</v>
      </c>
      <c r="O15033" s="49" t="s">
        <v>265</v>
      </c>
      <c r="P15033" s="49" t="s">
        <v>152</v>
      </c>
      <c r="Q15033" s="49" t="s">
        <v>194</v>
      </c>
      <c r="R15033" s="49" t="s">
        <v>194</v>
      </c>
      <c r="S15033" s="49" t="s">
        <v>21726</v>
      </c>
      <c r="T15033" s="119">
        <v>28743</v>
      </c>
      <c r="U15033" s="119">
        <v>8424</v>
      </c>
      <c r="V15033" s="102">
        <v>2022</v>
      </c>
    </row>
    <row r="15034" spans="1:22" ht="39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102">
        <v>64406</v>
      </c>
      <c r="D15034" s="49" t="s">
        <v>437</v>
      </c>
      <c r="E15034" s="102" t="s">
        <v>29581</v>
      </c>
      <c r="F15034" s="49" t="s">
        <v>26095</v>
      </c>
      <c r="G15034" s="49" t="s">
        <v>26069</v>
      </c>
      <c r="H15034" s="102">
        <v>63432</v>
      </c>
      <c r="I15034" s="49" t="s">
        <v>115</v>
      </c>
      <c r="J15034" s="49" t="s">
        <v>29591</v>
      </c>
      <c r="K15034" s="49" t="s">
        <v>7721</v>
      </c>
      <c r="L15034" s="49" t="s">
        <v>434</v>
      </c>
      <c r="M15034" s="102">
        <v>22131</v>
      </c>
      <c r="N15034" s="102">
        <v>4</v>
      </c>
      <c r="O15034" s="49" t="s">
        <v>265</v>
      </c>
      <c r="P15034" s="49" t="s">
        <v>152</v>
      </c>
      <c r="Q15034" s="49" t="s">
        <v>194</v>
      </c>
      <c r="R15034" s="49" t="s">
        <v>194</v>
      </c>
      <c r="S15034" s="49" t="s">
        <v>29592</v>
      </c>
      <c r="T15034" s="119">
        <v>19764</v>
      </c>
      <c r="U15034" s="119">
        <v>5793</v>
      </c>
      <c r="V15034" s="102">
        <v>2022</v>
      </c>
    </row>
    <row r="15035" spans="1:22" ht="39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102">
        <v>64407</v>
      </c>
      <c r="D15035" s="49" t="s">
        <v>437</v>
      </c>
      <c r="E15035" s="102" t="s">
        <v>29581</v>
      </c>
      <c r="F15035" s="49" t="s">
        <v>26098</v>
      </c>
      <c r="G15035" s="49" t="s">
        <v>26097</v>
      </c>
      <c r="H15035" s="102">
        <v>64000</v>
      </c>
      <c r="I15035" s="49" t="s">
        <v>308</v>
      </c>
      <c r="J15035" s="49" t="s">
        <v>29589</v>
      </c>
      <c r="K15035" s="49" t="s">
        <v>29590</v>
      </c>
      <c r="L15035" s="49" t="s">
        <v>434</v>
      </c>
      <c r="M15035" s="102">
        <v>22</v>
      </c>
      <c r="N15035" s="102">
        <v>2</v>
      </c>
      <c r="O15035" s="49" t="s">
        <v>261</v>
      </c>
      <c r="P15035" s="49" t="s">
        <v>156</v>
      </c>
      <c r="Q15035" s="49" t="s">
        <v>210</v>
      </c>
      <c r="R15035" s="49" t="s">
        <v>210</v>
      </c>
      <c r="S15035" s="49" t="s">
        <v>810</v>
      </c>
      <c r="T15035" s="119">
        <v>1792737</v>
      </c>
      <c r="U15035" s="119">
        <v>525421</v>
      </c>
      <c r="V15035" s="102">
        <v>2022</v>
      </c>
    </row>
    <row r="15036" spans="1:22" ht="26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102">
        <v>64408</v>
      </c>
      <c r="D15036" s="49" t="s">
        <v>440</v>
      </c>
      <c r="E15036" s="102" t="s">
        <v>29581</v>
      </c>
      <c r="F15036" s="49" t="s">
        <v>26100</v>
      </c>
      <c r="G15036" s="49" t="s">
        <v>8122</v>
      </c>
      <c r="H15036" s="102">
        <v>16191</v>
      </c>
      <c r="I15036" s="49" t="s">
        <v>313</v>
      </c>
      <c r="J15036" s="49" t="s">
        <v>3186</v>
      </c>
      <c r="K15036" s="49" t="s">
        <v>29599</v>
      </c>
      <c r="L15036" s="49" t="s">
        <v>434</v>
      </c>
      <c r="M15036" s="102">
        <v>22</v>
      </c>
      <c r="N15036" s="102">
        <v>3</v>
      </c>
      <c r="O15036" s="49" t="s">
        <v>262</v>
      </c>
      <c r="P15036" s="49" t="s">
        <v>103</v>
      </c>
      <c r="Q15036" s="49" t="s">
        <v>206</v>
      </c>
      <c r="R15036" s="49" t="s">
        <v>29597</v>
      </c>
      <c r="S15036" s="49" t="s">
        <v>29628</v>
      </c>
      <c r="T15036" s="119">
        <v>462417</v>
      </c>
      <c r="U15036" s="119">
        <v>35342</v>
      </c>
      <c r="V15036" s="102">
        <v>2022</v>
      </c>
    </row>
    <row r="15037" spans="1:22" ht="26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102">
        <v>64409</v>
      </c>
      <c r="D15037" s="49" t="s">
        <v>437</v>
      </c>
      <c r="E15037" s="102" t="s">
        <v>29581</v>
      </c>
      <c r="F15037" s="49" t="s">
        <v>26103</v>
      </c>
      <c r="G15037" s="49" t="s">
        <v>26102</v>
      </c>
      <c r="H15037" s="102">
        <v>64050</v>
      </c>
      <c r="I15037" s="49" t="s">
        <v>184</v>
      </c>
      <c r="J15037" s="49" t="s">
        <v>29607</v>
      </c>
      <c r="K15037" s="49" t="s">
        <v>29584</v>
      </c>
      <c r="L15037" s="49" t="s">
        <v>434</v>
      </c>
      <c r="M15037" s="102">
        <v>22</v>
      </c>
      <c r="N15037" s="102">
        <v>2</v>
      </c>
      <c r="O15037" s="49" t="s">
        <v>261</v>
      </c>
      <c r="P15037" s="49" t="s">
        <v>152</v>
      </c>
      <c r="Q15037" s="49" t="s">
        <v>194</v>
      </c>
      <c r="R15037" s="49" t="s">
        <v>194</v>
      </c>
      <c r="S15037" s="49" t="s">
        <v>29657</v>
      </c>
      <c r="T15037" s="119">
        <v>15429</v>
      </c>
      <c r="U15037" s="119">
        <v>4522</v>
      </c>
      <c r="V15037" s="102">
        <v>2022</v>
      </c>
    </row>
    <row r="15038" spans="1:22" ht="26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102">
        <v>64410</v>
      </c>
      <c r="D15038" s="49" t="s">
        <v>437</v>
      </c>
      <c r="E15038" s="102" t="s">
        <v>29581</v>
      </c>
      <c r="F15038" s="49" t="s">
        <v>26106</v>
      </c>
      <c r="G15038" s="49" t="s">
        <v>26105</v>
      </c>
      <c r="H15038" s="102">
        <v>64051</v>
      </c>
      <c r="I15038" s="49" t="s">
        <v>184</v>
      </c>
      <c r="J15038" s="49" t="s">
        <v>29607</v>
      </c>
      <c r="K15038" s="49" t="s">
        <v>29584</v>
      </c>
      <c r="L15038" s="49" t="s">
        <v>434</v>
      </c>
      <c r="M15038" s="102">
        <v>22</v>
      </c>
      <c r="N15038" s="102">
        <v>2</v>
      </c>
      <c r="O15038" s="49" t="s">
        <v>261</v>
      </c>
      <c r="P15038" s="49" t="s">
        <v>152</v>
      </c>
      <c r="Q15038" s="49" t="s">
        <v>194</v>
      </c>
      <c r="R15038" s="49" t="s">
        <v>194</v>
      </c>
      <c r="S15038" s="49" t="s">
        <v>29657</v>
      </c>
      <c r="T15038" s="119">
        <v>12012</v>
      </c>
      <c r="U15038" s="119">
        <v>3521</v>
      </c>
      <c r="V15038" s="102">
        <v>2022</v>
      </c>
    </row>
    <row r="15039" spans="1:22" ht="39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102">
        <v>64411</v>
      </c>
      <c r="D15039" s="49" t="s">
        <v>437</v>
      </c>
      <c r="E15039" s="102" t="s">
        <v>29581</v>
      </c>
      <c r="F15039" s="49" t="s">
        <v>26109</v>
      </c>
      <c r="G15039" s="49" t="s">
        <v>26108</v>
      </c>
      <c r="H15039" s="102">
        <v>64052</v>
      </c>
      <c r="I15039" s="49" t="s">
        <v>323</v>
      </c>
      <c r="J15039" s="49" t="s">
        <v>29598</v>
      </c>
      <c r="K15039" s="49" t="s">
        <v>29621</v>
      </c>
      <c r="L15039" s="49" t="s">
        <v>434</v>
      </c>
      <c r="M15039" s="102">
        <v>22</v>
      </c>
      <c r="N15039" s="102">
        <v>2</v>
      </c>
      <c r="O15039" s="49" t="s">
        <v>261</v>
      </c>
      <c r="P15039" s="49" t="s">
        <v>152</v>
      </c>
      <c r="Q15039" s="49" t="s">
        <v>194</v>
      </c>
      <c r="R15039" s="49" t="s">
        <v>194</v>
      </c>
      <c r="S15039" s="49" t="s">
        <v>3322</v>
      </c>
      <c r="T15039" s="119">
        <v>14749</v>
      </c>
      <c r="U15039" s="119">
        <v>4322</v>
      </c>
      <c r="V15039" s="102">
        <v>2022</v>
      </c>
    </row>
    <row r="15040" spans="1:22" ht="26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102">
        <v>64412</v>
      </c>
      <c r="D15040" s="49" t="s">
        <v>437</v>
      </c>
      <c r="E15040" s="102" t="s">
        <v>29581</v>
      </c>
      <c r="F15040" s="49" t="s">
        <v>26112</v>
      </c>
      <c r="G15040" s="49" t="s">
        <v>26111</v>
      </c>
      <c r="H15040" s="102">
        <v>64053</v>
      </c>
      <c r="I15040" s="49" t="s">
        <v>184</v>
      </c>
      <c r="J15040" s="49" t="s">
        <v>29607</v>
      </c>
      <c r="K15040" s="49" t="s">
        <v>29584</v>
      </c>
      <c r="L15040" s="49" t="s">
        <v>434</v>
      </c>
      <c r="M15040" s="102">
        <v>22</v>
      </c>
      <c r="N15040" s="102">
        <v>2</v>
      </c>
      <c r="O15040" s="49" t="s">
        <v>261</v>
      </c>
      <c r="P15040" s="49" t="s">
        <v>152</v>
      </c>
      <c r="Q15040" s="49" t="s">
        <v>194</v>
      </c>
      <c r="R15040" s="49" t="s">
        <v>194</v>
      </c>
      <c r="S15040" s="49" t="s">
        <v>29657</v>
      </c>
      <c r="T15040" s="119">
        <v>11157</v>
      </c>
      <c r="U15040" s="119">
        <v>3270</v>
      </c>
      <c r="V15040" s="102">
        <v>2022</v>
      </c>
    </row>
    <row r="15041" spans="1:22" ht="26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102">
        <v>64413</v>
      </c>
      <c r="D15041" s="49" t="s">
        <v>437</v>
      </c>
      <c r="E15041" s="102" t="s">
        <v>29581</v>
      </c>
      <c r="F15041" s="49" t="s">
        <v>26115</v>
      </c>
      <c r="G15041" s="49" t="s">
        <v>26114</v>
      </c>
      <c r="H15041" s="102">
        <v>64063</v>
      </c>
      <c r="I15041" s="49" t="s">
        <v>315</v>
      </c>
      <c r="J15041" s="49" t="s">
        <v>29589</v>
      </c>
      <c r="K15041" s="49" t="s">
        <v>29590</v>
      </c>
      <c r="L15041" s="49" t="s">
        <v>434</v>
      </c>
      <c r="M15041" s="102">
        <v>22</v>
      </c>
      <c r="N15041" s="102">
        <v>2</v>
      </c>
      <c r="O15041" s="49" t="s">
        <v>261</v>
      </c>
      <c r="P15041" s="49" t="s">
        <v>152</v>
      </c>
      <c r="Q15041" s="49" t="s">
        <v>194</v>
      </c>
      <c r="R15041" s="49" t="s">
        <v>194</v>
      </c>
      <c r="S15041" s="49" t="s">
        <v>3185</v>
      </c>
      <c r="T15041" s="119">
        <v>7816</v>
      </c>
      <c r="U15041" s="119">
        <v>2291</v>
      </c>
      <c r="V15041" s="102">
        <v>2022</v>
      </c>
    </row>
    <row r="15042" spans="1:22" ht="26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102">
        <v>64414</v>
      </c>
      <c r="D15042" s="49" t="s">
        <v>437</v>
      </c>
      <c r="E15042" s="102" t="s">
        <v>29581</v>
      </c>
      <c r="F15042" s="49" t="s">
        <v>26117</v>
      </c>
      <c r="G15042" s="49" t="s">
        <v>26116</v>
      </c>
      <c r="H15042" s="102">
        <v>64054</v>
      </c>
      <c r="I15042" s="49" t="s">
        <v>306</v>
      </c>
      <c r="J15042" s="49" t="s">
        <v>29614</v>
      </c>
      <c r="K15042" s="49" t="s">
        <v>29621</v>
      </c>
      <c r="L15042" s="49" t="s">
        <v>434</v>
      </c>
      <c r="M15042" s="102">
        <v>22</v>
      </c>
      <c r="N15042" s="102">
        <v>2</v>
      </c>
      <c r="O15042" s="49" t="s">
        <v>261</v>
      </c>
      <c r="P15042" s="49" t="s">
        <v>152</v>
      </c>
      <c r="Q15042" s="49" t="s">
        <v>194</v>
      </c>
      <c r="R15042" s="49" t="s">
        <v>194</v>
      </c>
      <c r="S15042" s="49" t="s">
        <v>3322</v>
      </c>
      <c r="T15042" s="119">
        <v>12794</v>
      </c>
      <c r="U15042" s="119">
        <v>3750</v>
      </c>
      <c r="V15042" s="102">
        <v>2022</v>
      </c>
    </row>
    <row r="15043" spans="1:22" ht="51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102">
        <v>64415</v>
      </c>
      <c r="D15043" s="49" t="s">
        <v>437</v>
      </c>
      <c r="E15043" s="102" t="s">
        <v>29581</v>
      </c>
      <c r="F15043" s="49" t="s">
        <v>26120</v>
      </c>
      <c r="G15043" s="49" t="s">
        <v>26119</v>
      </c>
      <c r="H15043" s="102">
        <v>64055</v>
      </c>
      <c r="I15043" s="49" t="s">
        <v>306</v>
      </c>
      <c r="J15043" s="49" t="s">
        <v>29614</v>
      </c>
      <c r="K15043" s="49" t="s">
        <v>29621</v>
      </c>
      <c r="L15043" s="49" t="s">
        <v>434</v>
      </c>
      <c r="M15043" s="102">
        <v>22</v>
      </c>
      <c r="N15043" s="102">
        <v>2</v>
      </c>
      <c r="O15043" s="49" t="s">
        <v>261</v>
      </c>
      <c r="P15043" s="49" t="s">
        <v>152</v>
      </c>
      <c r="Q15043" s="49" t="s">
        <v>194</v>
      </c>
      <c r="R15043" s="49" t="s">
        <v>194</v>
      </c>
      <c r="S15043" s="49" t="s">
        <v>3322</v>
      </c>
      <c r="T15043" s="119">
        <v>13586</v>
      </c>
      <c r="U15043" s="119">
        <v>3982</v>
      </c>
      <c r="V15043" s="102">
        <v>2022</v>
      </c>
    </row>
    <row r="15044" spans="1:22" ht="26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102">
        <v>64416</v>
      </c>
      <c r="D15044" s="49" t="s">
        <v>437</v>
      </c>
      <c r="E15044" s="102" t="s">
        <v>29581</v>
      </c>
      <c r="F15044" s="49" t="s">
        <v>3765</v>
      </c>
      <c r="G15044" s="49" t="s">
        <v>26122</v>
      </c>
      <c r="H15044" s="102">
        <v>64056</v>
      </c>
      <c r="I15044" s="49" t="s">
        <v>306</v>
      </c>
      <c r="J15044" s="49" t="s">
        <v>29614</v>
      </c>
      <c r="K15044" s="49" t="s">
        <v>29584</v>
      </c>
      <c r="L15044" s="49" t="s">
        <v>434</v>
      </c>
      <c r="M15044" s="102">
        <v>22</v>
      </c>
      <c r="N15044" s="102">
        <v>2</v>
      </c>
      <c r="O15044" s="49" t="s">
        <v>261</v>
      </c>
      <c r="P15044" s="49" t="s">
        <v>152</v>
      </c>
      <c r="Q15044" s="49" t="s">
        <v>194</v>
      </c>
      <c r="R15044" s="49" t="s">
        <v>194</v>
      </c>
      <c r="S15044" s="49" t="s">
        <v>3185</v>
      </c>
      <c r="T15044" s="119">
        <v>14904</v>
      </c>
      <c r="U15044" s="119">
        <v>4368</v>
      </c>
      <c r="V15044" s="102">
        <v>2022</v>
      </c>
    </row>
    <row r="15045" spans="1:22" ht="26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102">
        <v>64417</v>
      </c>
      <c r="D15045" s="49" t="s">
        <v>437</v>
      </c>
      <c r="E15045" s="102" t="s">
        <v>29581</v>
      </c>
      <c r="F15045" s="49" t="s">
        <v>26125</v>
      </c>
      <c r="G15045" s="49" t="s">
        <v>26124</v>
      </c>
      <c r="H15045" s="102">
        <v>64057</v>
      </c>
      <c r="I15045" s="49" t="s">
        <v>311</v>
      </c>
      <c r="J15045" s="49" t="s">
        <v>3186</v>
      </c>
      <c r="K15045" s="49" t="s">
        <v>29599</v>
      </c>
      <c r="L15045" s="49" t="s">
        <v>434</v>
      </c>
      <c r="M15045" s="102">
        <v>22</v>
      </c>
      <c r="N15045" s="102">
        <v>2</v>
      </c>
      <c r="O15045" s="49" t="s">
        <v>261</v>
      </c>
      <c r="P15045" s="49" t="s">
        <v>152</v>
      </c>
      <c r="Q15045" s="49" t="s">
        <v>194</v>
      </c>
      <c r="R15045" s="49" t="s">
        <v>194</v>
      </c>
      <c r="S15045" s="49" t="s">
        <v>29628</v>
      </c>
      <c r="T15045" s="119">
        <v>19979</v>
      </c>
      <c r="U15045" s="119">
        <v>5856</v>
      </c>
      <c r="V15045" s="102">
        <v>2022</v>
      </c>
    </row>
    <row r="15046" spans="1:22" ht="39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102">
        <v>64418</v>
      </c>
      <c r="D15046" s="49" t="s">
        <v>437</v>
      </c>
      <c r="E15046" s="102" t="s">
        <v>29581</v>
      </c>
      <c r="F15046" s="49" t="s">
        <v>26128</v>
      </c>
      <c r="G15046" s="49" t="s">
        <v>26127</v>
      </c>
      <c r="H15046" s="102">
        <v>64034</v>
      </c>
      <c r="I15046" s="49" t="s">
        <v>115</v>
      </c>
      <c r="J15046" s="49" t="s">
        <v>29591</v>
      </c>
      <c r="K15046" s="49" t="s">
        <v>7721</v>
      </c>
      <c r="L15046" s="49" t="s">
        <v>434</v>
      </c>
      <c r="M15046" s="102">
        <v>22</v>
      </c>
      <c r="N15046" s="102">
        <v>2</v>
      </c>
      <c r="O15046" s="49" t="s">
        <v>261</v>
      </c>
      <c r="P15046" s="49" t="s">
        <v>152</v>
      </c>
      <c r="Q15046" s="49" t="s">
        <v>194</v>
      </c>
      <c r="R15046" s="49" t="s">
        <v>194</v>
      </c>
      <c r="S15046" s="49" t="s">
        <v>29619</v>
      </c>
      <c r="T15046" s="119">
        <v>30127</v>
      </c>
      <c r="U15046" s="119">
        <v>8830</v>
      </c>
      <c r="V15046" s="102">
        <v>2022</v>
      </c>
    </row>
    <row r="15047" spans="1:22" ht="26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102">
        <v>64419</v>
      </c>
      <c r="D15047" s="49" t="s">
        <v>437</v>
      </c>
      <c r="E15047" s="102" t="s">
        <v>29581</v>
      </c>
      <c r="F15047" s="49" t="s">
        <v>26131</v>
      </c>
      <c r="G15047" s="49" t="s">
        <v>26130</v>
      </c>
      <c r="H15047" s="102">
        <v>64067</v>
      </c>
      <c r="I15047" s="49" t="s">
        <v>311</v>
      </c>
      <c r="J15047" s="49" t="s">
        <v>3186</v>
      </c>
      <c r="K15047" s="49" t="s">
        <v>29599</v>
      </c>
      <c r="L15047" s="49" t="s">
        <v>434</v>
      </c>
      <c r="M15047" s="102">
        <v>22</v>
      </c>
      <c r="N15047" s="102">
        <v>2</v>
      </c>
      <c r="O15047" s="49" t="s">
        <v>261</v>
      </c>
      <c r="P15047" s="49" t="s">
        <v>152</v>
      </c>
      <c r="Q15047" s="49" t="s">
        <v>194</v>
      </c>
      <c r="R15047" s="49" t="s">
        <v>194</v>
      </c>
      <c r="S15047" s="49" t="s">
        <v>29628</v>
      </c>
      <c r="T15047" s="119">
        <v>26807</v>
      </c>
      <c r="U15047" s="119">
        <v>7857</v>
      </c>
      <c r="V15047" s="102">
        <v>2022</v>
      </c>
    </row>
    <row r="15048" spans="1:22" ht="39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102">
        <v>64420</v>
      </c>
      <c r="D15048" s="49" t="s">
        <v>437</v>
      </c>
      <c r="E15048" s="102" t="s">
        <v>29581</v>
      </c>
      <c r="F15048" s="49" t="s">
        <v>26133</v>
      </c>
      <c r="G15048" s="49" t="s">
        <v>26132</v>
      </c>
      <c r="H15048" s="102">
        <v>64065</v>
      </c>
      <c r="I15048" s="49" t="s">
        <v>321</v>
      </c>
      <c r="J15048" s="49" t="s">
        <v>29589</v>
      </c>
      <c r="K15048" s="49" t="s">
        <v>29590</v>
      </c>
      <c r="L15048" s="49" t="s">
        <v>434</v>
      </c>
      <c r="M15048" s="102">
        <v>22</v>
      </c>
      <c r="N15048" s="102">
        <v>1</v>
      </c>
      <c r="O15048" s="49" t="s">
        <v>255</v>
      </c>
      <c r="P15048" s="49" t="s">
        <v>111</v>
      </c>
      <c r="Q15048" s="49" t="s">
        <v>105</v>
      </c>
      <c r="R15048" s="49" t="s">
        <v>105</v>
      </c>
      <c r="S15048" s="49" t="s">
        <v>810</v>
      </c>
      <c r="T15048" s="119">
        <v>259</v>
      </c>
      <c r="U15048" s="119">
        <v>26</v>
      </c>
      <c r="V15048" s="102">
        <v>2022</v>
      </c>
    </row>
    <row r="15049" spans="1:22" ht="39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102">
        <v>64420</v>
      </c>
      <c r="D15049" s="49" t="s">
        <v>437</v>
      </c>
      <c r="E15049" s="102" t="s">
        <v>29581</v>
      </c>
      <c r="F15049" s="49" t="s">
        <v>26133</v>
      </c>
      <c r="G15049" s="49" t="s">
        <v>26132</v>
      </c>
      <c r="H15049" s="102">
        <v>64065</v>
      </c>
      <c r="I15049" s="49" t="s">
        <v>321</v>
      </c>
      <c r="J15049" s="49" t="s">
        <v>29589</v>
      </c>
      <c r="K15049" s="49" t="s">
        <v>29590</v>
      </c>
      <c r="L15049" s="49" t="s">
        <v>434</v>
      </c>
      <c r="M15049" s="102">
        <v>22</v>
      </c>
      <c r="N15049" s="102">
        <v>1</v>
      </c>
      <c r="O15049" s="49" t="s">
        <v>255</v>
      </c>
      <c r="P15049" s="49" t="s">
        <v>111</v>
      </c>
      <c r="Q15049" s="49" t="s">
        <v>162</v>
      </c>
      <c r="R15049" s="49" t="s">
        <v>29596</v>
      </c>
      <c r="S15049" s="49" t="s">
        <v>810</v>
      </c>
      <c r="T15049" s="119">
        <v>0</v>
      </c>
      <c r="U15049" s="119">
        <v>0</v>
      </c>
      <c r="V15049" s="102">
        <v>2022</v>
      </c>
    </row>
    <row r="15050" spans="1:22" ht="39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102">
        <v>64421</v>
      </c>
      <c r="D15050" s="49" t="s">
        <v>437</v>
      </c>
      <c r="E15050" s="102" t="s">
        <v>29581</v>
      </c>
      <c r="F15050" s="49" t="s">
        <v>26134</v>
      </c>
      <c r="G15050" s="49" t="s">
        <v>22015</v>
      </c>
      <c r="H15050" s="102">
        <v>62719</v>
      </c>
      <c r="I15050" s="49" t="s">
        <v>326</v>
      </c>
      <c r="J15050" s="49" t="s">
        <v>29598</v>
      </c>
      <c r="K15050" s="49" t="s">
        <v>29599</v>
      </c>
      <c r="L15050" s="49" t="s">
        <v>434</v>
      </c>
      <c r="M15050" s="102">
        <v>22</v>
      </c>
      <c r="N15050" s="102">
        <v>2</v>
      </c>
      <c r="O15050" s="49" t="s">
        <v>261</v>
      </c>
      <c r="P15050" s="49" t="s">
        <v>152</v>
      </c>
      <c r="Q15050" s="49" t="s">
        <v>194</v>
      </c>
      <c r="R15050" s="49" t="s">
        <v>194</v>
      </c>
      <c r="S15050" s="49" t="s">
        <v>29600</v>
      </c>
      <c r="T15050" s="119">
        <v>10950</v>
      </c>
      <c r="U15050" s="119">
        <v>3209</v>
      </c>
      <c r="V15050" s="102">
        <v>2022</v>
      </c>
    </row>
    <row r="15051" spans="1:22" ht="39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102">
        <v>64422</v>
      </c>
      <c r="D15051" s="49" t="s">
        <v>437</v>
      </c>
      <c r="E15051" s="102" t="s">
        <v>29581</v>
      </c>
      <c r="F15051" s="49" t="s">
        <v>26136</v>
      </c>
      <c r="G15051" s="49" t="s">
        <v>22015</v>
      </c>
      <c r="H15051" s="102">
        <v>62719</v>
      </c>
      <c r="I15051" s="49" t="s">
        <v>323</v>
      </c>
      <c r="J15051" s="49" t="s">
        <v>29598</v>
      </c>
      <c r="K15051" s="49" t="s">
        <v>29621</v>
      </c>
      <c r="L15051" s="49" t="s">
        <v>434</v>
      </c>
      <c r="M15051" s="102">
        <v>22</v>
      </c>
      <c r="N15051" s="102">
        <v>2</v>
      </c>
      <c r="O15051" s="49" t="s">
        <v>261</v>
      </c>
      <c r="P15051" s="49" t="s">
        <v>152</v>
      </c>
      <c r="Q15051" s="49" t="s">
        <v>194</v>
      </c>
      <c r="R15051" s="49" t="s">
        <v>194</v>
      </c>
      <c r="S15051" s="49" t="s">
        <v>3322</v>
      </c>
      <c r="T15051" s="119">
        <v>5428</v>
      </c>
      <c r="U15051" s="119">
        <v>1591</v>
      </c>
      <c r="V15051" s="102">
        <v>2022</v>
      </c>
    </row>
    <row r="15052" spans="1:22" ht="26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102">
        <v>64426</v>
      </c>
      <c r="D15052" s="49" t="s">
        <v>437</v>
      </c>
      <c r="E15052" s="102" t="s">
        <v>29581</v>
      </c>
      <c r="F15052" s="49" t="s">
        <v>26148</v>
      </c>
      <c r="G15052" s="49" t="s">
        <v>26148</v>
      </c>
      <c r="H15052" s="102">
        <v>64002</v>
      </c>
      <c r="I15052" s="49" t="s">
        <v>297</v>
      </c>
      <c r="J15052" s="49" t="s">
        <v>29602</v>
      </c>
      <c r="K15052" s="49" t="s">
        <v>7721</v>
      </c>
      <c r="L15052" s="49" t="s">
        <v>434</v>
      </c>
      <c r="M15052" s="102">
        <v>22</v>
      </c>
      <c r="N15052" s="102">
        <v>2</v>
      </c>
      <c r="O15052" s="49" t="s">
        <v>261</v>
      </c>
      <c r="P15052" s="49" t="s">
        <v>78</v>
      </c>
      <c r="Q15052" s="49" t="s">
        <v>129</v>
      </c>
      <c r="R15052" s="49" t="s">
        <v>172</v>
      </c>
      <c r="S15052" s="49" t="s">
        <v>29605</v>
      </c>
      <c r="T15052" s="119">
        <v>0</v>
      </c>
      <c r="U15052" s="119">
        <v>-2731</v>
      </c>
      <c r="V15052" s="102">
        <v>2022</v>
      </c>
    </row>
    <row r="15053" spans="1:22" ht="26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102">
        <v>64426</v>
      </c>
      <c r="D15053" s="49" t="s">
        <v>437</v>
      </c>
      <c r="E15053" s="102" t="s">
        <v>29581</v>
      </c>
      <c r="F15053" s="49" t="s">
        <v>26148</v>
      </c>
      <c r="G15053" s="49" t="s">
        <v>26148</v>
      </c>
      <c r="H15053" s="102">
        <v>64002</v>
      </c>
      <c r="I15053" s="49" t="s">
        <v>297</v>
      </c>
      <c r="J15053" s="49" t="s">
        <v>29602</v>
      </c>
      <c r="K15053" s="49" t="s">
        <v>7721</v>
      </c>
      <c r="L15053" s="49" t="s">
        <v>434</v>
      </c>
      <c r="M15053" s="102">
        <v>22</v>
      </c>
      <c r="N15053" s="102">
        <v>2</v>
      </c>
      <c r="O15053" s="49" t="s">
        <v>261</v>
      </c>
      <c r="P15053" s="49" t="s">
        <v>152</v>
      </c>
      <c r="Q15053" s="49" t="s">
        <v>194</v>
      </c>
      <c r="R15053" s="49" t="s">
        <v>194</v>
      </c>
      <c r="S15053" s="49" t="s">
        <v>29605</v>
      </c>
      <c r="T15053" s="119">
        <v>968655</v>
      </c>
      <c r="U15053" s="119">
        <v>283896</v>
      </c>
      <c r="V15053" s="102">
        <v>2022</v>
      </c>
    </row>
    <row r="15054" spans="1:22" ht="26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102">
        <v>64431</v>
      </c>
      <c r="D15054" s="49" t="s">
        <v>437</v>
      </c>
      <c r="E15054" s="102" t="s">
        <v>29581</v>
      </c>
      <c r="F15054" s="49" t="s">
        <v>26150</v>
      </c>
      <c r="G15054" s="49" t="s">
        <v>26150</v>
      </c>
      <c r="H15054" s="102">
        <v>64081</v>
      </c>
      <c r="I15054" s="49" t="s">
        <v>340</v>
      </c>
      <c r="J15054" s="49" t="s">
        <v>29614</v>
      </c>
      <c r="K15054" s="49" t="s">
        <v>29590</v>
      </c>
      <c r="L15054" s="49" t="s">
        <v>434</v>
      </c>
      <c r="M15054" s="102">
        <v>22</v>
      </c>
      <c r="N15054" s="102">
        <v>2</v>
      </c>
      <c r="O15054" s="49" t="s">
        <v>261</v>
      </c>
      <c r="P15054" s="49" t="s">
        <v>152</v>
      </c>
      <c r="Q15054" s="49" t="s">
        <v>194</v>
      </c>
      <c r="R15054" s="49" t="s">
        <v>194</v>
      </c>
      <c r="S15054" s="49" t="s">
        <v>3185</v>
      </c>
      <c r="T15054" s="119">
        <v>665145</v>
      </c>
      <c r="U15054" s="119">
        <v>194943</v>
      </c>
      <c r="V15054" s="102">
        <v>2022</v>
      </c>
    </row>
    <row r="15055" spans="1:22" ht="39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102">
        <v>64432</v>
      </c>
      <c r="D15055" s="49" t="s">
        <v>437</v>
      </c>
      <c r="E15055" s="102" t="s">
        <v>29581</v>
      </c>
      <c r="F15055" s="49" t="s">
        <v>26153</v>
      </c>
      <c r="G15055" s="49" t="s">
        <v>26152</v>
      </c>
      <c r="H15055" s="102">
        <v>64069</v>
      </c>
      <c r="I15055" s="49" t="s">
        <v>311</v>
      </c>
      <c r="J15055" s="49" t="s">
        <v>3186</v>
      </c>
      <c r="K15055" s="49" t="s">
        <v>29599</v>
      </c>
      <c r="L15055" s="49" t="s">
        <v>434</v>
      </c>
      <c r="M15055" s="102">
        <v>22</v>
      </c>
      <c r="N15055" s="102">
        <v>2</v>
      </c>
      <c r="O15055" s="49" t="s">
        <v>261</v>
      </c>
      <c r="P15055" s="49" t="s">
        <v>78</v>
      </c>
      <c r="Q15055" s="49" t="s">
        <v>129</v>
      </c>
      <c r="R15055" s="49" t="s">
        <v>172</v>
      </c>
      <c r="S15055" s="49" t="s">
        <v>29628</v>
      </c>
      <c r="T15055" s="119">
        <v>0</v>
      </c>
      <c r="U15055" s="119">
        <v>-37</v>
      </c>
      <c r="V15055" s="102">
        <v>2022</v>
      </c>
    </row>
    <row r="15056" spans="1:22" ht="39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102">
        <v>64432</v>
      </c>
      <c r="D15056" s="49" t="s">
        <v>437</v>
      </c>
      <c r="E15056" s="102" t="s">
        <v>29581</v>
      </c>
      <c r="F15056" s="49" t="s">
        <v>26153</v>
      </c>
      <c r="G15056" s="49" t="s">
        <v>26152</v>
      </c>
      <c r="H15056" s="102">
        <v>64069</v>
      </c>
      <c r="I15056" s="49" t="s">
        <v>311</v>
      </c>
      <c r="J15056" s="49" t="s">
        <v>3186</v>
      </c>
      <c r="K15056" s="49" t="s">
        <v>29599</v>
      </c>
      <c r="L15056" s="49" t="s">
        <v>434</v>
      </c>
      <c r="M15056" s="102">
        <v>22</v>
      </c>
      <c r="N15056" s="102">
        <v>2</v>
      </c>
      <c r="O15056" s="49" t="s">
        <v>261</v>
      </c>
      <c r="P15056" s="49" t="s">
        <v>152</v>
      </c>
      <c r="Q15056" s="49" t="s">
        <v>194</v>
      </c>
      <c r="R15056" s="49" t="s">
        <v>194</v>
      </c>
      <c r="S15056" s="49" t="s">
        <v>29628</v>
      </c>
      <c r="T15056" s="119">
        <v>24096</v>
      </c>
      <c r="U15056" s="119">
        <v>7062</v>
      </c>
      <c r="V15056" s="102">
        <v>2022</v>
      </c>
    </row>
    <row r="15057" spans="1:22" ht="39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102">
        <v>64433</v>
      </c>
      <c r="D15057" s="49" t="s">
        <v>437</v>
      </c>
      <c r="E15057" s="102" t="s">
        <v>29581</v>
      </c>
      <c r="F15057" s="49" t="s">
        <v>28211</v>
      </c>
      <c r="G15057" s="49" t="s">
        <v>28210</v>
      </c>
      <c r="H15057" s="102">
        <v>64068</v>
      </c>
      <c r="I15057" s="49" t="s">
        <v>214</v>
      </c>
      <c r="J15057" s="49" t="s">
        <v>29607</v>
      </c>
      <c r="K15057" s="49" t="s">
        <v>29621</v>
      </c>
      <c r="L15057" s="49" t="s">
        <v>434</v>
      </c>
      <c r="M15057" s="102">
        <v>22</v>
      </c>
      <c r="N15057" s="102">
        <v>2</v>
      </c>
      <c r="O15057" s="49" t="s">
        <v>261</v>
      </c>
      <c r="P15057" s="49" t="s">
        <v>156</v>
      </c>
      <c r="Q15057" s="49" t="s">
        <v>210</v>
      </c>
      <c r="R15057" s="49" t="s">
        <v>210</v>
      </c>
      <c r="S15057" s="49" t="s">
        <v>3322</v>
      </c>
      <c r="T15057" s="119">
        <v>911128</v>
      </c>
      <c r="U15057" s="119">
        <v>267036</v>
      </c>
      <c r="V15057" s="102">
        <v>2022</v>
      </c>
    </row>
    <row r="15058" spans="1:22" ht="26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102">
        <v>64434</v>
      </c>
      <c r="D15058" s="49" t="s">
        <v>437</v>
      </c>
      <c r="E15058" s="102" t="s">
        <v>29581</v>
      </c>
      <c r="F15058" s="49" t="s">
        <v>26157</v>
      </c>
      <c r="G15058" s="49" t="s">
        <v>26156</v>
      </c>
      <c r="H15058" s="102">
        <v>64071</v>
      </c>
      <c r="I15058" s="49" t="s">
        <v>311</v>
      </c>
      <c r="J15058" s="49" t="s">
        <v>3186</v>
      </c>
      <c r="K15058" s="49" t="s">
        <v>29599</v>
      </c>
      <c r="L15058" s="49" t="s">
        <v>434</v>
      </c>
      <c r="M15058" s="102">
        <v>22</v>
      </c>
      <c r="N15058" s="102">
        <v>2</v>
      </c>
      <c r="O15058" s="49" t="s">
        <v>261</v>
      </c>
      <c r="P15058" s="49" t="s">
        <v>152</v>
      </c>
      <c r="Q15058" s="49" t="s">
        <v>194</v>
      </c>
      <c r="R15058" s="49" t="s">
        <v>194</v>
      </c>
      <c r="S15058" s="49" t="s">
        <v>29628</v>
      </c>
      <c r="T15058" s="119">
        <v>15020</v>
      </c>
      <c r="U15058" s="119">
        <v>4402</v>
      </c>
      <c r="V15058" s="102">
        <v>2022</v>
      </c>
    </row>
    <row r="15059" spans="1:22" ht="39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102">
        <v>64435</v>
      </c>
      <c r="D15059" s="49" t="s">
        <v>437</v>
      </c>
      <c r="E15059" s="102" t="s">
        <v>29581</v>
      </c>
      <c r="F15059" s="49" t="s">
        <v>26160</v>
      </c>
      <c r="G15059" s="49" t="s">
        <v>26159</v>
      </c>
      <c r="H15059" s="102">
        <v>64072</v>
      </c>
      <c r="I15059" s="49" t="s">
        <v>311</v>
      </c>
      <c r="J15059" s="49" t="s">
        <v>3186</v>
      </c>
      <c r="K15059" s="49" t="s">
        <v>29599</v>
      </c>
      <c r="L15059" s="49" t="s">
        <v>434</v>
      </c>
      <c r="M15059" s="102">
        <v>22</v>
      </c>
      <c r="N15059" s="102">
        <v>2</v>
      </c>
      <c r="O15059" s="49" t="s">
        <v>261</v>
      </c>
      <c r="P15059" s="49" t="s">
        <v>152</v>
      </c>
      <c r="Q15059" s="49" t="s">
        <v>194</v>
      </c>
      <c r="R15059" s="49" t="s">
        <v>194</v>
      </c>
      <c r="S15059" s="49" t="s">
        <v>29628</v>
      </c>
      <c r="T15059" s="119">
        <v>8430</v>
      </c>
      <c r="U15059" s="119">
        <v>2471</v>
      </c>
      <c r="V15059" s="102">
        <v>2022</v>
      </c>
    </row>
    <row r="15060" spans="1:22" ht="26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102">
        <v>64436</v>
      </c>
      <c r="D15060" s="49" t="s">
        <v>437</v>
      </c>
      <c r="E15060" s="102" t="s">
        <v>29581</v>
      </c>
      <c r="F15060" s="49" t="s">
        <v>26163</v>
      </c>
      <c r="G15060" s="49" t="s">
        <v>26162</v>
      </c>
      <c r="H15060" s="102">
        <v>64073</v>
      </c>
      <c r="I15060" s="49" t="s">
        <v>311</v>
      </c>
      <c r="J15060" s="49" t="s">
        <v>3186</v>
      </c>
      <c r="K15060" s="49" t="s">
        <v>29599</v>
      </c>
      <c r="L15060" s="49" t="s">
        <v>434</v>
      </c>
      <c r="M15060" s="102">
        <v>22</v>
      </c>
      <c r="N15060" s="102">
        <v>2</v>
      </c>
      <c r="O15060" s="49" t="s">
        <v>261</v>
      </c>
      <c r="P15060" s="49" t="s">
        <v>78</v>
      </c>
      <c r="Q15060" s="49" t="s">
        <v>129</v>
      </c>
      <c r="R15060" s="49" t="s">
        <v>172</v>
      </c>
      <c r="S15060" s="49" t="s">
        <v>29628</v>
      </c>
      <c r="T15060" s="119">
        <v>0</v>
      </c>
      <c r="U15060" s="119">
        <v>-117</v>
      </c>
      <c r="V15060" s="102">
        <v>2022</v>
      </c>
    </row>
    <row r="15061" spans="1:22" ht="26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102">
        <v>64436</v>
      </c>
      <c r="D15061" s="49" t="s">
        <v>437</v>
      </c>
      <c r="E15061" s="102" t="s">
        <v>29581</v>
      </c>
      <c r="F15061" s="49" t="s">
        <v>26163</v>
      </c>
      <c r="G15061" s="49" t="s">
        <v>26162</v>
      </c>
      <c r="H15061" s="102">
        <v>64073</v>
      </c>
      <c r="I15061" s="49" t="s">
        <v>311</v>
      </c>
      <c r="J15061" s="49" t="s">
        <v>3186</v>
      </c>
      <c r="K15061" s="49" t="s">
        <v>29599</v>
      </c>
      <c r="L15061" s="49" t="s">
        <v>434</v>
      </c>
      <c r="M15061" s="102">
        <v>22</v>
      </c>
      <c r="N15061" s="102">
        <v>2</v>
      </c>
      <c r="O15061" s="49" t="s">
        <v>261</v>
      </c>
      <c r="P15061" s="49" t="s">
        <v>152</v>
      </c>
      <c r="Q15061" s="49" t="s">
        <v>194</v>
      </c>
      <c r="R15061" s="49" t="s">
        <v>194</v>
      </c>
      <c r="S15061" s="49" t="s">
        <v>29628</v>
      </c>
      <c r="T15061" s="119">
        <v>29444</v>
      </c>
      <c r="U15061" s="119">
        <v>8629</v>
      </c>
      <c r="V15061" s="102">
        <v>2022</v>
      </c>
    </row>
    <row r="15062" spans="1:22" ht="26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102">
        <v>64437</v>
      </c>
      <c r="D15062" s="49" t="s">
        <v>437</v>
      </c>
      <c r="E15062" s="102" t="s">
        <v>29581</v>
      </c>
      <c r="F15062" s="49" t="s">
        <v>26166</v>
      </c>
      <c r="G15062" s="49" t="s">
        <v>26165</v>
      </c>
      <c r="H15062" s="102">
        <v>64070</v>
      </c>
      <c r="I15062" s="49" t="s">
        <v>311</v>
      </c>
      <c r="J15062" s="49" t="s">
        <v>3186</v>
      </c>
      <c r="K15062" s="49" t="s">
        <v>29599</v>
      </c>
      <c r="L15062" s="49" t="s">
        <v>434</v>
      </c>
      <c r="M15062" s="102">
        <v>22</v>
      </c>
      <c r="N15062" s="102">
        <v>2</v>
      </c>
      <c r="O15062" s="49" t="s">
        <v>261</v>
      </c>
      <c r="P15062" s="49" t="s">
        <v>152</v>
      </c>
      <c r="Q15062" s="49" t="s">
        <v>194</v>
      </c>
      <c r="R15062" s="49" t="s">
        <v>194</v>
      </c>
      <c r="S15062" s="49" t="s">
        <v>29628</v>
      </c>
      <c r="T15062" s="119">
        <v>21361</v>
      </c>
      <c r="U15062" s="119">
        <v>6261</v>
      </c>
      <c r="V15062" s="102">
        <v>2022</v>
      </c>
    </row>
    <row r="15063" spans="1:22" ht="26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102">
        <v>64438</v>
      </c>
      <c r="D15063" s="49" t="s">
        <v>437</v>
      </c>
      <c r="E15063" s="102" t="s">
        <v>29581</v>
      </c>
      <c r="F15063" s="49" t="s">
        <v>26169</v>
      </c>
      <c r="G15063" s="49" t="s">
        <v>26168</v>
      </c>
      <c r="H15063" s="102">
        <v>64088</v>
      </c>
      <c r="I15063" s="49" t="s">
        <v>115</v>
      </c>
      <c r="J15063" s="49" t="s">
        <v>29591</v>
      </c>
      <c r="K15063" s="49" t="s">
        <v>7721</v>
      </c>
      <c r="L15063" s="49" t="s">
        <v>434</v>
      </c>
      <c r="M15063" s="102">
        <v>22</v>
      </c>
      <c r="N15063" s="102">
        <v>2</v>
      </c>
      <c r="O15063" s="49" t="s">
        <v>261</v>
      </c>
      <c r="P15063" s="49" t="s">
        <v>152</v>
      </c>
      <c r="Q15063" s="49" t="s">
        <v>194</v>
      </c>
      <c r="R15063" s="49" t="s">
        <v>194</v>
      </c>
      <c r="S15063" s="49" t="s">
        <v>29592</v>
      </c>
      <c r="T15063" s="119">
        <v>13194</v>
      </c>
      <c r="U15063" s="119">
        <v>3867</v>
      </c>
      <c r="V15063" s="102">
        <v>2022</v>
      </c>
    </row>
    <row r="15064" spans="1:22" ht="39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102">
        <v>64439</v>
      </c>
      <c r="D15064" s="49" t="s">
        <v>437</v>
      </c>
      <c r="E15064" s="102" t="s">
        <v>29581</v>
      </c>
      <c r="F15064" s="49" t="s">
        <v>26172</v>
      </c>
      <c r="G15064" s="49" t="s">
        <v>26171</v>
      </c>
      <c r="H15064" s="102">
        <v>64089</v>
      </c>
      <c r="I15064" s="49" t="s">
        <v>306</v>
      </c>
      <c r="J15064" s="49" t="s">
        <v>29614</v>
      </c>
      <c r="K15064" s="49" t="s">
        <v>29621</v>
      </c>
      <c r="L15064" s="49" t="s">
        <v>434</v>
      </c>
      <c r="M15064" s="102">
        <v>22</v>
      </c>
      <c r="N15064" s="102">
        <v>2</v>
      </c>
      <c r="O15064" s="49" t="s">
        <v>261</v>
      </c>
      <c r="P15064" s="49" t="s">
        <v>152</v>
      </c>
      <c r="Q15064" s="49" t="s">
        <v>194</v>
      </c>
      <c r="R15064" s="49" t="s">
        <v>194</v>
      </c>
      <c r="S15064" s="49" t="s">
        <v>3322</v>
      </c>
      <c r="T15064" s="119">
        <v>13100</v>
      </c>
      <c r="U15064" s="119">
        <v>3839</v>
      </c>
      <c r="V15064" s="102">
        <v>2022</v>
      </c>
    </row>
    <row r="15065" spans="1:22" ht="51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102">
        <v>64441</v>
      </c>
      <c r="D15065" s="49" t="s">
        <v>437</v>
      </c>
      <c r="E15065" s="102" t="s">
        <v>29581</v>
      </c>
      <c r="F15065" s="49" t="s">
        <v>26179</v>
      </c>
      <c r="G15065" s="49" t="s">
        <v>11910</v>
      </c>
      <c r="H15065" s="102">
        <v>60025</v>
      </c>
      <c r="I15065" s="49" t="s">
        <v>115</v>
      </c>
      <c r="J15065" s="49" t="s">
        <v>29591</v>
      </c>
      <c r="K15065" s="49" t="s">
        <v>7721</v>
      </c>
      <c r="L15065" s="49" t="s">
        <v>434</v>
      </c>
      <c r="M15065" s="102">
        <v>22</v>
      </c>
      <c r="N15065" s="102">
        <v>2</v>
      </c>
      <c r="O15065" s="49" t="s">
        <v>261</v>
      </c>
      <c r="P15065" s="49" t="s">
        <v>152</v>
      </c>
      <c r="Q15065" s="49" t="s">
        <v>194</v>
      </c>
      <c r="R15065" s="49" t="s">
        <v>194</v>
      </c>
      <c r="S15065" s="49" t="s">
        <v>29618</v>
      </c>
      <c r="T15065" s="119">
        <v>29407</v>
      </c>
      <c r="U15065" s="119">
        <v>8619</v>
      </c>
      <c r="V15065" s="102">
        <v>2022</v>
      </c>
    </row>
    <row r="15066" spans="1:22" ht="39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102">
        <v>64442</v>
      </c>
      <c r="D15066" s="49" t="s">
        <v>437</v>
      </c>
      <c r="E15066" s="102" t="s">
        <v>29581</v>
      </c>
      <c r="F15066" s="49" t="s">
        <v>28215</v>
      </c>
      <c r="G15066" s="49" t="s">
        <v>27843</v>
      </c>
      <c r="H15066" s="102">
        <v>57365</v>
      </c>
      <c r="I15066" s="49" t="s">
        <v>326</v>
      </c>
      <c r="J15066" s="49" t="s">
        <v>29598</v>
      </c>
      <c r="K15066" s="49" t="s">
        <v>29599</v>
      </c>
      <c r="L15066" s="49" t="s">
        <v>434</v>
      </c>
      <c r="M15066" s="102">
        <v>22</v>
      </c>
      <c r="N15066" s="102">
        <v>2</v>
      </c>
      <c r="O15066" s="49" t="s">
        <v>261</v>
      </c>
      <c r="P15066" s="49" t="s">
        <v>78</v>
      </c>
      <c r="Q15066" s="49" t="s">
        <v>129</v>
      </c>
      <c r="R15066" s="49" t="s">
        <v>172</v>
      </c>
      <c r="S15066" s="49" t="s">
        <v>29600</v>
      </c>
      <c r="T15066" s="119">
        <v>0</v>
      </c>
      <c r="U15066" s="119">
        <v>0</v>
      </c>
      <c r="V15066" s="102">
        <v>2022</v>
      </c>
    </row>
    <row r="15067" spans="1:22" ht="39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102">
        <v>64442</v>
      </c>
      <c r="D15067" s="49" t="s">
        <v>437</v>
      </c>
      <c r="E15067" s="102" t="s">
        <v>29581</v>
      </c>
      <c r="F15067" s="49" t="s">
        <v>28215</v>
      </c>
      <c r="G15067" s="49" t="s">
        <v>27843</v>
      </c>
      <c r="H15067" s="102">
        <v>57365</v>
      </c>
      <c r="I15067" s="49" t="s">
        <v>326</v>
      </c>
      <c r="J15067" s="49" t="s">
        <v>29598</v>
      </c>
      <c r="K15067" s="49" t="s">
        <v>29599</v>
      </c>
      <c r="L15067" s="49" t="s">
        <v>434</v>
      </c>
      <c r="M15067" s="102">
        <v>22</v>
      </c>
      <c r="N15067" s="102">
        <v>2</v>
      </c>
      <c r="O15067" s="49" t="s">
        <v>261</v>
      </c>
      <c r="P15067" s="49" t="s">
        <v>152</v>
      </c>
      <c r="Q15067" s="49" t="s">
        <v>194</v>
      </c>
      <c r="R15067" s="49" t="s">
        <v>194</v>
      </c>
      <c r="S15067" s="49" t="s">
        <v>29600</v>
      </c>
      <c r="T15067" s="119">
        <v>140</v>
      </c>
      <c r="U15067" s="119">
        <v>41</v>
      </c>
      <c r="V15067" s="102">
        <v>2022</v>
      </c>
    </row>
    <row r="15068" spans="1:22" ht="39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102">
        <v>64443</v>
      </c>
      <c r="D15068" s="49" t="s">
        <v>437</v>
      </c>
      <c r="E15068" s="102" t="s">
        <v>29581</v>
      </c>
      <c r="F15068" s="49" t="s">
        <v>26181</v>
      </c>
      <c r="G15068" s="49" t="s">
        <v>21756</v>
      </c>
      <c r="H15068" s="102">
        <v>62627</v>
      </c>
      <c r="I15068" s="49" t="s">
        <v>338</v>
      </c>
      <c r="J15068" s="49" t="s">
        <v>3186</v>
      </c>
      <c r="K15068" s="49" t="s">
        <v>29599</v>
      </c>
      <c r="L15068" s="49" t="s">
        <v>434</v>
      </c>
      <c r="M15068" s="102">
        <v>22</v>
      </c>
      <c r="N15068" s="102">
        <v>2</v>
      </c>
      <c r="O15068" s="49" t="s">
        <v>261</v>
      </c>
      <c r="P15068" s="49" t="s">
        <v>152</v>
      </c>
      <c r="Q15068" s="49" t="s">
        <v>194</v>
      </c>
      <c r="R15068" s="49" t="s">
        <v>194</v>
      </c>
      <c r="S15068" s="49" t="s">
        <v>29628</v>
      </c>
      <c r="T15068" s="119">
        <v>13007</v>
      </c>
      <c r="U15068" s="119">
        <v>3812</v>
      </c>
      <c r="V15068" s="102">
        <v>2022</v>
      </c>
    </row>
    <row r="15069" spans="1:22" ht="26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102">
        <v>64444</v>
      </c>
      <c r="D15069" s="49" t="s">
        <v>437</v>
      </c>
      <c r="E15069" s="102" t="s">
        <v>29581</v>
      </c>
      <c r="F15069" s="49" t="s">
        <v>26183</v>
      </c>
      <c r="G15069" s="49" t="s">
        <v>21686</v>
      </c>
      <c r="H15069" s="102">
        <v>61204</v>
      </c>
      <c r="I15069" s="49" t="s">
        <v>295</v>
      </c>
      <c r="J15069" s="49" t="s">
        <v>29587</v>
      </c>
      <c r="K15069" s="49" t="s">
        <v>29590</v>
      </c>
      <c r="L15069" s="49" t="s">
        <v>434</v>
      </c>
      <c r="M15069" s="102">
        <v>22</v>
      </c>
      <c r="N15069" s="102">
        <v>1</v>
      </c>
      <c r="O15069" s="49" t="s">
        <v>255</v>
      </c>
      <c r="P15069" s="49" t="s">
        <v>152</v>
      </c>
      <c r="Q15069" s="49" t="s">
        <v>194</v>
      </c>
      <c r="R15069" s="49" t="s">
        <v>194</v>
      </c>
      <c r="S15069" s="49" t="s">
        <v>810</v>
      </c>
      <c r="T15069" s="119">
        <v>9580</v>
      </c>
      <c r="U15069" s="119">
        <v>2808</v>
      </c>
      <c r="V15069" s="102">
        <v>2022</v>
      </c>
    </row>
    <row r="15070" spans="1:22" ht="39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102">
        <v>64445</v>
      </c>
      <c r="D15070" s="49" t="s">
        <v>437</v>
      </c>
      <c r="E15070" s="102" t="s">
        <v>29581</v>
      </c>
      <c r="F15070" s="49" t="s">
        <v>26185</v>
      </c>
      <c r="G15070" s="49" t="s">
        <v>14684</v>
      </c>
      <c r="H15070" s="102">
        <v>60947</v>
      </c>
      <c r="I15070" s="49" t="s">
        <v>326</v>
      </c>
      <c r="J15070" s="49" t="s">
        <v>29598</v>
      </c>
      <c r="K15070" s="49" t="s">
        <v>29599</v>
      </c>
      <c r="L15070" s="49" t="s">
        <v>434</v>
      </c>
      <c r="M15070" s="102">
        <v>22</v>
      </c>
      <c r="N15070" s="102">
        <v>2</v>
      </c>
      <c r="O15070" s="49" t="s">
        <v>261</v>
      </c>
      <c r="P15070" s="49" t="s">
        <v>152</v>
      </c>
      <c r="Q15070" s="49" t="s">
        <v>194</v>
      </c>
      <c r="R15070" s="49" t="s">
        <v>194</v>
      </c>
      <c r="S15070" s="49" t="s">
        <v>29600</v>
      </c>
      <c r="T15070" s="119">
        <v>9949</v>
      </c>
      <c r="U15070" s="119">
        <v>2916</v>
      </c>
      <c r="V15070" s="102">
        <v>2022</v>
      </c>
    </row>
    <row r="15071" spans="1:22" ht="39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102">
        <v>64446</v>
      </c>
      <c r="D15071" s="49" t="s">
        <v>437</v>
      </c>
      <c r="E15071" s="102" t="s">
        <v>29581</v>
      </c>
      <c r="F15071" s="49" t="s">
        <v>26186</v>
      </c>
      <c r="G15071" s="49" t="s">
        <v>6421</v>
      </c>
      <c r="H15071" s="102">
        <v>17470</v>
      </c>
      <c r="I15071" s="49" t="s">
        <v>339</v>
      </c>
      <c r="J15071" s="49" t="s">
        <v>29591</v>
      </c>
      <c r="K15071" s="49" t="s">
        <v>7721</v>
      </c>
      <c r="L15071" s="49" t="s">
        <v>434</v>
      </c>
      <c r="M15071" s="102">
        <v>22</v>
      </c>
      <c r="N15071" s="102">
        <v>1</v>
      </c>
      <c r="O15071" s="49" t="s">
        <v>255</v>
      </c>
      <c r="P15071" s="49" t="s">
        <v>78</v>
      </c>
      <c r="Q15071" s="49" t="s">
        <v>129</v>
      </c>
      <c r="R15071" s="49" t="s">
        <v>172</v>
      </c>
      <c r="S15071" s="49" t="s">
        <v>29620</v>
      </c>
      <c r="T15071" s="119">
        <v>0</v>
      </c>
      <c r="U15071" s="119">
        <v>-37</v>
      </c>
      <c r="V15071" s="102">
        <v>2022</v>
      </c>
    </row>
    <row r="15072" spans="1:22" ht="39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102">
        <v>64446</v>
      </c>
      <c r="D15072" s="49" t="s">
        <v>437</v>
      </c>
      <c r="E15072" s="102" t="s">
        <v>29581</v>
      </c>
      <c r="F15072" s="49" t="s">
        <v>26186</v>
      </c>
      <c r="G15072" s="49" t="s">
        <v>6421</v>
      </c>
      <c r="H15072" s="102">
        <v>17470</v>
      </c>
      <c r="I15072" s="49" t="s">
        <v>339</v>
      </c>
      <c r="J15072" s="49" t="s">
        <v>29591</v>
      </c>
      <c r="K15072" s="49" t="s">
        <v>7721</v>
      </c>
      <c r="L15072" s="49" t="s">
        <v>434</v>
      </c>
      <c r="M15072" s="102">
        <v>22</v>
      </c>
      <c r="N15072" s="102">
        <v>1</v>
      </c>
      <c r="O15072" s="49" t="s">
        <v>255</v>
      </c>
      <c r="P15072" s="49" t="s">
        <v>152</v>
      </c>
      <c r="Q15072" s="49" t="s">
        <v>194</v>
      </c>
      <c r="R15072" s="49" t="s">
        <v>194</v>
      </c>
      <c r="S15072" s="49" t="s">
        <v>29620</v>
      </c>
      <c r="T15072" s="119">
        <v>1887</v>
      </c>
      <c r="U15072" s="119">
        <v>553</v>
      </c>
      <c r="V15072" s="102">
        <v>2022</v>
      </c>
    </row>
    <row r="15073" spans="1:22" ht="39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102">
        <v>64447</v>
      </c>
      <c r="D15073" s="49" t="s">
        <v>437</v>
      </c>
      <c r="E15073" s="102" t="s">
        <v>29581</v>
      </c>
      <c r="F15073" s="49" t="s">
        <v>28219</v>
      </c>
      <c r="G15073" s="49" t="s">
        <v>28218</v>
      </c>
      <c r="H15073" s="102">
        <v>64108</v>
      </c>
      <c r="I15073" s="49" t="s">
        <v>334</v>
      </c>
      <c r="J15073" s="49" t="s">
        <v>29587</v>
      </c>
      <c r="K15073" s="49" t="s">
        <v>29616</v>
      </c>
      <c r="L15073" s="49" t="s">
        <v>434</v>
      </c>
      <c r="M15073" s="102">
        <v>22</v>
      </c>
      <c r="N15073" s="102">
        <v>2</v>
      </c>
      <c r="O15073" s="49" t="s">
        <v>261</v>
      </c>
      <c r="P15073" s="49" t="s">
        <v>152</v>
      </c>
      <c r="Q15073" s="49" t="s">
        <v>194</v>
      </c>
      <c r="R15073" s="49" t="s">
        <v>194</v>
      </c>
      <c r="S15073" s="49" t="s">
        <v>29617</v>
      </c>
      <c r="T15073" s="119">
        <v>807064</v>
      </c>
      <c r="U15073" s="119">
        <v>236537</v>
      </c>
      <c r="V15073" s="102">
        <v>2022</v>
      </c>
    </row>
    <row r="15074" spans="1:22" ht="26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102">
        <v>64450</v>
      </c>
      <c r="D15074" s="49" t="s">
        <v>437</v>
      </c>
      <c r="E15074" s="102" t="s">
        <v>29581</v>
      </c>
      <c r="F15074" s="49" t="s">
        <v>26189</v>
      </c>
      <c r="G15074" s="49" t="s">
        <v>26189</v>
      </c>
      <c r="H15074" s="102">
        <v>64118</v>
      </c>
      <c r="I15074" s="49" t="s">
        <v>319</v>
      </c>
      <c r="J15074" s="49" t="s">
        <v>29607</v>
      </c>
      <c r="K15074" s="49" t="s">
        <v>29584</v>
      </c>
      <c r="L15074" s="49" t="s">
        <v>434</v>
      </c>
      <c r="M15074" s="102">
        <v>22</v>
      </c>
      <c r="N15074" s="102">
        <v>2</v>
      </c>
      <c r="O15074" s="49" t="s">
        <v>261</v>
      </c>
      <c r="P15074" s="49" t="s">
        <v>78</v>
      </c>
      <c r="Q15074" s="49" t="s">
        <v>129</v>
      </c>
      <c r="R15074" s="49" t="s">
        <v>172</v>
      </c>
      <c r="S15074" s="49" t="s">
        <v>3322</v>
      </c>
      <c r="T15074" s="119">
        <v>0</v>
      </c>
      <c r="U15074" s="119">
        <v>0</v>
      </c>
      <c r="V15074" s="102">
        <v>2022</v>
      </c>
    </row>
    <row r="15075" spans="1:22" ht="26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102">
        <v>64450</v>
      </c>
      <c r="D15075" s="49" t="s">
        <v>437</v>
      </c>
      <c r="E15075" s="102" t="s">
        <v>29581</v>
      </c>
      <c r="F15075" s="49" t="s">
        <v>26189</v>
      </c>
      <c r="G15075" s="49" t="s">
        <v>26189</v>
      </c>
      <c r="H15075" s="102">
        <v>64118</v>
      </c>
      <c r="I15075" s="49" t="s">
        <v>319</v>
      </c>
      <c r="J15075" s="49" t="s">
        <v>29607</v>
      </c>
      <c r="K15075" s="49" t="s">
        <v>29584</v>
      </c>
      <c r="L15075" s="49" t="s">
        <v>434</v>
      </c>
      <c r="M15075" s="102">
        <v>22</v>
      </c>
      <c r="N15075" s="102">
        <v>2</v>
      </c>
      <c r="O15075" s="49" t="s">
        <v>261</v>
      </c>
      <c r="P15075" s="49" t="s">
        <v>152</v>
      </c>
      <c r="Q15075" s="49" t="s">
        <v>194</v>
      </c>
      <c r="R15075" s="49" t="s">
        <v>194</v>
      </c>
      <c r="S15075" s="49" t="s">
        <v>3322</v>
      </c>
      <c r="T15075" s="119">
        <v>36334</v>
      </c>
      <c r="U15075" s="119">
        <v>10649</v>
      </c>
      <c r="V15075" s="102">
        <v>2022</v>
      </c>
    </row>
    <row r="15076" spans="1:22" ht="51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102">
        <v>64451</v>
      </c>
      <c r="D15076" s="49" t="s">
        <v>437</v>
      </c>
      <c r="E15076" s="102" t="s">
        <v>29581</v>
      </c>
      <c r="F15076" s="49" t="s">
        <v>26192</v>
      </c>
      <c r="G15076" s="49" t="s">
        <v>22058</v>
      </c>
      <c r="H15076" s="102">
        <v>61610</v>
      </c>
      <c r="I15076" s="49" t="s">
        <v>326</v>
      </c>
      <c r="J15076" s="49" t="s">
        <v>29598</v>
      </c>
      <c r="K15076" s="49" t="s">
        <v>29599</v>
      </c>
      <c r="L15076" s="49" t="s">
        <v>434</v>
      </c>
      <c r="M15076" s="102">
        <v>22</v>
      </c>
      <c r="N15076" s="102">
        <v>2</v>
      </c>
      <c r="O15076" s="49" t="s">
        <v>261</v>
      </c>
      <c r="P15076" s="49" t="s">
        <v>152</v>
      </c>
      <c r="Q15076" s="49" t="s">
        <v>194</v>
      </c>
      <c r="R15076" s="49" t="s">
        <v>194</v>
      </c>
      <c r="S15076" s="49" t="s">
        <v>29600</v>
      </c>
      <c r="T15076" s="119">
        <v>12287</v>
      </c>
      <c r="U15076" s="119">
        <v>3601</v>
      </c>
      <c r="V15076" s="102">
        <v>2022</v>
      </c>
    </row>
    <row r="15077" spans="1:22" ht="26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102">
        <v>64453</v>
      </c>
      <c r="D15077" s="49" t="s">
        <v>437</v>
      </c>
      <c r="E15077" s="102" t="s">
        <v>29581</v>
      </c>
      <c r="F15077" s="49" t="s">
        <v>26194</v>
      </c>
      <c r="G15077" s="49" t="s">
        <v>26032</v>
      </c>
      <c r="H15077" s="102">
        <v>63991</v>
      </c>
      <c r="I15077" s="49" t="s">
        <v>326</v>
      </c>
      <c r="J15077" s="49" t="s">
        <v>29598</v>
      </c>
      <c r="K15077" s="49" t="s">
        <v>29599</v>
      </c>
      <c r="L15077" s="49" t="s">
        <v>434</v>
      </c>
      <c r="M15077" s="102">
        <v>22</v>
      </c>
      <c r="N15077" s="102">
        <v>2</v>
      </c>
      <c r="O15077" s="49" t="s">
        <v>261</v>
      </c>
      <c r="P15077" s="49" t="s">
        <v>78</v>
      </c>
      <c r="Q15077" s="49" t="s">
        <v>129</v>
      </c>
      <c r="R15077" s="49" t="s">
        <v>172</v>
      </c>
      <c r="S15077" s="49" t="s">
        <v>29600</v>
      </c>
      <c r="T15077" s="119">
        <v>0</v>
      </c>
      <c r="U15077" s="119">
        <v>-1</v>
      </c>
      <c r="V15077" s="102">
        <v>2022</v>
      </c>
    </row>
    <row r="15078" spans="1:22" ht="26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102">
        <v>64453</v>
      </c>
      <c r="D15078" s="49" t="s">
        <v>437</v>
      </c>
      <c r="E15078" s="102" t="s">
        <v>29581</v>
      </c>
      <c r="F15078" s="49" t="s">
        <v>26194</v>
      </c>
      <c r="G15078" s="49" t="s">
        <v>26032</v>
      </c>
      <c r="H15078" s="102">
        <v>63991</v>
      </c>
      <c r="I15078" s="49" t="s">
        <v>326</v>
      </c>
      <c r="J15078" s="49" t="s">
        <v>29598</v>
      </c>
      <c r="K15078" s="49" t="s">
        <v>29599</v>
      </c>
      <c r="L15078" s="49" t="s">
        <v>434</v>
      </c>
      <c r="M15078" s="102">
        <v>22</v>
      </c>
      <c r="N15078" s="102">
        <v>2</v>
      </c>
      <c r="O15078" s="49" t="s">
        <v>261</v>
      </c>
      <c r="P15078" s="49" t="s">
        <v>152</v>
      </c>
      <c r="Q15078" s="49" t="s">
        <v>194</v>
      </c>
      <c r="R15078" s="49" t="s">
        <v>194</v>
      </c>
      <c r="S15078" s="49" t="s">
        <v>29600</v>
      </c>
      <c r="T15078" s="119">
        <v>15972</v>
      </c>
      <c r="U15078" s="119">
        <v>4681</v>
      </c>
      <c r="V15078" s="102">
        <v>2022</v>
      </c>
    </row>
    <row r="15079" spans="1:22" ht="39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102">
        <v>64454</v>
      </c>
      <c r="D15079" s="49" t="s">
        <v>437</v>
      </c>
      <c r="E15079" s="102" t="s">
        <v>29581</v>
      </c>
      <c r="F15079" s="49" t="s">
        <v>26198</v>
      </c>
      <c r="G15079" s="49" t="s">
        <v>26197</v>
      </c>
      <c r="H15079" s="102">
        <v>64119</v>
      </c>
      <c r="I15079" s="49" t="s">
        <v>322</v>
      </c>
      <c r="J15079" s="49" t="s">
        <v>3186</v>
      </c>
      <c r="K15079" s="49" t="s">
        <v>29599</v>
      </c>
      <c r="L15079" s="49" t="s">
        <v>434</v>
      </c>
      <c r="M15079" s="102">
        <v>22</v>
      </c>
      <c r="N15079" s="102">
        <v>2</v>
      </c>
      <c r="O15079" s="49" t="s">
        <v>261</v>
      </c>
      <c r="P15079" s="49" t="s">
        <v>152</v>
      </c>
      <c r="Q15079" s="49" t="s">
        <v>194</v>
      </c>
      <c r="R15079" s="49" t="s">
        <v>194</v>
      </c>
      <c r="S15079" s="49" t="s">
        <v>29628</v>
      </c>
      <c r="T15079" s="119">
        <v>13336</v>
      </c>
      <c r="U15079" s="119">
        <v>3908</v>
      </c>
      <c r="V15079" s="102">
        <v>2022</v>
      </c>
    </row>
    <row r="15080" spans="1:22" ht="26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102">
        <v>64456</v>
      </c>
      <c r="D15080" s="49" t="s">
        <v>437</v>
      </c>
      <c r="E15080" s="102" t="s">
        <v>29581</v>
      </c>
      <c r="F15080" s="49" t="s">
        <v>26199</v>
      </c>
      <c r="G15080" s="49" t="s">
        <v>26199</v>
      </c>
      <c r="H15080" s="102">
        <v>64103</v>
      </c>
      <c r="I15080" s="49" t="s">
        <v>314</v>
      </c>
      <c r="J15080" s="49" t="s">
        <v>29614</v>
      </c>
      <c r="K15080" s="49" t="s">
        <v>29621</v>
      </c>
      <c r="L15080" s="49" t="s">
        <v>434</v>
      </c>
      <c r="M15080" s="102">
        <v>22</v>
      </c>
      <c r="N15080" s="102">
        <v>2</v>
      </c>
      <c r="O15080" s="49" t="s">
        <v>261</v>
      </c>
      <c r="P15080" s="49" t="s">
        <v>152</v>
      </c>
      <c r="Q15080" s="49" t="s">
        <v>194</v>
      </c>
      <c r="R15080" s="49" t="s">
        <v>194</v>
      </c>
      <c r="S15080" s="49" t="s">
        <v>3185</v>
      </c>
      <c r="T15080" s="119">
        <v>13866</v>
      </c>
      <c r="U15080" s="119">
        <v>4064</v>
      </c>
      <c r="V15080" s="102">
        <v>2022</v>
      </c>
    </row>
    <row r="15081" spans="1:22" ht="26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102">
        <v>64457</v>
      </c>
      <c r="D15081" s="49" t="s">
        <v>437</v>
      </c>
      <c r="E15081" s="102" t="s">
        <v>29581</v>
      </c>
      <c r="F15081" s="49" t="s">
        <v>26202</v>
      </c>
      <c r="G15081" s="49" t="s">
        <v>26202</v>
      </c>
      <c r="H15081" s="102">
        <v>64104</v>
      </c>
      <c r="I15081" s="49" t="s">
        <v>314</v>
      </c>
      <c r="J15081" s="49" t="s">
        <v>29614</v>
      </c>
      <c r="K15081" s="49" t="s">
        <v>29621</v>
      </c>
      <c r="L15081" s="49" t="s">
        <v>434</v>
      </c>
      <c r="M15081" s="102">
        <v>22</v>
      </c>
      <c r="N15081" s="102">
        <v>2</v>
      </c>
      <c r="O15081" s="49" t="s">
        <v>261</v>
      </c>
      <c r="P15081" s="49" t="s">
        <v>152</v>
      </c>
      <c r="Q15081" s="49" t="s">
        <v>194</v>
      </c>
      <c r="R15081" s="49" t="s">
        <v>194</v>
      </c>
      <c r="S15081" s="49" t="s">
        <v>3185</v>
      </c>
      <c r="T15081" s="119">
        <v>13241</v>
      </c>
      <c r="U15081" s="119">
        <v>3881</v>
      </c>
      <c r="V15081" s="102">
        <v>2022</v>
      </c>
    </row>
    <row r="15082" spans="1:22" ht="26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102">
        <v>64458</v>
      </c>
      <c r="D15082" s="49" t="s">
        <v>437</v>
      </c>
      <c r="E15082" s="102" t="s">
        <v>29581</v>
      </c>
      <c r="F15082" s="49" t="s">
        <v>26204</v>
      </c>
      <c r="G15082" s="49" t="s">
        <v>26204</v>
      </c>
      <c r="H15082" s="102">
        <v>64105</v>
      </c>
      <c r="I15082" s="49" t="s">
        <v>314</v>
      </c>
      <c r="J15082" s="49" t="s">
        <v>29614</v>
      </c>
      <c r="K15082" s="49" t="s">
        <v>29621</v>
      </c>
      <c r="L15082" s="49" t="s">
        <v>434</v>
      </c>
      <c r="M15082" s="102">
        <v>22</v>
      </c>
      <c r="N15082" s="102">
        <v>2</v>
      </c>
      <c r="O15082" s="49" t="s">
        <v>261</v>
      </c>
      <c r="P15082" s="49" t="s">
        <v>152</v>
      </c>
      <c r="Q15082" s="49" t="s">
        <v>194</v>
      </c>
      <c r="R15082" s="49" t="s">
        <v>194</v>
      </c>
      <c r="S15082" s="49" t="s">
        <v>3185</v>
      </c>
      <c r="T15082" s="119">
        <v>12477</v>
      </c>
      <c r="U15082" s="119">
        <v>3657</v>
      </c>
      <c r="V15082" s="102">
        <v>2022</v>
      </c>
    </row>
    <row r="15083" spans="1:22" ht="26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102">
        <v>64459</v>
      </c>
      <c r="D15083" s="49" t="s">
        <v>437</v>
      </c>
      <c r="E15083" s="102" t="s">
        <v>29581</v>
      </c>
      <c r="F15083" s="49" t="s">
        <v>26206</v>
      </c>
      <c r="G15083" s="49" t="s">
        <v>26206</v>
      </c>
      <c r="H15083" s="102">
        <v>64106</v>
      </c>
      <c r="I15083" s="49" t="s">
        <v>314</v>
      </c>
      <c r="J15083" s="49" t="s">
        <v>29614</v>
      </c>
      <c r="K15083" s="49" t="s">
        <v>29621</v>
      </c>
      <c r="L15083" s="49" t="s">
        <v>434</v>
      </c>
      <c r="M15083" s="102">
        <v>22</v>
      </c>
      <c r="N15083" s="102">
        <v>2</v>
      </c>
      <c r="O15083" s="49" t="s">
        <v>261</v>
      </c>
      <c r="P15083" s="49" t="s">
        <v>152</v>
      </c>
      <c r="Q15083" s="49" t="s">
        <v>194</v>
      </c>
      <c r="R15083" s="49" t="s">
        <v>194</v>
      </c>
      <c r="S15083" s="49" t="s">
        <v>3185</v>
      </c>
      <c r="T15083" s="119">
        <v>13850</v>
      </c>
      <c r="U15083" s="119">
        <v>4059</v>
      </c>
      <c r="V15083" s="102">
        <v>2022</v>
      </c>
    </row>
    <row r="15084" spans="1:22" ht="26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102">
        <v>64460</v>
      </c>
      <c r="D15084" s="49" t="s">
        <v>437</v>
      </c>
      <c r="E15084" s="102" t="s">
        <v>29581</v>
      </c>
      <c r="F15084" s="49" t="s">
        <v>26208</v>
      </c>
      <c r="G15084" s="49" t="s">
        <v>26208</v>
      </c>
      <c r="H15084" s="102">
        <v>64111</v>
      </c>
      <c r="I15084" s="49" t="s">
        <v>314</v>
      </c>
      <c r="J15084" s="49" t="s">
        <v>29614</v>
      </c>
      <c r="K15084" s="49" t="s">
        <v>29621</v>
      </c>
      <c r="L15084" s="49" t="s">
        <v>434</v>
      </c>
      <c r="M15084" s="102">
        <v>22</v>
      </c>
      <c r="N15084" s="102">
        <v>2</v>
      </c>
      <c r="O15084" s="49" t="s">
        <v>261</v>
      </c>
      <c r="P15084" s="49" t="s">
        <v>152</v>
      </c>
      <c r="Q15084" s="49" t="s">
        <v>194</v>
      </c>
      <c r="R15084" s="49" t="s">
        <v>194</v>
      </c>
      <c r="S15084" s="49" t="s">
        <v>3185</v>
      </c>
      <c r="T15084" s="119">
        <v>13583</v>
      </c>
      <c r="U15084" s="119">
        <v>3981</v>
      </c>
      <c r="V15084" s="102">
        <v>2022</v>
      </c>
    </row>
    <row r="15085" spans="1:22" ht="26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102">
        <v>64461</v>
      </c>
      <c r="D15085" s="49" t="s">
        <v>437</v>
      </c>
      <c r="E15085" s="102" t="s">
        <v>29581</v>
      </c>
      <c r="F15085" s="49" t="s">
        <v>26210</v>
      </c>
      <c r="G15085" s="49" t="s">
        <v>26210</v>
      </c>
      <c r="H15085" s="102">
        <v>64112</v>
      </c>
      <c r="I15085" s="49" t="s">
        <v>314</v>
      </c>
      <c r="J15085" s="49" t="s">
        <v>29614</v>
      </c>
      <c r="K15085" s="49" t="s">
        <v>29621</v>
      </c>
      <c r="L15085" s="49" t="s">
        <v>434</v>
      </c>
      <c r="M15085" s="102">
        <v>22</v>
      </c>
      <c r="N15085" s="102">
        <v>2</v>
      </c>
      <c r="O15085" s="49" t="s">
        <v>261</v>
      </c>
      <c r="P15085" s="49" t="s">
        <v>152</v>
      </c>
      <c r="Q15085" s="49" t="s">
        <v>194</v>
      </c>
      <c r="R15085" s="49" t="s">
        <v>194</v>
      </c>
      <c r="S15085" s="49" t="s">
        <v>3185</v>
      </c>
      <c r="T15085" s="119">
        <v>13228</v>
      </c>
      <c r="U15085" s="119">
        <v>3877</v>
      </c>
      <c r="V15085" s="102">
        <v>2022</v>
      </c>
    </row>
    <row r="15086" spans="1:22" ht="26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102">
        <v>64462</v>
      </c>
      <c r="D15086" s="49" t="s">
        <v>437</v>
      </c>
      <c r="E15086" s="102" t="s">
        <v>29581</v>
      </c>
      <c r="F15086" s="49" t="s">
        <v>26213</v>
      </c>
      <c r="G15086" s="49" t="s">
        <v>26212</v>
      </c>
      <c r="H15086" s="102">
        <v>64113</v>
      </c>
      <c r="I15086" s="49" t="s">
        <v>314</v>
      </c>
      <c r="J15086" s="49" t="s">
        <v>29614</v>
      </c>
      <c r="K15086" s="49" t="s">
        <v>29621</v>
      </c>
      <c r="L15086" s="49" t="s">
        <v>434</v>
      </c>
      <c r="M15086" s="102">
        <v>22</v>
      </c>
      <c r="N15086" s="102">
        <v>2</v>
      </c>
      <c r="O15086" s="49" t="s">
        <v>261</v>
      </c>
      <c r="P15086" s="49" t="s">
        <v>152</v>
      </c>
      <c r="Q15086" s="49" t="s">
        <v>194</v>
      </c>
      <c r="R15086" s="49" t="s">
        <v>194</v>
      </c>
      <c r="S15086" s="49" t="s">
        <v>3185</v>
      </c>
      <c r="T15086" s="119">
        <v>13743</v>
      </c>
      <c r="U15086" s="119">
        <v>4028</v>
      </c>
      <c r="V15086" s="102">
        <v>2022</v>
      </c>
    </row>
    <row r="15087" spans="1:22" ht="39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102">
        <v>64463</v>
      </c>
      <c r="D15087" s="49" t="s">
        <v>437</v>
      </c>
      <c r="E15087" s="102" t="s">
        <v>29581</v>
      </c>
      <c r="F15087" s="49" t="s">
        <v>26215</v>
      </c>
      <c r="G15087" s="49" t="s">
        <v>26215</v>
      </c>
      <c r="H15087" s="102">
        <v>64114</v>
      </c>
      <c r="I15087" s="49" t="s">
        <v>314</v>
      </c>
      <c r="J15087" s="49" t="s">
        <v>29614</v>
      </c>
      <c r="K15087" s="49" t="s">
        <v>29621</v>
      </c>
      <c r="L15087" s="49" t="s">
        <v>434</v>
      </c>
      <c r="M15087" s="102">
        <v>22</v>
      </c>
      <c r="N15087" s="102">
        <v>2</v>
      </c>
      <c r="O15087" s="49" t="s">
        <v>261</v>
      </c>
      <c r="P15087" s="49" t="s">
        <v>152</v>
      </c>
      <c r="Q15087" s="49" t="s">
        <v>194</v>
      </c>
      <c r="R15087" s="49" t="s">
        <v>194</v>
      </c>
      <c r="S15087" s="49" t="s">
        <v>3185</v>
      </c>
      <c r="T15087" s="119">
        <v>12170</v>
      </c>
      <c r="U15087" s="119">
        <v>3567</v>
      </c>
      <c r="V15087" s="102">
        <v>2022</v>
      </c>
    </row>
    <row r="15088" spans="1:22" ht="51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102">
        <v>64464</v>
      </c>
      <c r="D15088" s="49" t="s">
        <v>437</v>
      </c>
      <c r="E15088" s="102" t="s">
        <v>29581</v>
      </c>
      <c r="F15088" s="49" t="s">
        <v>26218</v>
      </c>
      <c r="G15088" s="49" t="s">
        <v>26217</v>
      </c>
      <c r="H15088" s="102">
        <v>64098</v>
      </c>
      <c r="I15088" s="49" t="s">
        <v>306</v>
      </c>
      <c r="J15088" s="49" t="s">
        <v>29614</v>
      </c>
      <c r="K15088" s="49" t="s">
        <v>29584</v>
      </c>
      <c r="L15088" s="49" t="s">
        <v>434</v>
      </c>
      <c r="M15088" s="102">
        <v>22</v>
      </c>
      <c r="N15088" s="102">
        <v>2</v>
      </c>
      <c r="O15088" s="49" t="s">
        <v>261</v>
      </c>
      <c r="P15088" s="49" t="s">
        <v>152</v>
      </c>
      <c r="Q15088" s="49" t="s">
        <v>194</v>
      </c>
      <c r="R15088" s="49" t="s">
        <v>194</v>
      </c>
      <c r="S15088" s="49" t="s">
        <v>3185</v>
      </c>
      <c r="T15088" s="119">
        <v>15006</v>
      </c>
      <c r="U15088" s="119">
        <v>4398</v>
      </c>
      <c r="V15088" s="102">
        <v>2022</v>
      </c>
    </row>
    <row r="15089" spans="1:22" ht="51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102">
        <v>64465</v>
      </c>
      <c r="D15089" s="49" t="s">
        <v>437</v>
      </c>
      <c r="E15089" s="102" t="s">
        <v>29581</v>
      </c>
      <c r="F15089" s="49" t="s">
        <v>26221</v>
      </c>
      <c r="G15089" s="49" t="s">
        <v>26220</v>
      </c>
      <c r="H15089" s="102">
        <v>64099</v>
      </c>
      <c r="I15089" s="49" t="s">
        <v>306</v>
      </c>
      <c r="J15089" s="49" t="s">
        <v>29614</v>
      </c>
      <c r="K15089" s="49" t="s">
        <v>29584</v>
      </c>
      <c r="L15089" s="49" t="s">
        <v>434</v>
      </c>
      <c r="M15089" s="102">
        <v>22</v>
      </c>
      <c r="N15089" s="102">
        <v>2</v>
      </c>
      <c r="O15089" s="49" t="s">
        <v>261</v>
      </c>
      <c r="P15089" s="49" t="s">
        <v>152</v>
      </c>
      <c r="Q15089" s="49" t="s">
        <v>194</v>
      </c>
      <c r="R15089" s="49" t="s">
        <v>194</v>
      </c>
      <c r="S15089" s="49" t="s">
        <v>3185</v>
      </c>
      <c r="T15089" s="119">
        <v>14716</v>
      </c>
      <c r="U15089" s="119">
        <v>4313</v>
      </c>
      <c r="V15089" s="102">
        <v>2022</v>
      </c>
    </row>
    <row r="15090" spans="1:22" ht="39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102">
        <v>64466</v>
      </c>
      <c r="D15090" s="49" t="s">
        <v>437</v>
      </c>
      <c r="E15090" s="102" t="s">
        <v>29581</v>
      </c>
      <c r="F15090" s="49" t="s">
        <v>26223</v>
      </c>
      <c r="G15090" s="49" t="s">
        <v>26222</v>
      </c>
      <c r="H15090" s="102">
        <v>64100</v>
      </c>
      <c r="I15090" s="49" t="s">
        <v>306</v>
      </c>
      <c r="J15090" s="49" t="s">
        <v>29614</v>
      </c>
      <c r="K15090" s="49" t="s">
        <v>29584</v>
      </c>
      <c r="L15090" s="49" t="s">
        <v>434</v>
      </c>
      <c r="M15090" s="102">
        <v>22</v>
      </c>
      <c r="N15090" s="102">
        <v>2</v>
      </c>
      <c r="O15090" s="49" t="s">
        <v>261</v>
      </c>
      <c r="P15090" s="49" t="s">
        <v>152</v>
      </c>
      <c r="Q15090" s="49" t="s">
        <v>194</v>
      </c>
      <c r="R15090" s="49" t="s">
        <v>194</v>
      </c>
      <c r="S15090" s="49" t="s">
        <v>3185</v>
      </c>
      <c r="T15090" s="119">
        <v>14432</v>
      </c>
      <c r="U15090" s="119">
        <v>4230</v>
      </c>
      <c r="V15090" s="102">
        <v>2022</v>
      </c>
    </row>
    <row r="15091" spans="1:22" ht="26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102">
        <v>64467</v>
      </c>
      <c r="D15091" s="49" t="s">
        <v>437</v>
      </c>
      <c r="E15091" s="102" t="s">
        <v>29581</v>
      </c>
      <c r="F15091" s="49" t="s">
        <v>26225</v>
      </c>
      <c r="G15091" s="49" t="s">
        <v>26225</v>
      </c>
      <c r="H15091" s="102">
        <v>64101</v>
      </c>
      <c r="I15091" s="49" t="s">
        <v>306</v>
      </c>
      <c r="J15091" s="49" t="s">
        <v>29614</v>
      </c>
      <c r="K15091" s="49" t="s">
        <v>29621</v>
      </c>
      <c r="L15091" s="49" t="s">
        <v>434</v>
      </c>
      <c r="M15091" s="102">
        <v>22</v>
      </c>
      <c r="N15091" s="102">
        <v>2</v>
      </c>
      <c r="O15091" s="49" t="s">
        <v>261</v>
      </c>
      <c r="P15091" s="49" t="s">
        <v>152</v>
      </c>
      <c r="Q15091" s="49" t="s">
        <v>194</v>
      </c>
      <c r="R15091" s="49" t="s">
        <v>194</v>
      </c>
      <c r="S15091" s="49" t="s">
        <v>3322</v>
      </c>
      <c r="T15091" s="119">
        <v>12648</v>
      </c>
      <c r="U15091" s="119">
        <v>3707</v>
      </c>
      <c r="V15091" s="102">
        <v>2022</v>
      </c>
    </row>
    <row r="15092" spans="1:22" ht="39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102">
        <v>64468</v>
      </c>
      <c r="D15092" s="49" t="s">
        <v>437</v>
      </c>
      <c r="E15092" s="102" t="s">
        <v>29581</v>
      </c>
      <c r="F15092" s="49" t="s">
        <v>26228</v>
      </c>
      <c r="G15092" s="49" t="s">
        <v>26227</v>
      </c>
      <c r="H15092" s="102">
        <v>64102</v>
      </c>
      <c r="I15092" s="49" t="s">
        <v>306</v>
      </c>
      <c r="J15092" s="49" t="s">
        <v>29614</v>
      </c>
      <c r="K15092" s="49" t="s">
        <v>29621</v>
      </c>
      <c r="L15092" s="49" t="s">
        <v>434</v>
      </c>
      <c r="M15092" s="102">
        <v>22</v>
      </c>
      <c r="N15092" s="102">
        <v>2</v>
      </c>
      <c r="O15092" s="49" t="s">
        <v>261</v>
      </c>
      <c r="P15092" s="49" t="s">
        <v>152</v>
      </c>
      <c r="Q15092" s="49" t="s">
        <v>194</v>
      </c>
      <c r="R15092" s="49" t="s">
        <v>194</v>
      </c>
      <c r="S15092" s="49" t="s">
        <v>3322</v>
      </c>
      <c r="T15092" s="119">
        <v>14430</v>
      </c>
      <c r="U15092" s="119">
        <v>4229</v>
      </c>
      <c r="V15092" s="102">
        <v>2022</v>
      </c>
    </row>
    <row r="15093" spans="1:22" ht="26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102">
        <v>64470</v>
      </c>
      <c r="D15093" s="49" t="s">
        <v>437</v>
      </c>
      <c r="E15093" s="102" t="s">
        <v>29581</v>
      </c>
      <c r="F15093" s="49" t="s">
        <v>26230</v>
      </c>
      <c r="G15093" s="49" t="s">
        <v>26230</v>
      </c>
      <c r="H15093" s="102">
        <v>64107</v>
      </c>
      <c r="I15093" s="49" t="s">
        <v>314</v>
      </c>
      <c r="J15093" s="49" t="s">
        <v>29614</v>
      </c>
      <c r="K15093" s="49" t="s">
        <v>29621</v>
      </c>
      <c r="L15093" s="49" t="s">
        <v>434</v>
      </c>
      <c r="M15093" s="102">
        <v>22</v>
      </c>
      <c r="N15093" s="102">
        <v>2</v>
      </c>
      <c r="O15093" s="49" t="s">
        <v>261</v>
      </c>
      <c r="P15093" s="49" t="s">
        <v>152</v>
      </c>
      <c r="Q15093" s="49" t="s">
        <v>194</v>
      </c>
      <c r="R15093" s="49" t="s">
        <v>194</v>
      </c>
      <c r="S15093" s="49" t="s">
        <v>3185</v>
      </c>
      <c r="T15093" s="119">
        <v>13232</v>
      </c>
      <c r="U15093" s="119">
        <v>3878</v>
      </c>
      <c r="V15093" s="102">
        <v>2022</v>
      </c>
    </row>
    <row r="15094" spans="1:22" ht="26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102">
        <v>64471</v>
      </c>
      <c r="D15094" s="49" t="s">
        <v>437</v>
      </c>
      <c r="E15094" s="102" t="s">
        <v>29581</v>
      </c>
      <c r="F15094" s="49" t="s">
        <v>28221</v>
      </c>
      <c r="G15094" s="49" t="s">
        <v>28220</v>
      </c>
      <c r="H15094" s="102">
        <v>64095</v>
      </c>
      <c r="I15094" s="49" t="s">
        <v>115</v>
      </c>
      <c r="J15094" s="49" t="s">
        <v>29591</v>
      </c>
      <c r="K15094" s="49" t="s">
        <v>7721</v>
      </c>
      <c r="L15094" s="49" t="s">
        <v>434</v>
      </c>
      <c r="M15094" s="102">
        <v>22</v>
      </c>
      <c r="N15094" s="102">
        <v>2</v>
      </c>
      <c r="O15094" s="49" t="s">
        <v>261</v>
      </c>
      <c r="P15094" s="49" t="s">
        <v>152</v>
      </c>
      <c r="Q15094" s="49" t="s">
        <v>194</v>
      </c>
      <c r="R15094" s="49" t="s">
        <v>194</v>
      </c>
      <c r="S15094" s="49" t="s">
        <v>29592</v>
      </c>
      <c r="T15094" s="119">
        <v>5202</v>
      </c>
      <c r="U15094" s="119">
        <v>1524.6</v>
      </c>
      <c r="V15094" s="102">
        <v>2022</v>
      </c>
    </row>
    <row r="15095" spans="1:22" ht="26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102">
        <v>64472</v>
      </c>
      <c r="D15095" s="49" t="s">
        <v>437</v>
      </c>
      <c r="E15095" s="102" t="s">
        <v>29581</v>
      </c>
      <c r="F15095" s="49" t="s">
        <v>26233</v>
      </c>
      <c r="G15095" s="49" t="s">
        <v>26232</v>
      </c>
      <c r="H15095" s="102">
        <v>64096</v>
      </c>
      <c r="I15095" s="49" t="s">
        <v>184</v>
      </c>
      <c r="J15095" s="49" t="s">
        <v>29607</v>
      </c>
      <c r="K15095" s="49" t="s">
        <v>29584</v>
      </c>
      <c r="L15095" s="49" t="s">
        <v>434</v>
      </c>
      <c r="M15095" s="102">
        <v>22</v>
      </c>
      <c r="N15095" s="102">
        <v>2</v>
      </c>
      <c r="O15095" s="49" t="s">
        <v>261</v>
      </c>
      <c r="P15095" s="49" t="s">
        <v>152</v>
      </c>
      <c r="Q15095" s="49" t="s">
        <v>194</v>
      </c>
      <c r="R15095" s="49" t="s">
        <v>194</v>
      </c>
      <c r="S15095" s="49" t="s">
        <v>29657</v>
      </c>
      <c r="T15095" s="119">
        <v>12055</v>
      </c>
      <c r="U15095" s="119">
        <v>3533</v>
      </c>
      <c r="V15095" s="102">
        <v>2022</v>
      </c>
    </row>
    <row r="15096" spans="1:22" ht="26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102">
        <v>64473</v>
      </c>
      <c r="D15096" s="49" t="s">
        <v>437</v>
      </c>
      <c r="E15096" s="102" t="s">
        <v>29581</v>
      </c>
      <c r="F15096" s="49" t="s">
        <v>26236</v>
      </c>
      <c r="G15096" s="49" t="s">
        <v>26235</v>
      </c>
      <c r="H15096" s="102">
        <v>64083</v>
      </c>
      <c r="I15096" s="49" t="s">
        <v>328</v>
      </c>
      <c r="J15096" s="49" t="s">
        <v>29587</v>
      </c>
      <c r="K15096" s="49" t="s">
        <v>29590</v>
      </c>
      <c r="L15096" s="49" t="s">
        <v>434</v>
      </c>
      <c r="M15096" s="102">
        <v>22</v>
      </c>
      <c r="N15096" s="102">
        <v>2</v>
      </c>
      <c r="O15096" s="49" t="s">
        <v>261</v>
      </c>
      <c r="P15096" s="49" t="s">
        <v>152</v>
      </c>
      <c r="Q15096" s="49" t="s">
        <v>194</v>
      </c>
      <c r="R15096" s="49" t="s">
        <v>194</v>
      </c>
      <c r="S15096" s="49" t="s">
        <v>810</v>
      </c>
      <c r="T15096" s="119">
        <v>12209</v>
      </c>
      <c r="U15096" s="119">
        <v>3578</v>
      </c>
      <c r="V15096" s="102">
        <v>2022</v>
      </c>
    </row>
    <row r="15097" spans="1:22" ht="26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102">
        <v>64476</v>
      </c>
      <c r="D15097" s="49" t="s">
        <v>437</v>
      </c>
      <c r="E15097" s="102" t="s">
        <v>29581</v>
      </c>
      <c r="F15097" s="49" t="s">
        <v>26238</v>
      </c>
      <c r="G15097" s="49" t="s">
        <v>26238</v>
      </c>
      <c r="H15097" s="102">
        <v>64115</v>
      </c>
      <c r="I15097" s="49" t="s">
        <v>319</v>
      </c>
      <c r="J15097" s="49" t="s">
        <v>29607</v>
      </c>
      <c r="K15097" s="49" t="s">
        <v>29584</v>
      </c>
      <c r="L15097" s="49" t="s">
        <v>434</v>
      </c>
      <c r="M15097" s="102">
        <v>22</v>
      </c>
      <c r="N15097" s="102">
        <v>2</v>
      </c>
      <c r="O15097" s="49" t="s">
        <v>261</v>
      </c>
      <c r="P15097" s="49" t="s">
        <v>152</v>
      </c>
      <c r="Q15097" s="49" t="s">
        <v>194</v>
      </c>
      <c r="R15097" s="49" t="s">
        <v>194</v>
      </c>
      <c r="S15097" s="49" t="s">
        <v>29645</v>
      </c>
      <c r="T15097" s="119">
        <v>26648</v>
      </c>
      <c r="U15097" s="119">
        <v>7810</v>
      </c>
      <c r="V15097" s="102">
        <v>2022</v>
      </c>
    </row>
    <row r="15098" spans="1:22" ht="26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102">
        <v>64477</v>
      </c>
      <c r="D15098" s="49" t="s">
        <v>437</v>
      </c>
      <c r="E15098" s="102" t="s">
        <v>29581</v>
      </c>
      <c r="F15098" s="49" t="s">
        <v>26240</v>
      </c>
      <c r="G15098" s="49" t="s">
        <v>26240</v>
      </c>
      <c r="H15098" s="102">
        <v>64116</v>
      </c>
      <c r="I15098" s="49" t="s">
        <v>319</v>
      </c>
      <c r="J15098" s="49" t="s">
        <v>29607</v>
      </c>
      <c r="K15098" s="49" t="s">
        <v>29584</v>
      </c>
      <c r="L15098" s="49" t="s">
        <v>434</v>
      </c>
      <c r="M15098" s="102">
        <v>22</v>
      </c>
      <c r="N15098" s="102">
        <v>2</v>
      </c>
      <c r="O15098" s="49" t="s">
        <v>261</v>
      </c>
      <c r="P15098" s="49" t="s">
        <v>152</v>
      </c>
      <c r="Q15098" s="49" t="s">
        <v>194</v>
      </c>
      <c r="R15098" s="49" t="s">
        <v>194</v>
      </c>
      <c r="S15098" s="49" t="s">
        <v>29645</v>
      </c>
      <c r="T15098" s="119">
        <v>15860</v>
      </c>
      <c r="U15098" s="119">
        <v>4648</v>
      </c>
      <c r="V15098" s="102">
        <v>2022</v>
      </c>
    </row>
    <row r="15099" spans="1:22" ht="39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102">
        <v>64478</v>
      </c>
      <c r="D15099" s="49" t="s">
        <v>437</v>
      </c>
      <c r="E15099" s="102" t="s">
        <v>29581</v>
      </c>
      <c r="F15099" s="49" t="s">
        <v>26241</v>
      </c>
      <c r="G15099" s="49" t="s">
        <v>26241</v>
      </c>
      <c r="H15099" s="102">
        <v>64117</v>
      </c>
      <c r="I15099" s="49" t="s">
        <v>319</v>
      </c>
      <c r="J15099" s="49" t="s">
        <v>29607</v>
      </c>
      <c r="K15099" s="49" t="s">
        <v>29584</v>
      </c>
      <c r="L15099" s="49" t="s">
        <v>434</v>
      </c>
      <c r="M15099" s="102">
        <v>22</v>
      </c>
      <c r="N15099" s="102">
        <v>2</v>
      </c>
      <c r="O15099" s="49" t="s">
        <v>261</v>
      </c>
      <c r="P15099" s="49" t="s">
        <v>152</v>
      </c>
      <c r="Q15099" s="49" t="s">
        <v>194</v>
      </c>
      <c r="R15099" s="49" t="s">
        <v>194</v>
      </c>
      <c r="S15099" s="49" t="s">
        <v>29645</v>
      </c>
      <c r="T15099" s="119">
        <v>30428</v>
      </c>
      <c r="U15099" s="119">
        <v>8918</v>
      </c>
      <c r="V15099" s="102">
        <v>2022</v>
      </c>
    </row>
    <row r="15100" spans="1:22" ht="51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102">
        <v>64479</v>
      </c>
      <c r="D15100" s="49" t="s">
        <v>437</v>
      </c>
      <c r="E15100" s="102" t="s">
        <v>29581</v>
      </c>
      <c r="F15100" s="49" t="s">
        <v>28224</v>
      </c>
      <c r="G15100" s="49" t="s">
        <v>21753</v>
      </c>
      <c r="H15100" s="102">
        <v>63359</v>
      </c>
      <c r="I15100" s="49" t="s">
        <v>315</v>
      </c>
      <c r="J15100" s="49" t="s">
        <v>29589</v>
      </c>
      <c r="K15100" s="49" t="s">
        <v>29590</v>
      </c>
      <c r="L15100" s="49" t="s">
        <v>434</v>
      </c>
      <c r="M15100" s="102">
        <v>22</v>
      </c>
      <c r="N15100" s="102">
        <v>2</v>
      </c>
      <c r="O15100" s="49" t="s">
        <v>261</v>
      </c>
      <c r="P15100" s="49" t="s">
        <v>152</v>
      </c>
      <c r="Q15100" s="49" t="s">
        <v>194</v>
      </c>
      <c r="R15100" s="49" t="s">
        <v>194</v>
      </c>
      <c r="S15100" s="49" t="s">
        <v>3185</v>
      </c>
      <c r="T15100" s="119">
        <v>4087</v>
      </c>
      <c r="U15100" s="119">
        <v>1198</v>
      </c>
      <c r="V15100" s="102">
        <v>2022</v>
      </c>
    </row>
    <row r="15101" spans="1:22" ht="39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102">
        <v>64481</v>
      </c>
      <c r="D15101" s="49" t="s">
        <v>437</v>
      </c>
      <c r="E15101" s="102" t="s">
        <v>29581</v>
      </c>
      <c r="F15101" s="49" t="s">
        <v>28226</v>
      </c>
      <c r="G15101" s="49" t="s">
        <v>28226</v>
      </c>
      <c r="H15101" s="102">
        <v>64144</v>
      </c>
      <c r="I15101" s="49" t="s">
        <v>115</v>
      </c>
      <c r="J15101" s="49" t="s">
        <v>29591</v>
      </c>
      <c r="K15101" s="49" t="s">
        <v>7721</v>
      </c>
      <c r="L15101" s="49" t="s">
        <v>434</v>
      </c>
      <c r="M15101" s="102">
        <v>22</v>
      </c>
      <c r="N15101" s="102">
        <v>2</v>
      </c>
      <c r="O15101" s="49" t="s">
        <v>261</v>
      </c>
      <c r="P15101" s="49" t="s">
        <v>78</v>
      </c>
      <c r="Q15101" s="49" t="s">
        <v>129</v>
      </c>
      <c r="R15101" s="49" t="s">
        <v>172</v>
      </c>
      <c r="S15101" s="49" t="s">
        <v>29592</v>
      </c>
      <c r="T15101" s="119">
        <v>0</v>
      </c>
      <c r="U15101" s="119">
        <v>-6837</v>
      </c>
      <c r="V15101" s="102">
        <v>2022</v>
      </c>
    </row>
    <row r="15102" spans="1:22" ht="39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102">
        <v>64481</v>
      </c>
      <c r="D15102" s="49" t="s">
        <v>437</v>
      </c>
      <c r="E15102" s="102" t="s">
        <v>29581</v>
      </c>
      <c r="F15102" s="49" t="s">
        <v>28226</v>
      </c>
      <c r="G15102" s="49" t="s">
        <v>28226</v>
      </c>
      <c r="H15102" s="102">
        <v>64144</v>
      </c>
      <c r="I15102" s="49" t="s">
        <v>115</v>
      </c>
      <c r="J15102" s="49" t="s">
        <v>29591</v>
      </c>
      <c r="K15102" s="49" t="s">
        <v>7721</v>
      </c>
      <c r="L15102" s="49" t="s">
        <v>434</v>
      </c>
      <c r="M15102" s="102">
        <v>22</v>
      </c>
      <c r="N15102" s="102">
        <v>2</v>
      </c>
      <c r="O15102" s="49" t="s">
        <v>261</v>
      </c>
      <c r="P15102" s="49" t="s">
        <v>152</v>
      </c>
      <c r="Q15102" s="49" t="s">
        <v>194</v>
      </c>
      <c r="R15102" s="49" t="s">
        <v>194</v>
      </c>
      <c r="S15102" s="49" t="s">
        <v>29592</v>
      </c>
      <c r="T15102" s="119">
        <v>860216</v>
      </c>
      <c r="U15102" s="119">
        <v>252115</v>
      </c>
      <c r="V15102" s="102">
        <v>2022</v>
      </c>
    </row>
    <row r="15103" spans="1:22" ht="39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102">
        <v>64482</v>
      </c>
      <c r="D15103" s="49" t="s">
        <v>437</v>
      </c>
      <c r="E15103" s="102" t="s">
        <v>29581</v>
      </c>
      <c r="F15103" s="49" t="s">
        <v>26245</v>
      </c>
      <c r="G15103" s="49" t="s">
        <v>21753</v>
      </c>
      <c r="H15103" s="102">
        <v>63359</v>
      </c>
      <c r="I15103" s="49" t="s">
        <v>315</v>
      </c>
      <c r="J15103" s="49" t="s">
        <v>29589</v>
      </c>
      <c r="K15103" s="49" t="s">
        <v>29590</v>
      </c>
      <c r="L15103" s="49" t="s">
        <v>434</v>
      </c>
      <c r="M15103" s="102">
        <v>22</v>
      </c>
      <c r="N15103" s="102">
        <v>2</v>
      </c>
      <c r="O15103" s="49" t="s">
        <v>261</v>
      </c>
      <c r="P15103" s="49" t="s">
        <v>152</v>
      </c>
      <c r="Q15103" s="49" t="s">
        <v>194</v>
      </c>
      <c r="R15103" s="49" t="s">
        <v>194</v>
      </c>
      <c r="S15103" s="49" t="s">
        <v>3185</v>
      </c>
      <c r="T15103" s="119">
        <v>7323</v>
      </c>
      <c r="U15103" s="119">
        <v>2146</v>
      </c>
      <c r="V15103" s="102">
        <v>2022</v>
      </c>
    </row>
    <row r="15104" spans="1:22" ht="51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102">
        <v>64483</v>
      </c>
      <c r="D15104" s="49" t="s">
        <v>437</v>
      </c>
      <c r="E15104" s="102" t="s">
        <v>29581</v>
      </c>
      <c r="F15104" s="49" t="s">
        <v>28229</v>
      </c>
      <c r="G15104" s="49" t="s">
        <v>21753</v>
      </c>
      <c r="H15104" s="102">
        <v>63359</v>
      </c>
      <c r="I15104" s="49" t="s">
        <v>315</v>
      </c>
      <c r="J15104" s="49" t="s">
        <v>29589</v>
      </c>
      <c r="K15104" s="49" t="s">
        <v>29590</v>
      </c>
      <c r="L15104" s="49" t="s">
        <v>434</v>
      </c>
      <c r="M15104" s="102">
        <v>22</v>
      </c>
      <c r="N15104" s="102">
        <v>2</v>
      </c>
      <c r="O15104" s="49" t="s">
        <v>261</v>
      </c>
      <c r="P15104" s="49" t="s">
        <v>152</v>
      </c>
      <c r="Q15104" s="49" t="s">
        <v>194</v>
      </c>
      <c r="R15104" s="49" t="s">
        <v>194</v>
      </c>
      <c r="S15104" s="49" t="s">
        <v>3185</v>
      </c>
      <c r="T15104" s="119">
        <v>4497</v>
      </c>
      <c r="U15104" s="119">
        <v>1318</v>
      </c>
      <c r="V15104" s="102">
        <v>2022</v>
      </c>
    </row>
    <row r="15105" spans="1:22" ht="39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102">
        <v>64486</v>
      </c>
      <c r="D15105" s="49" t="s">
        <v>437</v>
      </c>
      <c r="E15105" s="102" t="s">
        <v>29581</v>
      </c>
      <c r="F15105" s="49" t="s">
        <v>28231</v>
      </c>
      <c r="G15105" s="49" t="s">
        <v>21753</v>
      </c>
      <c r="H15105" s="102">
        <v>63359</v>
      </c>
      <c r="I15105" s="49" t="s">
        <v>315</v>
      </c>
      <c r="J15105" s="49" t="s">
        <v>29589</v>
      </c>
      <c r="K15105" s="49" t="s">
        <v>29590</v>
      </c>
      <c r="L15105" s="49" t="s">
        <v>434</v>
      </c>
      <c r="M15105" s="102">
        <v>22</v>
      </c>
      <c r="N15105" s="102">
        <v>2</v>
      </c>
      <c r="O15105" s="49" t="s">
        <v>261</v>
      </c>
      <c r="P15105" s="49" t="s">
        <v>152</v>
      </c>
      <c r="Q15105" s="49" t="s">
        <v>194</v>
      </c>
      <c r="R15105" s="49" t="s">
        <v>194</v>
      </c>
      <c r="S15105" s="49" t="s">
        <v>3185</v>
      </c>
      <c r="T15105" s="119">
        <v>4993</v>
      </c>
      <c r="U15105" s="119">
        <v>1463</v>
      </c>
      <c r="V15105" s="102">
        <v>2022</v>
      </c>
    </row>
    <row r="15106" spans="1:22" ht="39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102">
        <v>64487</v>
      </c>
      <c r="D15106" s="49" t="s">
        <v>437</v>
      </c>
      <c r="E15106" s="102" t="s">
        <v>29581</v>
      </c>
      <c r="F15106" s="49" t="s">
        <v>26248</v>
      </c>
      <c r="G15106" s="49" t="s">
        <v>21753</v>
      </c>
      <c r="H15106" s="102">
        <v>63359</v>
      </c>
      <c r="I15106" s="49" t="s">
        <v>315</v>
      </c>
      <c r="J15106" s="49" t="s">
        <v>29589</v>
      </c>
      <c r="K15106" s="49" t="s">
        <v>29590</v>
      </c>
      <c r="L15106" s="49" t="s">
        <v>434</v>
      </c>
      <c r="M15106" s="102">
        <v>22</v>
      </c>
      <c r="N15106" s="102">
        <v>2</v>
      </c>
      <c r="O15106" s="49" t="s">
        <v>261</v>
      </c>
      <c r="P15106" s="49" t="s">
        <v>152</v>
      </c>
      <c r="Q15106" s="49" t="s">
        <v>194</v>
      </c>
      <c r="R15106" s="49" t="s">
        <v>194</v>
      </c>
      <c r="S15106" s="49" t="s">
        <v>3185</v>
      </c>
      <c r="T15106" s="119">
        <v>6308</v>
      </c>
      <c r="U15106" s="119">
        <v>1849</v>
      </c>
      <c r="V15106" s="102">
        <v>2022</v>
      </c>
    </row>
    <row r="15107" spans="1:22" ht="39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102">
        <v>64488</v>
      </c>
      <c r="D15107" s="49" t="s">
        <v>437</v>
      </c>
      <c r="E15107" s="102" t="s">
        <v>29581</v>
      </c>
      <c r="F15107" s="49" t="s">
        <v>28233</v>
      </c>
      <c r="G15107" s="49" t="s">
        <v>21753</v>
      </c>
      <c r="H15107" s="102">
        <v>63359</v>
      </c>
      <c r="I15107" s="49" t="s">
        <v>315</v>
      </c>
      <c r="J15107" s="49" t="s">
        <v>29589</v>
      </c>
      <c r="K15107" s="49" t="s">
        <v>29590</v>
      </c>
      <c r="L15107" s="49" t="s">
        <v>434</v>
      </c>
      <c r="M15107" s="102">
        <v>22</v>
      </c>
      <c r="N15107" s="102">
        <v>2</v>
      </c>
      <c r="O15107" s="49" t="s">
        <v>261</v>
      </c>
      <c r="P15107" s="49" t="s">
        <v>152</v>
      </c>
      <c r="Q15107" s="49" t="s">
        <v>194</v>
      </c>
      <c r="R15107" s="49" t="s">
        <v>194</v>
      </c>
      <c r="S15107" s="49" t="s">
        <v>3185</v>
      </c>
      <c r="T15107" s="119">
        <v>3119</v>
      </c>
      <c r="U15107" s="119">
        <v>914</v>
      </c>
      <c r="V15107" s="102">
        <v>2022</v>
      </c>
    </row>
    <row r="15108" spans="1:22" ht="26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102">
        <v>64496</v>
      </c>
      <c r="D15108" s="49" t="s">
        <v>437</v>
      </c>
      <c r="E15108" s="102" t="s">
        <v>29581</v>
      </c>
      <c r="F15108" s="49" t="s">
        <v>26250</v>
      </c>
      <c r="G15108" s="49" t="s">
        <v>26250</v>
      </c>
      <c r="H15108" s="102">
        <v>64143</v>
      </c>
      <c r="I15108" s="49" t="s">
        <v>314</v>
      </c>
      <c r="J15108" s="49" t="s">
        <v>29614</v>
      </c>
      <c r="K15108" s="49" t="s">
        <v>29621</v>
      </c>
      <c r="L15108" s="49" t="s">
        <v>434</v>
      </c>
      <c r="M15108" s="102">
        <v>22</v>
      </c>
      <c r="N15108" s="102">
        <v>2</v>
      </c>
      <c r="O15108" s="49" t="s">
        <v>261</v>
      </c>
      <c r="P15108" s="49" t="s">
        <v>152</v>
      </c>
      <c r="Q15108" s="49" t="s">
        <v>194</v>
      </c>
      <c r="R15108" s="49" t="s">
        <v>194</v>
      </c>
      <c r="S15108" s="49" t="s">
        <v>3185</v>
      </c>
      <c r="T15108" s="119">
        <v>14092</v>
      </c>
      <c r="U15108" s="119">
        <v>4130</v>
      </c>
      <c r="V15108" s="102">
        <v>2022</v>
      </c>
    </row>
    <row r="15109" spans="1:22" ht="26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102">
        <v>64497</v>
      </c>
      <c r="D15109" s="49" t="s">
        <v>437</v>
      </c>
      <c r="E15109" s="102" t="s">
        <v>29581</v>
      </c>
      <c r="F15109" s="49" t="s">
        <v>26252</v>
      </c>
      <c r="G15109" s="49" t="s">
        <v>26252</v>
      </c>
      <c r="H15109" s="102">
        <v>64142</v>
      </c>
      <c r="I15109" s="49" t="s">
        <v>314</v>
      </c>
      <c r="J15109" s="49" t="s">
        <v>29614</v>
      </c>
      <c r="K15109" s="49" t="s">
        <v>29621</v>
      </c>
      <c r="L15109" s="49" t="s">
        <v>434</v>
      </c>
      <c r="M15109" s="102">
        <v>22</v>
      </c>
      <c r="N15109" s="102">
        <v>2</v>
      </c>
      <c r="O15109" s="49" t="s">
        <v>261</v>
      </c>
      <c r="P15109" s="49" t="s">
        <v>152</v>
      </c>
      <c r="Q15109" s="49" t="s">
        <v>194</v>
      </c>
      <c r="R15109" s="49" t="s">
        <v>194</v>
      </c>
      <c r="S15109" s="49" t="s">
        <v>3185</v>
      </c>
      <c r="T15109" s="119">
        <v>12892</v>
      </c>
      <c r="U15109" s="119">
        <v>3778</v>
      </c>
      <c r="V15109" s="102">
        <v>2022</v>
      </c>
    </row>
    <row r="15110" spans="1:22" ht="26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102">
        <v>64498</v>
      </c>
      <c r="D15110" s="49" t="s">
        <v>437</v>
      </c>
      <c r="E15110" s="102" t="s">
        <v>29581</v>
      </c>
      <c r="F15110" s="49" t="s">
        <v>26254</v>
      </c>
      <c r="G15110" s="49" t="s">
        <v>26254</v>
      </c>
      <c r="H15110" s="102">
        <v>64141</v>
      </c>
      <c r="I15110" s="49" t="s">
        <v>314</v>
      </c>
      <c r="J15110" s="49" t="s">
        <v>29614</v>
      </c>
      <c r="K15110" s="49" t="s">
        <v>29621</v>
      </c>
      <c r="L15110" s="49" t="s">
        <v>434</v>
      </c>
      <c r="M15110" s="102">
        <v>22</v>
      </c>
      <c r="N15110" s="102">
        <v>2</v>
      </c>
      <c r="O15110" s="49" t="s">
        <v>261</v>
      </c>
      <c r="P15110" s="49" t="s">
        <v>152</v>
      </c>
      <c r="Q15110" s="49" t="s">
        <v>194</v>
      </c>
      <c r="R15110" s="49" t="s">
        <v>194</v>
      </c>
      <c r="S15110" s="49" t="s">
        <v>3185</v>
      </c>
      <c r="T15110" s="119">
        <v>13836</v>
      </c>
      <c r="U15110" s="119">
        <v>4055</v>
      </c>
      <c r="V15110" s="102">
        <v>2022</v>
      </c>
    </row>
    <row r="15111" spans="1:22" ht="26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102">
        <v>64499</v>
      </c>
      <c r="D15111" s="49" t="s">
        <v>437</v>
      </c>
      <c r="E15111" s="102" t="s">
        <v>29581</v>
      </c>
      <c r="F15111" s="49" t="s">
        <v>26256</v>
      </c>
      <c r="G15111" s="49" t="s">
        <v>26256</v>
      </c>
      <c r="H15111" s="102">
        <v>64140</v>
      </c>
      <c r="I15111" s="49" t="s">
        <v>314</v>
      </c>
      <c r="J15111" s="49" t="s">
        <v>29614</v>
      </c>
      <c r="K15111" s="49" t="s">
        <v>29621</v>
      </c>
      <c r="L15111" s="49" t="s">
        <v>434</v>
      </c>
      <c r="M15111" s="102">
        <v>22</v>
      </c>
      <c r="N15111" s="102">
        <v>2</v>
      </c>
      <c r="O15111" s="49" t="s">
        <v>261</v>
      </c>
      <c r="P15111" s="49" t="s">
        <v>152</v>
      </c>
      <c r="Q15111" s="49" t="s">
        <v>194</v>
      </c>
      <c r="R15111" s="49" t="s">
        <v>194</v>
      </c>
      <c r="S15111" s="49" t="s">
        <v>3185</v>
      </c>
      <c r="T15111" s="119">
        <v>13566</v>
      </c>
      <c r="U15111" s="119">
        <v>3976</v>
      </c>
      <c r="V15111" s="102">
        <v>2022</v>
      </c>
    </row>
    <row r="15112" spans="1:22" ht="26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102">
        <v>64500</v>
      </c>
      <c r="D15112" s="49" t="s">
        <v>437</v>
      </c>
      <c r="E15112" s="102" t="s">
        <v>29581</v>
      </c>
      <c r="F15112" s="49" t="s">
        <v>26258</v>
      </c>
      <c r="G15112" s="49" t="s">
        <v>26258</v>
      </c>
      <c r="H15112" s="102">
        <v>64139</v>
      </c>
      <c r="I15112" s="49" t="s">
        <v>314</v>
      </c>
      <c r="J15112" s="49" t="s">
        <v>29614</v>
      </c>
      <c r="K15112" s="49" t="s">
        <v>29621</v>
      </c>
      <c r="L15112" s="49" t="s">
        <v>434</v>
      </c>
      <c r="M15112" s="102">
        <v>22</v>
      </c>
      <c r="N15112" s="102">
        <v>2</v>
      </c>
      <c r="O15112" s="49" t="s">
        <v>261</v>
      </c>
      <c r="P15112" s="49" t="s">
        <v>152</v>
      </c>
      <c r="Q15112" s="49" t="s">
        <v>194</v>
      </c>
      <c r="R15112" s="49" t="s">
        <v>194</v>
      </c>
      <c r="S15112" s="49" t="s">
        <v>3185</v>
      </c>
      <c r="T15112" s="119">
        <v>13767</v>
      </c>
      <c r="U15112" s="119">
        <v>4035</v>
      </c>
      <c r="V15112" s="102">
        <v>2022</v>
      </c>
    </row>
    <row r="15113" spans="1:22" ht="39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102">
        <v>64502</v>
      </c>
      <c r="D15113" s="49" t="s">
        <v>437</v>
      </c>
      <c r="E15113" s="102" t="s">
        <v>29581</v>
      </c>
      <c r="F15113" s="49" t="s">
        <v>26260</v>
      </c>
      <c r="G15113" s="49" t="s">
        <v>19229</v>
      </c>
      <c r="H15113" s="102">
        <v>60268</v>
      </c>
      <c r="I15113" s="49" t="s">
        <v>312</v>
      </c>
      <c r="J15113" s="49" t="s">
        <v>29607</v>
      </c>
      <c r="K15113" s="49" t="s">
        <v>29621</v>
      </c>
      <c r="L15113" s="49" t="s">
        <v>434</v>
      </c>
      <c r="M15113" s="102">
        <v>421</v>
      </c>
      <c r="N15113" s="102">
        <v>4</v>
      </c>
      <c r="O15113" s="49" t="s">
        <v>265</v>
      </c>
      <c r="P15113" s="49" t="s">
        <v>152</v>
      </c>
      <c r="Q15113" s="49" t="s">
        <v>194</v>
      </c>
      <c r="R15113" s="49" t="s">
        <v>194</v>
      </c>
      <c r="S15113" s="49" t="s">
        <v>3322</v>
      </c>
      <c r="T15113" s="119">
        <v>8350</v>
      </c>
      <c r="U15113" s="119">
        <v>2447</v>
      </c>
      <c r="V15113" s="102">
        <v>2022</v>
      </c>
    </row>
    <row r="15114" spans="1:22" ht="39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102">
        <v>64503</v>
      </c>
      <c r="D15114" s="49" t="s">
        <v>437</v>
      </c>
      <c r="E15114" s="102" t="s">
        <v>29581</v>
      </c>
      <c r="F15114" s="49" t="s">
        <v>26262</v>
      </c>
      <c r="G15114" s="49" t="s">
        <v>26261</v>
      </c>
      <c r="H15114" s="102">
        <v>64149</v>
      </c>
      <c r="I15114" s="49" t="s">
        <v>315</v>
      </c>
      <c r="J15114" s="49" t="s">
        <v>29589</v>
      </c>
      <c r="K15114" s="49" t="s">
        <v>29590</v>
      </c>
      <c r="L15114" s="49" t="s">
        <v>434</v>
      </c>
      <c r="M15114" s="102">
        <v>22</v>
      </c>
      <c r="N15114" s="102">
        <v>2</v>
      </c>
      <c r="O15114" s="49" t="s">
        <v>261</v>
      </c>
      <c r="P15114" s="49" t="s">
        <v>152</v>
      </c>
      <c r="Q15114" s="49" t="s">
        <v>194</v>
      </c>
      <c r="R15114" s="49" t="s">
        <v>194</v>
      </c>
      <c r="S15114" s="49" t="s">
        <v>3185</v>
      </c>
      <c r="T15114" s="119">
        <v>6678</v>
      </c>
      <c r="U15114" s="119">
        <v>1957</v>
      </c>
      <c r="V15114" s="102">
        <v>2022</v>
      </c>
    </row>
    <row r="15115" spans="1:22" ht="39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102">
        <v>64504</v>
      </c>
      <c r="D15115" s="49" t="s">
        <v>437</v>
      </c>
      <c r="E15115" s="102" t="s">
        <v>29581</v>
      </c>
      <c r="F15115" s="49" t="s">
        <v>26264</v>
      </c>
      <c r="G15115" s="49" t="s">
        <v>26263</v>
      </c>
      <c r="H15115" s="102">
        <v>64150</v>
      </c>
      <c r="I15115" s="49" t="s">
        <v>315</v>
      </c>
      <c r="J15115" s="49" t="s">
        <v>29589</v>
      </c>
      <c r="K15115" s="49" t="s">
        <v>29590</v>
      </c>
      <c r="L15115" s="49" t="s">
        <v>434</v>
      </c>
      <c r="M15115" s="102">
        <v>22</v>
      </c>
      <c r="N15115" s="102">
        <v>2</v>
      </c>
      <c r="O15115" s="49" t="s">
        <v>261</v>
      </c>
      <c r="P15115" s="49" t="s">
        <v>152</v>
      </c>
      <c r="Q15115" s="49" t="s">
        <v>194</v>
      </c>
      <c r="R15115" s="49" t="s">
        <v>194</v>
      </c>
      <c r="S15115" s="49" t="s">
        <v>3185</v>
      </c>
      <c r="T15115" s="119">
        <v>5929</v>
      </c>
      <c r="U15115" s="119">
        <v>1738</v>
      </c>
      <c r="V15115" s="102">
        <v>2022</v>
      </c>
    </row>
    <row r="15116" spans="1:22" ht="39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102">
        <v>64505</v>
      </c>
      <c r="D15116" s="49" t="s">
        <v>437</v>
      </c>
      <c r="E15116" s="102" t="s">
        <v>29581</v>
      </c>
      <c r="F15116" s="49" t="s">
        <v>26267</v>
      </c>
      <c r="G15116" s="49" t="s">
        <v>26266</v>
      </c>
      <c r="H15116" s="102">
        <v>6395</v>
      </c>
      <c r="I15116" s="49" t="s">
        <v>318</v>
      </c>
      <c r="J15116" s="49" t="s">
        <v>29602</v>
      </c>
      <c r="K15116" s="49" t="s">
        <v>7721</v>
      </c>
      <c r="L15116" s="49" t="s">
        <v>434</v>
      </c>
      <c r="M15116" s="102">
        <v>22</v>
      </c>
      <c r="N15116" s="102">
        <v>1</v>
      </c>
      <c r="O15116" s="49" t="s">
        <v>255</v>
      </c>
      <c r="P15116" s="49" t="s">
        <v>111</v>
      </c>
      <c r="Q15116" s="49" t="s">
        <v>121</v>
      </c>
      <c r="R15116" s="49" t="s">
        <v>29606</v>
      </c>
      <c r="S15116" s="49" t="s">
        <v>29620</v>
      </c>
      <c r="T15116" s="119">
        <v>87344</v>
      </c>
      <c r="U15116" s="119">
        <v>8911</v>
      </c>
      <c r="V15116" s="102">
        <v>2022</v>
      </c>
    </row>
    <row r="15117" spans="1:22" ht="26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102">
        <v>64506</v>
      </c>
      <c r="D15117" s="49" t="s">
        <v>437</v>
      </c>
      <c r="E15117" s="102" t="s">
        <v>29581</v>
      </c>
      <c r="F15117" s="49" t="s">
        <v>26270</v>
      </c>
      <c r="G15117" s="49" t="s">
        <v>26269</v>
      </c>
      <c r="H15117" s="102">
        <v>64148</v>
      </c>
      <c r="I15117" s="49" t="s">
        <v>315</v>
      </c>
      <c r="J15117" s="49" t="s">
        <v>29589</v>
      </c>
      <c r="K15117" s="49" t="s">
        <v>29590</v>
      </c>
      <c r="L15117" s="49" t="s">
        <v>434</v>
      </c>
      <c r="M15117" s="102">
        <v>22</v>
      </c>
      <c r="N15117" s="102">
        <v>2</v>
      </c>
      <c r="O15117" s="49" t="s">
        <v>261</v>
      </c>
      <c r="P15117" s="49" t="s">
        <v>152</v>
      </c>
      <c r="Q15117" s="49" t="s">
        <v>194</v>
      </c>
      <c r="R15117" s="49" t="s">
        <v>194</v>
      </c>
      <c r="S15117" s="49" t="s">
        <v>3185</v>
      </c>
      <c r="T15117" s="119">
        <v>27645</v>
      </c>
      <c r="U15117" s="119">
        <v>8102</v>
      </c>
      <c r="V15117" s="102">
        <v>2022</v>
      </c>
    </row>
    <row r="15118" spans="1:22" ht="39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102">
        <v>64508</v>
      </c>
      <c r="D15118" s="49" t="s">
        <v>437</v>
      </c>
      <c r="E15118" s="102" t="s">
        <v>29581</v>
      </c>
      <c r="F15118" s="49" t="s">
        <v>28235</v>
      </c>
      <c r="G15118" s="49" t="s">
        <v>4054</v>
      </c>
      <c r="H15118" s="102">
        <v>13683</v>
      </c>
      <c r="I15118" s="49" t="s">
        <v>319</v>
      </c>
      <c r="J15118" s="49" t="s">
        <v>29607</v>
      </c>
      <c r="K15118" s="49" t="s">
        <v>29584</v>
      </c>
      <c r="L15118" s="49" t="s">
        <v>434</v>
      </c>
      <c r="M15118" s="102">
        <v>22</v>
      </c>
      <c r="N15118" s="102">
        <v>1</v>
      </c>
      <c r="O15118" s="49" t="s">
        <v>255</v>
      </c>
      <c r="P15118" s="49" t="s">
        <v>78</v>
      </c>
      <c r="Q15118" s="49" t="s">
        <v>129</v>
      </c>
      <c r="R15118" s="49" t="s">
        <v>172</v>
      </c>
      <c r="S15118" s="49" t="s">
        <v>29645</v>
      </c>
      <c r="T15118" s="119">
        <v>0</v>
      </c>
      <c r="U15118" s="119">
        <v>-68</v>
      </c>
      <c r="V15118" s="102">
        <v>2022</v>
      </c>
    </row>
    <row r="15119" spans="1:22" ht="39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102">
        <v>64508</v>
      </c>
      <c r="D15119" s="49" t="s">
        <v>437</v>
      </c>
      <c r="E15119" s="102" t="s">
        <v>29581</v>
      </c>
      <c r="F15119" s="49" t="s">
        <v>28235</v>
      </c>
      <c r="G15119" s="49" t="s">
        <v>4054</v>
      </c>
      <c r="H15119" s="102">
        <v>13683</v>
      </c>
      <c r="I15119" s="49" t="s">
        <v>319</v>
      </c>
      <c r="J15119" s="49" t="s">
        <v>29607</v>
      </c>
      <c r="K15119" s="49" t="s">
        <v>29584</v>
      </c>
      <c r="L15119" s="49" t="s">
        <v>434</v>
      </c>
      <c r="M15119" s="102">
        <v>22</v>
      </c>
      <c r="N15119" s="102">
        <v>1</v>
      </c>
      <c r="O15119" s="49" t="s">
        <v>255</v>
      </c>
      <c r="P15119" s="49" t="s">
        <v>152</v>
      </c>
      <c r="Q15119" s="49" t="s">
        <v>194</v>
      </c>
      <c r="R15119" s="49" t="s">
        <v>194</v>
      </c>
      <c r="S15119" s="49" t="s">
        <v>29645</v>
      </c>
      <c r="T15119" s="119">
        <v>11992</v>
      </c>
      <c r="U15119" s="119">
        <v>3515</v>
      </c>
      <c r="V15119" s="102">
        <v>2022</v>
      </c>
    </row>
    <row r="15120" spans="1:22" ht="39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102">
        <v>64509</v>
      </c>
      <c r="D15120" s="49" t="s">
        <v>437</v>
      </c>
      <c r="E15120" s="102" t="s">
        <v>29581</v>
      </c>
      <c r="F15120" s="49" t="s">
        <v>29816</v>
      </c>
      <c r="G15120" s="49" t="s">
        <v>4054</v>
      </c>
      <c r="H15120" s="102">
        <v>13683</v>
      </c>
      <c r="I15120" s="49" t="s">
        <v>319</v>
      </c>
      <c r="J15120" s="49" t="s">
        <v>29607</v>
      </c>
      <c r="K15120" s="49" t="s">
        <v>29584</v>
      </c>
      <c r="L15120" s="49" t="s">
        <v>434</v>
      </c>
      <c r="M15120" s="102">
        <v>22</v>
      </c>
      <c r="N15120" s="102">
        <v>1</v>
      </c>
      <c r="O15120" s="49" t="s">
        <v>255</v>
      </c>
      <c r="P15120" s="49" t="s">
        <v>78</v>
      </c>
      <c r="Q15120" s="49" t="s">
        <v>129</v>
      </c>
      <c r="R15120" s="49" t="s">
        <v>172</v>
      </c>
      <c r="S15120" s="49" t="s">
        <v>29645</v>
      </c>
      <c r="T15120" s="119">
        <v>0</v>
      </c>
      <c r="U15120" s="119">
        <v>-3</v>
      </c>
      <c r="V15120" s="102">
        <v>2022</v>
      </c>
    </row>
    <row r="15121" spans="1:22" ht="39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102">
        <v>64509</v>
      </c>
      <c r="D15121" s="49" t="s">
        <v>437</v>
      </c>
      <c r="E15121" s="102" t="s">
        <v>29581</v>
      </c>
      <c r="F15121" s="49" t="s">
        <v>29816</v>
      </c>
      <c r="G15121" s="49" t="s">
        <v>4054</v>
      </c>
      <c r="H15121" s="102">
        <v>13683</v>
      </c>
      <c r="I15121" s="49" t="s">
        <v>319</v>
      </c>
      <c r="J15121" s="49" t="s">
        <v>29607</v>
      </c>
      <c r="K15121" s="49" t="s">
        <v>29584</v>
      </c>
      <c r="L15121" s="49" t="s">
        <v>434</v>
      </c>
      <c r="M15121" s="102">
        <v>22</v>
      </c>
      <c r="N15121" s="102">
        <v>1</v>
      </c>
      <c r="O15121" s="49" t="s">
        <v>255</v>
      </c>
      <c r="P15121" s="49" t="s">
        <v>152</v>
      </c>
      <c r="Q15121" s="49" t="s">
        <v>194</v>
      </c>
      <c r="R15121" s="49" t="s">
        <v>194</v>
      </c>
      <c r="S15121" s="49" t="s">
        <v>29645</v>
      </c>
      <c r="T15121" s="119">
        <v>210</v>
      </c>
      <c r="U15121" s="119">
        <v>61</v>
      </c>
      <c r="V15121" s="102">
        <v>2022</v>
      </c>
    </row>
    <row r="15122" spans="1:22" ht="39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102">
        <v>64510</v>
      </c>
      <c r="D15122" s="49" t="s">
        <v>437</v>
      </c>
      <c r="E15122" s="102" t="s">
        <v>29581</v>
      </c>
      <c r="F15122" s="49" t="s">
        <v>29817</v>
      </c>
      <c r="G15122" s="49" t="s">
        <v>4054</v>
      </c>
      <c r="H15122" s="102">
        <v>13683</v>
      </c>
      <c r="I15122" s="49" t="s">
        <v>319</v>
      </c>
      <c r="J15122" s="49" t="s">
        <v>29607</v>
      </c>
      <c r="K15122" s="49" t="s">
        <v>29584</v>
      </c>
      <c r="L15122" s="49" t="s">
        <v>434</v>
      </c>
      <c r="M15122" s="102">
        <v>22</v>
      </c>
      <c r="N15122" s="102">
        <v>1</v>
      </c>
      <c r="O15122" s="49" t="s">
        <v>255</v>
      </c>
      <c r="P15122" s="49" t="s">
        <v>78</v>
      </c>
      <c r="Q15122" s="49" t="s">
        <v>129</v>
      </c>
      <c r="R15122" s="49" t="s">
        <v>172</v>
      </c>
      <c r="S15122" s="49" t="s">
        <v>29645</v>
      </c>
      <c r="T15122" s="119">
        <v>0</v>
      </c>
      <c r="U15122" s="119">
        <v>-28</v>
      </c>
      <c r="V15122" s="102">
        <v>2022</v>
      </c>
    </row>
    <row r="15123" spans="1:22" ht="39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102">
        <v>64510</v>
      </c>
      <c r="D15123" s="49" t="s">
        <v>437</v>
      </c>
      <c r="E15123" s="102" t="s">
        <v>29581</v>
      </c>
      <c r="F15123" s="49" t="s">
        <v>29817</v>
      </c>
      <c r="G15123" s="49" t="s">
        <v>4054</v>
      </c>
      <c r="H15123" s="102">
        <v>13683</v>
      </c>
      <c r="I15123" s="49" t="s">
        <v>319</v>
      </c>
      <c r="J15123" s="49" t="s">
        <v>29607</v>
      </c>
      <c r="K15123" s="49" t="s">
        <v>29584</v>
      </c>
      <c r="L15123" s="49" t="s">
        <v>434</v>
      </c>
      <c r="M15123" s="102">
        <v>22</v>
      </c>
      <c r="N15123" s="102">
        <v>1</v>
      </c>
      <c r="O15123" s="49" t="s">
        <v>255</v>
      </c>
      <c r="P15123" s="49" t="s">
        <v>152</v>
      </c>
      <c r="Q15123" s="49" t="s">
        <v>194</v>
      </c>
      <c r="R15123" s="49" t="s">
        <v>194</v>
      </c>
      <c r="S15123" s="49" t="s">
        <v>29645</v>
      </c>
      <c r="T15123" s="119">
        <v>2204</v>
      </c>
      <c r="U15123" s="119">
        <v>646</v>
      </c>
      <c r="V15123" s="102">
        <v>2022</v>
      </c>
    </row>
    <row r="15124" spans="1:22" ht="39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102">
        <v>64512</v>
      </c>
      <c r="D15124" s="49" t="s">
        <v>437</v>
      </c>
      <c r="E15124" s="102" t="s">
        <v>29581</v>
      </c>
      <c r="F15124" s="49" t="s">
        <v>29818</v>
      </c>
      <c r="G15124" s="49" t="s">
        <v>4054</v>
      </c>
      <c r="H15124" s="102">
        <v>13683</v>
      </c>
      <c r="I15124" s="49" t="s">
        <v>319</v>
      </c>
      <c r="J15124" s="49" t="s">
        <v>29607</v>
      </c>
      <c r="K15124" s="49" t="s">
        <v>29584</v>
      </c>
      <c r="L15124" s="49" t="s">
        <v>434</v>
      </c>
      <c r="M15124" s="102">
        <v>22</v>
      </c>
      <c r="N15124" s="102">
        <v>1</v>
      </c>
      <c r="O15124" s="49" t="s">
        <v>255</v>
      </c>
      <c r="P15124" s="49" t="s">
        <v>78</v>
      </c>
      <c r="Q15124" s="49" t="s">
        <v>129</v>
      </c>
      <c r="R15124" s="49" t="s">
        <v>172</v>
      </c>
      <c r="S15124" s="49" t="s">
        <v>29645</v>
      </c>
      <c r="T15124" s="119">
        <v>0</v>
      </c>
      <c r="U15124" s="119">
        <v>-3</v>
      </c>
      <c r="V15124" s="102">
        <v>2022</v>
      </c>
    </row>
    <row r="15125" spans="1:22" ht="39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102">
        <v>64512</v>
      </c>
      <c r="D15125" s="49" t="s">
        <v>437</v>
      </c>
      <c r="E15125" s="102" t="s">
        <v>29581</v>
      </c>
      <c r="F15125" s="49" t="s">
        <v>29818</v>
      </c>
      <c r="G15125" s="49" t="s">
        <v>4054</v>
      </c>
      <c r="H15125" s="102">
        <v>13683</v>
      </c>
      <c r="I15125" s="49" t="s">
        <v>319</v>
      </c>
      <c r="J15125" s="49" t="s">
        <v>29607</v>
      </c>
      <c r="K15125" s="49" t="s">
        <v>29584</v>
      </c>
      <c r="L15125" s="49" t="s">
        <v>434</v>
      </c>
      <c r="M15125" s="102">
        <v>22</v>
      </c>
      <c r="N15125" s="102">
        <v>1</v>
      </c>
      <c r="O15125" s="49" t="s">
        <v>255</v>
      </c>
      <c r="P15125" s="49" t="s">
        <v>152</v>
      </c>
      <c r="Q15125" s="49" t="s">
        <v>194</v>
      </c>
      <c r="R15125" s="49" t="s">
        <v>194</v>
      </c>
      <c r="S15125" s="49" t="s">
        <v>29645</v>
      </c>
      <c r="T15125" s="119">
        <v>200</v>
      </c>
      <c r="U15125" s="119">
        <v>58</v>
      </c>
      <c r="V15125" s="102">
        <v>2022</v>
      </c>
    </row>
    <row r="15126" spans="1:22" ht="39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102">
        <v>64513</v>
      </c>
      <c r="D15126" s="49" t="s">
        <v>437</v>
      </c>
      <c r="E15126" s="102" t="s">
        <v>29581</v>
      </c>
      <c r="F15126" s="49" t="s">
        <v>29819</v>
      </c>
      <c r="G15126" s="49" t="s">
        <v>4054</v>
      </c>
      <c r="H15126" s="102">
        <v>13683</v>
      </c>
      <c r="I15126" s="49" t="s">
        <v>319</v>
      </c>
      <c r="J15126" s="49" t="s">
        <v>29607</v>
      </c>
      <c r="K15126" s="49" t="s">
        <v>29584</v>
      </c>
      <c r="L15126" s="49" t="s">
        <v>434</v>
      </c>
      <c r="M15126" s="102">
        <v>22</v>
      </c>
      <c r="N15126" s="102">
        <v>1</v>
      </c>
      <c r="O15126" s="49" t="s">
        <v>255</v>
      </c>
      <c r="P15126" s="49" t="s">
        <v>78</v>
      </c>
      <c r="Q15126" s="49" t="s">
        <v>129</v>
      </c>
      <c r="R15126" s="49" t="s">
        <v>172</v>
      </c>
      <c r="S15126" s="49" t="s">
        <v>29645</v>
      </c>
      <c r="T15126" s="119">
        <v>0</v>
      </c>
      <c r="U15126" s="119">
        <v>-2</v>
      </c>
      <c r="V15126" s="102">
        <v>2022</v>
      </c>
    </row>
    <row r="15127" spans="1:22" ht="39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102">
        <v>64513</v>
      </c>
      <c r="D15127" s="49" t="s">
        <v>437</v>
      </c>
      <c r="E15127" s="102" t="s">
        <v>29581</v>
      </c>
      <c r="F15127" s="49" t="s">
        <v>29819</v>
      </c>
      <c r="G15127" s="49" t="s">
        <v>4054</v>
      </c>
      <c r="H15127" s="102">
        <v>13683</v>
      </c>
      <c r="I15127" s="49" t="s">
        <v>319</v>
      </c>
      <c r="J15127" s="49" t="s">
        <v>29607</v>
      </c>
      <c r="K15127" s="49" t="s">
        <v>29584</v>
      </c>
      <c r="L15127" s="49" t="s">
        <v>434</v>
      </c>
      <c r="M15127" s="102">
        <v>22</v>
      </c>
      <c r="N15127" s="102">
        <v>1</v>
      </c>
      <c r="O15127" s="49" t="s">
        <v>255</v>
      </c>
      <c r="P15127" s="49" t="s">
        <v>152</v>
      </c>
      <c r="Q15127" s="49" t="s">
        <v>194</v>
      </c>
      <c r="R15127" s="49" t="s">
        <v>194</v>
      </c>
      <c r="S15127" s="49" t="s">
        <v>29645</v>
      </c>
      <c r="T15127" s="119">
        <v>140</v>
      </c>
      <c r="U15127" s="119">
        <v>41</v>
      </c>
      <c r="V15127" s="102">
        <v>2022</v>
      </c>
    </row>
    <row r="15128" spans="1:22" ht="39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102">
        <v>64514</v>
      </c>
      <c r="D15128" s="49" t="s">
        <v>437</v>
      </c>
      <c r="E15128" s="102" t="s">
        <v>29581</v>
      </c>
      <c r="F15128" s="49" t="s">
        <v>28236</v>
      </c>
      <c r="G15128" s="49" t="s">
        <v>4054</v>
      </c>
      <c r="H15128" s="102">
        <v>13683</v>
      </c>
      <c r="I15128" s="49" t="s">
        <v>319</v>
      </c>
      <c r="J15128" s="49" t="s">
        <v>29607</v>
      </c>
      <c r="K15128" s="49" t="s">
        <v>29584</v>
      </c>
      <c r="L15128" s="49" t="s">
        <v>434</v>
      </c>
      <c r="M15128" s="102">
        <v>22</v>
      </c>
      <c r="N15128" s="102">
        <v>1</v>
      </c>
      <c r="O15128" s="49" t="s">
        <v>255</v>
      </c>
      <c r="P15128" s="49" t="s">
        <v>78</v>
      </c>
      <c r="Q15128" s="49" t="s">
        <v>129</v>
      </c>
      <c r="R15128" s="49" t="s">
        <v>172</v>
      </c>
      <c r="S15128" s="49" t="s">
        <v>29645</v>
      </c>
      <c r="T15128" s="119">
        <v>0</v>
      </c>
      <c r="U15128" s="119">
        <v>-59</v>
      </c>
      <c r="V15128" s="102">
        <v>2022</v>
      </c>
    </row>
    <row r="15129" spans="1:22" ht="39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102">
        <v>64514</v>
      </c>
      <c r="D15129" s="49" t="s">
        <v>437</v>
      </c>
      <c r="E15129" s="102" t="s">
        <v>29581</v>
      </c>
      <c r="F15129" s="49" t="s">
        <v>28236</v>
      </c>
      <c r="G15129" s="49" t="s">
        <v>4054</v>
      </c>
      <c r="H15129" s="102">
        <v>13683</v>
      </c>
      <c r="I15129" s="49" t="s">
        <v>319</v>
      </c>
      <c r="J15129" s="49" t="s">
        <v>29607</v>
      </c>
      <c r="K15129" s="49" t="s">
        <v>29584</v>
      </c>
      <c r="L15129" s="49" t="s">
        <v>434</v>
      </c>
      <c r="M15129" s="102">
        <v>22</v>
      </c>
      <c r="N15129" s="102">
        <v>1</v>
      </c>
      <c r="O15129" s="49" t="s">
        <v>255</v>
      </c>
      <c r="P15129" s="49" t="s">
        <v>152</v>
      </c>
      <c r="Q15129" s="49" t="s">
        <v>194</v>
      </c>
      <c r="R15129" s="49" t="s">
        <v>194</v>
      </c>
      <c r="S15129" s="49" t="s">
        <v>29645</v>
      </c>
      <c r="T15129" s="119">
        <v>12348</v>
      </c>
      <c r="U15129" s="119">
        <v>3619</v>
      </c>
      <c r="V15129" s="102">
        <v>2022</v>
      </c>
    </row>
    <row r="15130" spans="1:22" ht="39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102">
        <v>64515</v>
      </c>
      <c r="D15130" s="49" t="s">
        <v>437</v>
      </c>
      <c r="E15130" s="102" t="s">
        <v>29581</v>
      </c>
      <c r="F15130" s="49" t="s">
        <v>26273</v>
      </c>
      <c r="G15130" s="49" t="s">
        <v>26272</v>
      </c>
      <c r="H15130" s="102">
        <v>64153</v>
      </c>
      <c r="I15130" s="49" t="s">
        <v>119</v>
      </c>
      <c r="J15130" s="49" t="s">
        <v>3186</v>
      </c>
      <c r="K15130" s="49" t="s">
        <v>29599</v>
      </c>
      <c r="L15130" s="49" t="s">
        <v>434</v>
      </c>
      <c r="M15130" s="102">
        <v>622</v>
      </c>
      <c r="N15130" s="102">
        <v>4</v>
      </c>
      <c r="O15130" s="49" t="s">
        <v>265</v>
      </c>
      <c r="P15130" s="49" t="s">
        <v>111</v>
      </c>
      <c r="Q15130" s="49" t="s">
        <v>105</v>
      </c>
      <c r="R15130" s="49" t="s">
        <v>105</v>
      </c>
      <c r="S15130" s="49" t="s">
        <v>29628</v>
      </c>
      <c r="T15130" s="119">
        <v>834</v>
      </c>
      <c r="U15130" s="119">
        <v>84</v>
      </c>
      <c r="V15130" s="102">
        <v>2022</v>
      </c>
    </row>
    <row r="15131" spans="1:22" ht="39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102">
        <v>64516</v>
      </c>
      <c r="D15131" s="49" t="s">
        <v>437</v>
      </c>
      <c r="E15131" s="102" t="s">
        <v>29581</v>
      </c>
      <c r="F15131" s="49" t="s">
        <v>28237</v>
      </c>
      <c r="G15131" s="49" t="s">
        <v>4054</v>
      </c>
      <c r="H15131" s="102">
        <v>13683</v>
      </c>
      <c r="I15131" s="49" t="s">
        <v>319</v>
      </c>
      <c r="J15131" s="49" t="s">
        <v>29607</v>
      </c>
      <c r="K15131" s="49" t="s">
        <v>29584</v>
      </c>
      <c r="L15131" s="49" t="s">
        <v>434</v>
      </c>
      <c r="M15131" s="102">
        <v>22</v>
      </c>
      <c r="N15131" s="102">
        <v>1</v>
      </c>
      <c r="O15131" s="49" t="s">
        <v>255</v>
      </c>
      <c r="P15131" s="49" t="s">
        <v>78</v>
      </c>
      <c r="Q15131" s="49" t="s">
        <v>129</v>
      </c>
      <c r="R15131" s="49" t="s">
        <v>172</v>
      </c>
      <c r="S15131" s="49" t="s">
        <v>29645</v>
      </c>
      <c r="T15131" s="119">
        <v>0</v>
      </c>
      <c r="U15131" s="119">
        <v>-61</v>
      </c>
      <c r="V15131" s="102">
        <v>2022</v>
      </c>
    </row>
    <row r="15132" spans="1:22" ht="39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102">
        <v>64516</v>
      </c>
      <c r="D15132" s="49" t="s">
        <v>437</v>
      </c>
      <c r="E15132" s="102" t="s">
        <v>29581</v>
      </c>
      <c r="F15132" s="49" t="s">
        <v>28237</v>
      </c>
      <c r="G15132" s="49" t="s">
        <v>4054</v>
      </c>
      <c r="H15132" s="102">
        <v>13683</v>
      </c>
      <c r="I15132" s="49" t="s">
        <v>319</v>
      </c>
      <c r="J15132" s="49" t="s">
        <v>29607</v>
      </c>
      <c r="K15132" s="49" t="s">
        <v>29584</v>
      </c>
      <c r="L15132" s="49" t="s">
        <v>434</v>
      </c>
      <c r="M15132" s="102">
        <v>22</v>
      </c>
      <c r="N15132" s="102">
        <v>1</v>
      </c>
      <c r="O15132" s="49" t="s">
        <v>255</v>
      </c>
      <c r="P15132" s="49" t="s">
        <v>152</v>
      </c>
      <c r="Q15132" s="49" t="s">
        <v>194</v>
      </c>
      <c r="R15132" s="49" t="s">
        <v>194</v>
      </c>
      <c r="S15132" s="49" t="s">
        <v>29645</v>
      </c>
      <c r="T15132" s="119">
        <v>13218</v>
      </c>
      <c r="U15132" s="119">
        <v>3874</v>
      </c>
      <c r="V15132" s="102">
        <v>2022</v>
      </c>
    </row>
    <row r="15133" spans="1:22" ht="26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102">
        <v>64517</v>
      </c>
      <c r="D15133" s="49" t="s">
        <v>437</v>
      </c>
      <c r="E15133" s="102" t="s">
        <v>29581</v>
      </c>
      <c r="F15133" s="49" t="s">
        <v>26274</v>
      </c>
      <c r="G15133" s="49" t="s">
        <v>16914</v>
      </c>
      <c r="H15133" s="102">
        <v>58970</v>
      </c>
      <c r="I15133" s="49" t="s">
        <v>115</v>
      </c>
      <c r="J15133" s="49" t="s">
        <v>29591</v>
      </c>
      <c r="K15133" s="49" t="s">
        <v>7721</v>
      </c>
      <c r="L15133" s="49" t="s">
        <v>434</v>
      </c>
      <c r="M15133" s="102">
        <v>22</v>
      </c>
      <c r="N15133" s="102">
        <v>2</v>
      </c>
      <c r="O15133" s="49" t="s">
        <v>261</v>
      </c>
      <c r="P15133" s="49" t="s">
        <v>152</v>
      </c>
      <c r="Q15133" s="49" t="s">
        <v>194</v>
      </c>
      <c r="R15133" s="49" t="s">
        <v>194</v>
      </c>
      <c r="S15133" s="49" t="s">
        <v>29609</v>
      </c>
      <c r="T15133" s="119">
        <v>14347</v>
      </c>
      <c r="U15133" s="119">
        <v>4205</v>
      </c>
      <c r="V15133" s="102">
        <v>2022</v>
      </c>
    </row>
    <row r="15134" spans="1:22" ht="26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102">
        <v>64518</v>
      </c>
      <c r="D15134" s="49" t="s">
        <v>437</v>
      </c>
      <c r="E15134" s="102" t="s">
        <v>29581</v>
      </c>
      <c r="F15134" s="49" t="s">
        <v>26276</v>
      </c>
      <c r="G15134" s="49" t="s">
        <v>16914</v>
      </c>
      <c r="H15134" s="102">
        <v>58970</v>
      </c>
      <c r="I15134" s="49" t="s">
        <v>115</v>
      </c>
      <c r="J15134" s="49" t="s">
        <v>29591</v>
      </c>
      <c r="K15134" s="49" t="s">
        <v>7721</v>
      </c>
      <c r="L15134" s="49" t="s">
        <v>434</v>
      </c>
      <c r="M15134" s="102">
        <v>22</v>
      </c>
      <c r="N15134" s="102">
        <v>2</v>
      </c>
      <c r="O15134" s="49" t="s">
        <v>261</v>
      </c>
      <c r="P15134" s="49" t="s">
        <v>152</v>
      </c>
      <c r="Q15134" s="49" t="s">
        <v>194</v>
      </c>
      <c r="R15134" s="49" t="s">
        <v>194</v>
      </c>
      <c r="S15134" s="49" t="s">
        <v>29592</v>
      </c>
      <c r="T15134" s="119">
        <v>8875</v>
      </c>
      <c r="U15134" s="119">
        <v>2601</v>
      </c>
      <c r="V15134" s="102">
        <v>2022</v>
      </c>
    </row>
    <row r="15135" spans="1:22" ht="26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102">
        <v>64519</v>
      </c>
      <c r="D15135" s="49" t="s">
        <v>437</v>
      </c>
      <c r="E15135" s="102" t="s">
        <v>29581</v>
      </c>
      <c r="F15135" s="49" t="s">
        <v>26278</v>
      </c>
      <c r="G15135" s="49" t="s">
        <v>16914</v>
      </c>
      <c r="H15135" s="102">
        <v>58970</v>
      </c>
      <c r="I15135" s="49" t="s">
        <v>115</v>
      </c>
      <c r="J15135" s="49" t="s">
        <v>29591</v>
      </c>
      <c r="K15135" s="49" t="s">
        <v>7721</v>
      </c>
      <c r="L15135" s="49" t="s">
        <v>434</v>
      </c>
      <c r="M15135" s="102">
        <v>22</v>
      </c>
      <c r="N15135" s="102">
        <v>2</v>
      </c>
      <c r="O15135" s="49" t="s">
        <v>261</v>
      </c>
      <c r="P15135" s="49" t="s">
        <v>152</v>
      </c>
      <c r="Q15135" s="49" t="s">
        <v>194</v>
      </c>
      <c r="R15135" s="49" t="s">
        <v>194</v>
      </c>
      <c r="S15135" s="49" t="s">
        <v>29618</v>
      </c>
      <c r="T15135" s="119">
        <v>58153</v>
      </c>
      <c r="U15135" s="119">
        <v>17044</v>
      </c>
      <c r="V15135" s="102">
        <v>2022</v>
      </c>
    </row>
    <row r="15136" spans="1:22" ht="51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102">
        <v>64520</v>
      </c>
      <c r="D15136" s="49" t="s">
        <v>437</v>
      </c>
      <c r="E15136" s="102" t="s">
        <v>29581</v>
      </c>
      <c r="F15136" s="49" t="s">
        <v>28238</v>
      </c>
      <c r="G15136" s="49" t="s">
        <v>4054</v>
      </c>
      <c r="H15136" s="102">
        <v>13683</v>
      </c>
      <c r="I15136" s="49" t="s">
        <v>319</v>
      </c>
      <c r="J15136" s="49" t="s">
        <v>29607</v>
      </c>
      <c r="K15136" s="49" t="s">
        <v>29584</v>
      </c>
      <c r="L15136" s="49" t="s">
        <v>434</v>
      </c>
      <c r="M15136" s="102">
        <v>22</v>
      </c>
      <c r="N15136" s="102">
        <v>1</v>
      </c>
      <c r="O15136" s="49" t="s">
        <v>255</v>
      </c>
      <c r="P15136" s="49" t="s">
        <v>78</v>
      </c>
      <c r="Q15136" s="49" t="s">
        <v>129</v>
      </c>
      <c r="R15136" s="49" t="s">
        <v>172</v>
      </c>
      <c r="S15136" s="49" t="s">
        <v>29645</v>
      </c>
      <c r="T15136" s="119">
        <v>0</v>
      </c>
      <c r="U15136" s="119">
        <v>-84</v>
      </c>
      <c r="V15136" s="102">
        <v>2022</v>
      </c>
    </row>
    <row r="15137" spans="1:22" ht="51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102">
        <v>64520</v>
      </c>
      <c r="D15137" s="49" t="s">
        <v>437</v>
      </c>
      <c r="E15137" s="102" t="s">
        <v>29581</v>
      </c>
      <c r="F15137" s="49" t="s">
        <v>28238</v>
      </c>
      <c r="G15137" s="49" t="s">
        <v>4054</v>
      </c>
      <c r="H15137" s="102">
        <v>13683</v>
      </c>
      <c r="I15137" s="49" t="s">
        <v>319</v>
      </c>
      <c r="J15137" s="49" t="s">
        <v>29607</v>
      </c>
      <c r="K15137" s="49" t="s">
        <v>29584</v>
      </c>
      <c r="L15137" s="49" t="s">
        <v>434</v>
      </c>
      <c r="M15137" s="102">
        <v>22</v>
      </c>
      <c r="N15137" s="102">
        <v>1</v>
      </c>
      <c r="O15137" s="49" t="s">
        <v>255</v>
      </c>
      <c r="P15137" s="49" t="s">
        <v>152</v>
      </c>
      <c r="Q15137" s="49" t="s">
        <v>194</v>
      </c>
      <c r="R15137" s="49" t="s">
        <v>194</v>
      </c>
      <c r="S15137" s="49" t="s">
        <v>29645</v>
      </c>
      <c r="T15137" s="119">
        <v>13371</v>
      </c>
      <c r="U15137" s="119">
        <v>3919</v>
      </c>
      <c r="V15137" s="102">
        <v>2022</v>
      </c>
    </row>
    <row r="15138" spans="1:22" ht="26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102">
        <v>64521</v>
      </c>
      <c r="D15138" s="49" t="s">
        <v>437</v>
      </c>
      <c r="E15138" s="102" t="s">
        <v>29581</v>
      </c>
      <c r="F15138" s="49" t="s">
        <v>26280</v>
      </c>
      <c r="G15138" s="49" t="s">
        <v>16914</v>
      </c>
      <c r="H15138" s="102">
        <v>58970</v>
      </c>
      <c r="I15138" s="49" t="s">
        <v>115</v>
      </c>
      <c r="J15138" s="49" t="s">
        <v>29591</v>
      </c>
      <c r="K15138" s="49" t="s">
        <v>7721</v>
      </c>
      <c r="L15138" s="49" t="s">
        <v>434</v>
      </c>
      <c r="M15138" s="102">
        <v>22</v>
      </c>
      <c r="N15138" s="102">
        <v>2</v>
      </c>
      <c r="O15138" s="49" t="s">
        <v>261</v>
      </c>
      <c r="P15138" s="49" t="s">
        <v>152</v>
      </c>
      <c r="Q15138" s="49" t="s">
        <v>194</v>
      </c>
      <c r="R15138" s="49" t="s">
        <v>194</v>
      </c>
      <c r="S15138" s="49" t="s">
        <v>29618</v>
      </c>
      <c r="T15138" s="119">
        <v>58578</v>
      </c>
      <c r="U15138" s="119">
        <v>17168</v>
      </c>
      <c r="V15138" s="102">
        <v>2022</v>
      </c>
    </row>
    <row r="15139" spans="1:22" ht="39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102">
        <v>64522</v>
      </c>
      <c r="D15139" s="49" t="s">
        <v>437</v>
      </c>
      <c r="E15139" s="102" t="s">
        <v>29581</v>
      </c>
      <c r="F15139" s="49" t="s">
        <v>26282</v>
      </c>
      <c r="G15139" s="49" t="s">
        <v>4054</v>
      </c>
      <c r="H15139" s="102">
        <v>13683</v>
      </c>
      <c r="I15139" s="49" t="s">
        <v>319</v>
      </c>
      <c r="J15139" s="49" t="s">
        <v>29607</v>
      </c>
      <c r="K15139" s="49" t="s">
        <v>29584</v>
      </c>
      <c r="L15139" s="49" t="s">
        <v>434</v>
      </c>
      <c r="M15139" s="102">
        <v>22</v>
      </c>
      <c r="N15139" s="102">
        <v>1</v>
      </c>
      <c r="O15139" s="49" t="s">
        <v>255</v>
      </c>
      <c r="P15139" s="49" t="s">
        <v>78</v>
      </c>
      <c r="Q15139" s="49" t="s">
        <v>129</v>
      </c>
      <c r="R15139" s="49" t="s">
        <v>172</v>
      </c>
      <c r="S15139" s="49" t="s">
        <v>29645</v>
      </c>
      <c r="T15139" s="119">
        <v>0</v>
      </c>
      <c r="U15139" s="119">
        <v>131</v>
      </c>
      <c r="V15139" s="102">
        <v>2022</v>
      </c>
    </row>
    <row r="15140" spans="1:22" ht="39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102">
        <v>64522</v>
      </c>
      <c r="D15140" s="49" t="s">
        <v>437</v>
      </c>
      <c r="E15140" s="102" t="s">
        <v>29581</v>
      </c>
      <c r="F15140" s="49" t="s">
        <v>26282</v>
      </c>
      <c r="G15140" s="49" t="s">
        <v>4054</v>
      </c>
      <c r="H15140" s="102">
        <v>13683</v>
      </c>
      <c r="I15140" s="49" t="s">
        <v>319</v>
      </c>
      <c r="J15140" s="49" t="s">
        <v>29607</v>
      </c>
      <c r="K15140" s="49" t="s">
        <v>29584</v>
      </c>
      <c r="L15140" s="49" t="s">
        <v>434</v>
      </c>
      <c r="M15140" s="102">
        <v>22</v>
      </c>
      <c r="N15140" s="102">
        <v>1</v>
      </c>
      <c r="O15140" s="49" t="s">
        <v>255</v>
      </c>
      <c r="P15140" s="49" t="s">
        <v>152</v>
      </c>
      <c r="Q15140" s="49" t="s">
        <v>194</v>
      </c>
      <c r="R15140" s="49" t="s">
        <v>194</v>
      </c>
      <c r="S15140" s="49" t="s">
        <v>29645</v>
      </c>
      <c r="T15140" s="119">
        <v>6427</v>
      </c>
      <c r="U15140" s="119">
        <v>1884</v>
      </c>
      <c r="V15140" s="102">
        <v>2022</v>
      </c>
    </row>
    <row r="15141" spans="1:22" ht="26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102">
        <v>64523</v>
      </c>
      <c r="D15141" s="49" t="s">
        <v>437</v>
      </c>
      <c r="E15141" s="102" t="s">
        <v>29581</v>
      </c>
      <c r="F15141" s="49" t="s">
        <v>26283</v>
      </c>
      <c r="G15141" s="49" t="s">
        <v>16914</v>
      </c>
      <c r="H15141" s="102">
        <v>58970</v>
      </c>
      <c r="I15141" s="49" t="s">
        <v>115</v>
      </c>
      <c r="J15141" s="49" t="s">
        <v>29591</v>
      </c>
      <c r="K15141" s="49" t="s">
        <v>7721</v>
      </c>
      <c r="L15141" s="49" t="s">
        <v>434</v>
      </c>
      <c r="M15141" s="102">
        <v>22</v>
      </c>
      <c r="N15141" s="102">
        <v>2</v>
      </c>
      <c r="O15141" s="49" t="s">
        <v>261</v>
      </c>
      <c r="P15141" s="49" t="s">
        <v>152</v>
      </c>
      <c r="Q15141" s="49" t="s">
        <v>194</v>
      </c>
      <c r="R15141" s="49" t="s">
        <v>194</v>
      </c>
      <c r="S15141" s="49" t="s">
        <v>29592</v>
      </c>
      <c r="T15141" s="119">
        <v>10426</v>
      </c>
      <c r="U15141" s="119">
        <v>3056</v>
      </c>
      <c r="V15141" s="102">
        <v>2022</v>
      </c>
    </row>
    <row r="15142" spans="1:22" ht="26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102">
        <v>64524</v>
      </c>
      <c r="D15142" s="49" t="s">
        <v>437</v>
      </c>
      <c r="E15142" s="102" t="s">
        <v>29581</v>
      </c>
      <c r="F15142" s="49" t="s">
        <v>26286</v>
      </c>
      <c r="G15142" s="49" t="s">
        <v>26285</v>
      </c>
      <c r="H15142" s="102">
        <v>64160</v>
      </c>
      <c r="I15142" s="49" t="s">
        <v>324</v>
      </c>
      <c r="J15142" s="49" t="s">
        <v>29602</v>
      </c>
      <c r="K15142" s="49" t="s">
        <v>7721</v>
      </c>
      <c r="L15142" s="49" t="s">
        <v>434</v>
      </c>
      <c r="M15142" s="102">
        <v>22</v>
      </c>
      <c r="N15142" s="102">
        <v>2</v>
      </c>
      <c r="O15142" s="49" t="s">
        <v>261</v>
      </c>
      <c r="P15142" s="49" t="s">
        <v>152</v>
      </c>
      <c r="Q15142" s="49" t="s">
        <v>194</v>
      </c>
      <c r="R15142" s="49" t="s">
        <v>194</v>
      </c>
      <c r="S15142" s="49" t="s">
        <v>810</v>
      </c>
      <c r="T15142" s="119">
        <v>19609</v>
      </c>
      <c r="U15142" s="119">
        <v>5747</v>
      </c>
      <c r="V15142" s="102">
        <v>2022</v>
      </c>
    </row>
    <row r="15143" spans="1:22" ht="26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102">
        <v>64525</v>
      </c>
      <c r="D15143" s="49" t="s">
        <v>437</v>
      </c>
      <c r="E15143" s="102" t="s">
        <v>29581</v>
      </c>
      <c r="F15143" s="49" t="s">
        <v>26288</v>
      </c>
      <c r="G15143" s="49" t="s">
        <v>24074</v>
      </c>
      <c r="H15143" s="102">
        <v>62923</v>
      </c>
      <c r="I15143" s="49" t="s">
        <v>326</v>
      </c>
      <c r="J15143" s="49" t="s">
        <v>29598</v>
      </c>
      <c r="K15143" s="49" t="s">
        <v>29599</v>
      </c>
      <c r="L15143" s="49" t="s">
        <v>434</v>
      </c>
      <c r="M15143" s="102">
        <v>22</v>
      </c>
      <c r="N15143" s="102">
        <v>2</v>
      </c>
      <c r="O15143" s="49" t="s">
        <v>261</v>
      </c>
      <c r="P15143" s="49" t="s">
        <v>152</v>
      </c>
      <c r="Q15143" s="49" t="s">
        <v>194</v>
      </c>
      <c r="R15143" s="49" t="s">
        <v>194</v>
      </c>
      <c r="S15143" s="49" t="s">
        <v>29600</v>
      </c>
      <c r="T15143" s="119">
        <v>28538</v>
      </c>
      <c r="U15143" s="119">
        <v>8364</v>
      </c>
      <c r="V15143" s="102">
        <v>2022</v>
      </c>
    </row>
    <row r="15144" spans="1:22" ht="39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102">
        <v>64526</v>
      </c>
      <c r="D15144" s="49" t="s">
        <v>437</v>
      </c>
      <c r="E15144" s="102" t="s">
        <v>29581</v>
      </c>
      <c r="F15144" s="49" t="s">
        <v>26289</v>
      </c>
      <c r="G15144" s="49" t="s">
        <v>18704</v>
      </c>
      <c r="H15144" s="102">
        <v>62915</v>
      </c>
      <c r="I15144" s="49" t="s">
        <v>311</v>
      </c>
      <c r="J15144" s="49" t="s">
        <v>3186</v>
      </c>
      <c r="K15144" s="49" t="s">
        <v>29599</v>
      </c>
      <c r="L15144" s="49" t="s">
        <v>434</v>
      </c>
      <c r="M15144" s="102">
        <v>22</v>
      </c>
      <c r="N15144" s="102">
        <v>2</v>
      </c>
      <c r="O15144" s="49" t="s">
        <v>261</v>
      </c>
      <c r="P15144" s="49" t="s">
        <v>152</v>
      </c>
      <c r="Q15144" s="49" t="s">
        <v>194</v>
      </c>
      <c r="R15144" s="49" t="s">
        <v>194</v>
      </c>
      <c r="S15144" s="49" t="s">
        <v>29628</v>
      </c>
      <c r="T15144" s="119">
        <v>3473</v>
      </c>
      <c r="U15144" s="119">
        <v>1018</v>
      </c>
      <c r="V15144" s="102">
        <v>2022</v>
      </c>
    </row>
    <row r="15145" spans="1:22" ht="26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102">
        <v>64527</v>
      </c>
      <c r="D15145" s="49" t="s">
        <v>437</v>
      </c>
      <c r="E15145" s="102" t="s">
        <v>29581</v>
      </c>
      <c r="F15145" s="49" t="s">
        <v>26291</v>
      </c>
      <c r="G15145" s="49" t="s">
        <v>15408</v>
      </c>
      <c r="H15145" s="102">
        <v>64778</v>
      </c>
      <c r="I15145" s="49" t="s">
        <v>319</v>
      </c>
      <c r="J15145" s="49" t="s">
        <v>29607</v>
      </c>
      <c r="K15145" s="49" t="s">
        <v>29584</v>
      </c>
      <c r="L15145" s="49" t="s">
        <v>434</v>
      </c>
      <c r="M15145" s="102">
        <v>22</v>
      </c>
      <c r="N15145" s="102">
        <v>2</v>
      </c>
      <c r="O15145" s="49" t="s">
        <v>261</v>
      </c>
      <c r="P15145" s="49" t="s">
        <v>152</v>
      </c>
      <c r="Q15145" s="49" t="s">
        <v>194</v>
      </c>
      <c r="R15145" s="49" t="s">
        <v>194</v>
      </c>
      <c r="S15145" s="49" t="s">
        <v>29645</v>
      </c>
      <c r="T15145" s="119">
        <v>31400</v>
      </c>
      <c r="U15145" s="119">
        <v>9202</v>
      </c>
      <c r="V15145" s="102">
        <v>2022</v>
      </c>
    </row>
    <row r="15146" spans="1:22" ht="51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102">
        <v>64528</v>
      </c>
      <c r="D15146" s="49" t="s">
        <v>437</v>
      </c>
      <c r="E15146" s="102" t="s">
        <v>29581</v>
      </c>
      <c r="F15146" s="49" t="s">
        <v>26293</v>
      </c>
      <c r="G15146" s="49" t="s">
        <v>14684</v>
      </c>
      <c r="H15146" s="102">
        <v>60947</v>
      </c>
      <c r="I15146" s="49" t="s">
        <v>334</v>
      </c>
      <c r="J15146" s="49" t="s">
        <v>29587</v>
      </c>
      <c r="K15146" s="49" t="s">
        <v>29616</v>
      </c>
      <c r="L15146" s="49" t="s">
        <v>434</v>
      </c>
      <c r="M15146" s="102">
        <v>22</v>
      </c>
      <c r="N15146" s="102">
        <v>2</v>
      </c>
      <c r="O15146" s="49" t="s">
        <v>261</v>
      </c>
      <c r="P15146" s="49" t="s">
        <v>78</v>
      </c>
      <c r="Q15146" s="49" t="s">
        <v>129</v>
      </c>
      <c r="R15146" s="49" t="s">
        <v>172</v>
      </c>
      <c r="S15146" s="49" t="s">
        <v>29617</v>
      </c>
      <c r="T15146" s="119">
        <v>0</v>
      </c>
      <c r="U15146" s="119">
        <v>-12689</v>
      </c>
      <c r="V15146" s="102">
        <v>2022</v>
      </c>
    </row>
    <row r="15147" spans="1:22" ht="39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102">
        <v>64533</v>
      </c>
      <c r="D15147" s="49" t="s">
        <v>437</v>
      </c>
      <c r="E15147" s="102" t="s">
        <v>29581</v>
      </c>
      <c r="F15147" s="49" t="s">
        <v>28239</v>
      </c>
      <c r="G15147" s="49" t="s">
        <v>1449</v>
      </c>
      <c r="H15147" s="102">
        <v>6455</v>
      </c>
      <c r="I15147" s="49" t="s">
        <v>301</v>
      </c>
      <c r="J15147" s="49" t="s">
        <v>29607</v>
      </c>
      <c r="K15147" s="49" t="s">
        <v>29584</v>
      </c>
      <c r="L15147" s="49" t="s">
        <v>434</v>
      </c>
      <c r="M15147" s="102">
        <v>22</v>
      </c>
      <c r="N15147" s="102">
        <v>1</v>
      </c>
      <c r="O15147" s="49" t="s">
        <v>255</v>
      </c>
      <c r="P15147" s="49" t="s">
        <v>152</v>
      </c>
      <c r="Q15147" s="49" t="s">
        <v>194</v>
      </c>
      <c r="R15147" s="49" t="s">
        <v>194</v>
      </c>
      <c r="S15147" s="49" t="s">
        <v>29634</v>
      </c>
      <c r="T15147" s="119">
        <v>270021</v>
      </c>
      <c r="U15147" s="119">
        <v>79139</v>
      </c>
      <c r="V15147" s="102">
        <v>2022</v>
      </c>
    </row>
    <row r="15148" spans="1:22" ht="26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102">
        <v>64535</v>
      </c>
      <c r="D15148" s="49" t="s">
        <v>437</v>
      </c>
      <c r="E15148" s="102" t="s">
        <v>29581</v>
      </c>
      <c r="F15148" s="49" t="s">
        <v>26294</v>
      </c>
      <c r="G15148" s="49" t="s">
        <v>26294</v>
      </c>
      <c r="H15148" s="102">
        <v>64170</v>
      </c>
      <c r="I15148" s="49" t="s">
        <v>319</v>
      </c>
      <c r="J15148" s="49" t="s">
        <v>29607</v>
      </c>
      <c r="K15148" s="49" t="s">
        <v>29584</v>
      </c>
      <c r="L15148" s="49" t="s">
        <v>434</v>
      </c>
      <c r="M15148" s="102">
        <v>22</v>
      </c>
      <c r="N15148" s="102">
        <v>2</v>
      </c>
      <c r="O15148" s="49" t="s">
        <v>261</v>
      </c>
      <c r="P15148" s="49" t="s">
        <v>152</v>
      </c>
      <c r="Q15148" s="49" t="s">
        <v>194</v>
      </c>
      <c r="R15148" s="49" t="s">
        <v>194</v>
      </c>
      <c r="S15148" s="49" t="s">
        <v>3322</v>
      </c>
      <c r="T15148" s="119">
        <v>151876</v>
      </c>
      <c r="U15148" s="119">
        <v>44512</v>
      </c>
      <c r="V15148" s="102">
        <v>2022</v>
      </c>
    </row>
    <row r="15149" spans="1:22" ht="26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102">
        <v>64538</v>
      </c>
      <c r="D15149" s="49" t="s">
        <v>437</v>
      </c>
      <c r="E15149" s="102" t="s">
        <v>29581</v>
      </c>
      <c r="F15149" s="49" t="s">
        <v>26296</v>
      </c>
      <c r="G15149" s="49" t="s">
        <v>26296</v>
      </c>
      <c r="H15149" s="102">
        <v>64167</v>
      </c>
      <c r="I15149" s="49" t="s">
        <v>334</v>
      </c>
      <c r="J15149" s="49" t="s">
        <v>29587</v>
      </c>
      <c r="K15149" s="49" t="s">
        <v>29616</v>
      </c>
      <c r="L15149" s="49" t="s">
        <v>434</v>
      </c>
      <c r="M15149" s="102">
        <v>22</v>
      </c>
      <c r="N15149" s="102">
        <v>2</v>
      </c>
      <c r="O15149" s="49" t="s">
        <v>261</v>
      </c>
      <c r="P15149" s="49" t="s">
        <v>152</v>
      </c>
      <c r="Q15149" s="49" t="s">
        <v>194</v>
      </c>
      <c r="R15149" s="49" t="s">
        <v>194</v>
      </c>
      <c r="S15149" s="49" t="s">
        <v>29617</v>
      </c>
      <c r="T15149" s="119">
        <v>1186546</v>
      </c>
      <c r="U15149" s="119">
        <v>347757</v>
      </c>
      <c r="V15149" s="102">
        <v>2022</v>
      </c>
    </row>
    <row r="15150" spans="1:22" ht="39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102">
        <v>64542</v>
      </c>
      <c r="D15150" s="49" t="s">
        <v>437</v>
      </c>
      <c r="E15150" s="102" t="s">
        <v>29581</v>
      </c>
      <c r="F15150" s="49" t="s">
        <v>28241</v>
      </c>
      <c r="G15150" s="49" t="s">
        <v>28240</v>
      </c>
      <c r="H15150" s="102">
        <v>64175</v>
      </c>
      <c r="I15150" s="49" t="s">
        <v>326</v>
      </c>
      <c r="J15150" s="49" t="s">
        <v>29598</v>
      </c>
      <c r="K15150" s="49" t="s">
        <v>29599</v>
      </c>
      <c r="L15150" s="49" t="s">
        <v>434</v>
      </c>
      <c r="M15150" s="102">
        <v>22</v>
      </c>
      <c r="N15150" s="102">
        <v>2</v>
      </c>
      <c r="O15150" s="49" t="s">
        <v>261</v>
      </c>
      <c r="P15150" s="49" t="s">
        <v>152</v>
      </c>
      <c r="Q15150" s="49" t="s">
        <v>194</v>
      </c>
      <c r="R15150" s="49" t="s">
        <v>194</v>
      </c>
      <c r="S15150" s="49" t="s">
        <v>29600</v>
      </c>
      <c r="T15150" s="119">
        <v>2221</v>
      </c>
      <c r="U15150" s="119">
        <v>651</v>
      </c>
      <c r="V15150" s="102">
        <v>2022</v>
      </c>
    </row>
    <row r="15151" spans="1:22" ht="39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102">
        <v>64544</v>
      </c>
      <c r="D15151" s="49" t="s">
        <v>437</v>
      </c>
      <c r="E15151" s="102" t="s">
        <v>29581</v>
      </c>
      <c r="F15151" s="49" t="s">
        <v>29820</v>
      </c>
      <c r="G15151" s="49" t="s">
        <v>29821</v>
      </c>
      <c r="H15151" s="102">
        <v>64178</v>
      </c>
      <c r="I15151" s="49" t="s">
        <v>334</v>
      </c>
      <c r="J15151" s="49" t="s">
        <v>29587</v>
      </c>
      <c r="K15151" s="49" t="s">
        <v>29616</v>
      </c>
      <c r="L15151" s="49" t="s">
        <v>434</v>
      </c>
      <c r="M15151" s="102">
        <v>22</v>
      </c>
      <c r="N15151" s="102">
        <v>2</v>
      </c>
      <c r="O15151" s="49" t="s">
        <v>261</v>
      </c>
      <c r="P15151" s="49" t="s">
        <v>156</v>
      </c>
      <c r="Q15151" s="49" t="s">
        <v>210</v>
      </c>
      <c r="R15151" s="49" t="s">
        <v>210</v>
      </c>
      <c r="S15151" s="49" t="s">
        <v>29617</v>
      </c>
      <c r="T15151" s="119">
        <v>961077</v>
      </c>
      <c r="U15151" s="119">
        <v>281675</v>
      </c>
      <c r="V15151" s="102">
        <v>2022</v>
      </c>
    </row>
    <row r="15152" spans="1:22" ht="39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102">
        <v>64549</v>
      </c>
      <c r="D15152" s="49" t="s">
        <v>437</v>
      </c>
      <c r="E15152" s="102" t="s">
        <v>29581</v>
      </c>
      <c r="F15152" s="49" t="s">
        <v>26299</v>
      </c>
      <c r="G15152" s="49" t="s">
        <v>26298</v>
      </c>
      <c r="H15152" s="102">
        <v>64120</v>
      </c>
      <c r="I15152" s="49" t="s">
        <v>331</v>
      </c>
      <c r="J15152" s="49" t="s">
        <v>3186</v>
      </c>
      <c r="K15152" s="49" t="s">
        <v>29599</v>
      </c>
      <c r="L15152" s="49" t="s">
        <v>434</v>
      </c>
      <c r="M15152" s="102">
        <v>22</v>
      </c>
      <c r="N15152" s="102">
        <v>2</v>
      </c>
      <c r="O15152" s="49" t="s">
        <v>261</v>
      </c>
      <c r="P15152" s="49" t="s">
        <v>152</v>
      </c>
      <c r="Q15152" s="49" t="s">
        <v>194</v>
      </c>
      <c r="R15152" s="49" t="s">
        <v>194</v>
      </c>
      <c r="S15152" s="49" t="s">
        <v>29628</v>
      </c>
      <c r="T15152" s="119">
        <v>14464</v>
      </c>
      <c r="U15152" s="119">
        <v>4239</v>
      </c>
      <c r="V15152" s="102">
        <v>2022</v>
      </c>
    </row>
    <row r="15153" spans="1:22" ht="39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102">
        <v>64551</v>
      </c>
      <c r="D15153" s="49" t="s">
        <v>437</v>
      </c>
      <c r="E15153" s="102" t="s">
        <v>29581</v>
      </c>
      <c r="F15153" s="49" t="s">
        <v>29822</v>
      </c>
      <c r="G15153" s="49" t="s">
        <v>29823</v>
      </c>
      <c r="H15153" s="102">
        <v>64177</v>
      </c>
      <c r="I15153" s="49" t="s">
        <v>334</v>
      </c>
      <c r="J15153" s="49" t="s">
        <v>29587</v>
      </c>
      <c r="K15153" s="49" t="s">
        <v>29616</v>
      </c>
      <c r="L15153" s="49" t="s">
        <v>434</v>
      </c>
      <c r="M15153" s="102">
        <v>22</v>
      </c>
      <c r="N15153" s="102">
        <v>2</v>
      </c>
      <c r="O15153" s="49" t="s">
        <v>261</v>
      </c>
      <c r="P15153" s="49" t="s">
        <v>156</v>
      </c>
      <c r="Q15153" s="49" t="s">
        <v>210</v>
      </c>
      <c r="R15153" s="49" t="s">
        <v>210</v>
      </c>
      <c r="S15153" s="49" t="s">
        <v>29617</v>
      </c>
      <c r="T15153" s="119">
        <v>807351</v>
      </c>
      <c r="U15153" s="119">
        <v>236621</v>
      </c>
      <c r="V15153" s="102">
        <v>2022</v>
      </c>
    </row>
    <row r="15154" spans="1:22" ht="39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102">
        <v>64552</v>
      </c>
      <c r="D15154" s="49" t="s">
        <v>437</v>
      </c>
      <c r="E15154" s="102" t="s">
        <v>29581</v>
      </c>
      <c r="F15154" s="49" t="s">
        <v>26300</v>
      </c>
      <c r="G15154" s="49" t="s">
        <v>6609</v>
      </c>
      <c r="H15154" s="102">
        <v>7626</v>
      </c>
      <c r="I15154" s="49" t="s">
        <v>304</v>
      </c>
      <c r="J15154" s="49" t="s">
        <v>29589</v>
      </c>
      <c r="K15154" s="49" t="s">
        <v>29590</v>
      </c>
      <c r="L15154" s="49" t="s">
        <v>434</v>
      </c>
      <c r="M15154" s="102">
        <v>22</v>
      </c>
      <c r="N15154" s="102">
        <v>1</v>
      </c>
      <c r="O15154" s="49" t="s">
        <v>255</v>
      </c>
      <c r="P15154" s="49" t="s">
        <v>111</v>
      </c>
      <c r="Q15154" s="49" t="s">
        <v>105</v>
      </c>
      <c r="R15154" s="49" t="s">
        <v>105</v>
      </c>
      <c r="S15154" s="49" t="s">
        <v>3185</v>
      </c>
      <c r="T15154" s="119">
        <v>408</v>
      </c>
      <c r="U15154" s="119">
        <v>42</v>
      </c>
      <c r="V15154" s="102">
        <v>2022</v>
      </c>
    </row>
    <row r="15155" spans="1:22" ht="26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102">
        <v>64553</v>
      </c>
      <c r="D15155" s="49" t="s">
        <v>437</v>
      </c>
      <c r="E15155" s="102" t="s">
        <v>29581</v>
      </c>
      <c r="F15155" s="49" t="s">
        <v>26301</v>
      </c>
      <c r="G15155" s="49" t="s">
        <v>26301</v>
      </c>
      <c r="H15155" s="102">
        <v>64181</v>
      </c>
      <c r="I15155" s="49" t="s">
        <v>307</v>
      </c>
      <c r="J15155" s="49" t="s">
        <v>29614</v>
      </c>
      <c r="K15155" s="49" t="s">
        <v>29621</v>
      </c>
      <c r="L15155" s="49" t="s">
        <v>434</v>
      </c>
      <c r="M15155" s="102">
        <v>22</v>
      </c>
      <c r="N15155" s="102">
        <v>2</v>
      </c>
      <c r="O15155" s="49" t="s">
        <v>261</v>
      </c>
      <c r="P15155" s="49" t="s">
        <v>152</v>
      </c>
      <c r="Q15155" s="49" t="s">
        <v>194</v>
      </c>
      <c r="R15155" s="49" t="s">
        <v>194</v>
      </c>
      <c r="S15155" s="49" t="s">
        <v>3322</v>
      </c>
      <c r="T15155" s="119">
        <v>1422380</v>
      </c>
      <c r="U15155" s="119">
        <v>416876</v>
      </c>
      <c r="V15155" s="102">
        <v>2022</v>
      </c>
    </row>
    <row r="15156" spans="1:22" ht="39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102">
        <v>64554</v>
      </c>
      <c r="D15156" s="49" t="s">
        <v>437</v>
      </c>
      <c r="E15156" s="102" t="s">
        <v>29581</v>
      </c>
      <c r="F15156" s="49" t="s">
        <v>26303</v>
      </c>
      <c r="G15156" s="49" t="s">
        <v>18365</v>
      </c>
      <c r="H15156" s="102">
        <v>61227</v>
      </c>
      <c r="I15156" s="49" t="s">
        <v>326</v>
      </c>
      <c r="J15156" s="49" t="s">
        <v>29598</v>
      </c>
      <c r="K15156" s="49" t="s">
        <v>29599</v>
      </c>
      <c r="L15156" s="49" t="s">
        <v>434</v>
      </c>
      <c r="M15156" s="102">
        <v>22</v>
      </c>
      <c r="N15156" s="102">
        <v>2</v>
      </c>
      <c r="O15156" s="49" t="s">
        <v>261</v>
      </c>
      <c r="P15156" s="49" t="s">
        <v>152</v>
      </c>
      <c r="Q15156" s="49" t="s">
        <v>194</v>
      </c>
      <c r="R15156" s="49" t="s">
        <v>194</v>
      </c>
      <c r="S15156" s="49" t="s">
        <v>29600</v>
      </c>
      <c r="T15156" s="119">
        <v>19161</v>
      </c>
      <c r="U15156" s="119">
        <v>5616</v>
      </c>
      <c r="V15156" s="102">
        <v>2022</v>
      </c>
    </row>
    <row r="15157" spans="1:22" ht="39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102">
        <v>64555</v>
      </c>
      <c r="D15157" s="49" t="s">
        <v>437</v>
      </c>
      <c r="E15157" s="102" t="s">
        <v>29581</v>
      </c>
      <c r="F15157" s="49" t="s">
        <v>26305</v>
      </c>
      <c r="G15157" s="49" t="s">
        <v>18365</v>
      </c>
      <c r="H15157" s="102">
        <v>61227</v>
      </c>
      <c r="I15157" s="49" t="s">
        <v>326</v>
      </c>
      <c r="J15157" s="49" t="s">
        <v>29598</v>
      </c>
      <c r="K15157" s="49" t="s">
        <v>29599</v>
      </c>
      <c r="L15157" s="49" t="s">
        <v>434</v>
      </c>
      <c r="M15157" s="102">
        <v>22</v>
      </c>
      <c r="N15157" s="102">
        <v>2</v>
      </c>
      <c r="O15157" s="49" t="s">
        <v>261</v>
      </c>
      <c r="P15157" s="49" t="s">
        <v>152</v>
      </c>
      <c r="Q15157" s="49" t="s">
        <v>194</v>
      </c>
      <c r="R15157" s="49" t="s">
        <v>194</v>
      </c>
      <c r="S15157" s="49" t="s">
        <v>29600</v>
      </c>
      <c r="T15157" s="119">
        <v>21011</v>
      </c>
      <c r="U15157" s="119">
        <v>6158</v>
      </c>
      <c r="V15157" s="102">
        <v>2022</v>
      </c>
    </row>
    <row r="15158" spans="1:22" ht="39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102">
        <v>64556</v>
      </c>
      <c r="D15158" s="49" t="s">
        <v>437</v>
      </c>
      <c r="E15158" s="102" t="s">
        <v>29581</v>
      </c>
      <c r="F15158" s="49" t="s">
        <v>26307</v>
      </c>
      <c r="G15158" s="49" t="s">
        <v>18365</v>
      </c>
      <c r="H15158" s="102">
        <v>61227</v>
      </c>
      <c r="I15158" s="49" t="s">
        <v>326</v>
      </c>
      <c r="J15158" s="49" t="s">
        <v>29598</v>
      </c>
      <c r="K15158" s="49" t="s">
        <v>29599</v>
      </c>
      <c r="L15158" s="49" t="s">
        <v>434</v>
      </c>
      <c r="M15158" s="102">
        <v>22</v>
      </c>
      <c r="N15158" s="102">
        <v>2</v>
      </c>
      <c r="O15158" s="49" t="s">
        <v>261</v>
      </c>
      <c r="P15158" s="49" t="s">
        <v>152</v>
      </c>
      <c r="Q15158" s="49" t="s">
        <v>194</v>
      </c>
      <c r="R15158" s="49" t="s">
        <v>194</v>
      </c>
      <c r="S15158" s="49" t="s">
        <v>29600</v>
      </c>
      <c r="T15158" s="119">
        <v>26781</v>
      </c>
      <c r="U15158" s="119">
        <v>7849</v>
      </c>
      <c r="V15158" s="102">
        <v>2022</v>
      </c>
    </row>
    <row r="15159" spans="1:22" ht="39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102">
        <v>64557</v>
      </c>
      <c r="D15159" s="49" t="s">
        <v>437</v>
      </c>
      <c r="E15159" s="102" t="s">
        <v>29581</v>
      </c>
      <c r="F15159" s="49" t="s">
        <v>28243</v>
      </c>
      <c r="G15159" s="49" t="s">
        <v>18365</v>
      </c>
      <c r="H15159" s="102">
        <v>61227</v>
      </c>
      <c r="I15159" s="49" t="s">
        <v>326</v>
      </c>
      <c r="J15159" s="49" t="s">
        <v>29598</v>
      </c>
      <c r="K15159" s="49" t="s">
        <v>29599</v>
      </c>
      <c r="L15159" s="49" t="s">
        <v>434</v>
      </c>
      <c r="M15159" s="102">
        <v>22</v>
      </c>
      <c r="N15159" s="102">
        <v>2</v>
      </c>
      <c r="O15159" s="49" t="s">
        <v>261</v>
      </c>
      <c r="P15159" s="49" t="s">
        <v>152</v>
      </c>
      <c r="Q15159" s="49" t="s">
        <v>194</v>
      </c>
      <c r="R15159" s="49" t="s">
        <v>194</v>
      </c>
      <c r="S15159" s="49" t="s">
        <v>29600</v>
      </c>
      <c r="T15159" s="119">
        <v>25260</v>
      </c>
      <c r="U15159" s="119">
        <v>7403</v>
      </c>
      <c r="V15159" s="102">
        <v>2022</v>
      </c>
    </row>
    <row r="15160" spans="1:22" ht="39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102">
        <v>64559</v>
      </c>
      <c r="D15160" s="49" t="s">
        <v>437</v>
      </c>
      <c r="E15160" s="102" t="s">
        <v>29581</v>
      </c>
      <c r="F15160" s="49" t="s">
        <v>26312</v>
      </c>
      <c r="G15160" s="49" t="s">
        <v>26311</v>
      </c>
      <c r="H15160" s="102">
        <v>64187</v>
      </c>
      <c r="I15160" s="49" t="s">
        <v>119</v>
      </c>
      <c r="J15160" s="49" t="s">
        <v>3186</v>
      </c>
      <c r="K15160" s="49" t="s">
        <v>29599</v>
      </c>
      <c r="L15160" s="49" t="s">
        <v>434</v>
      </c>
      <c r="M15160" s="102">
        <v>22</v>
      </c>
      <c r="N15160" s="102">
        <v>2</v>
      </c>
      <c r="O15160" s="49" t="s">
        <v>261</v>
      </c>
      <c r="P15160" s="49" t="s">
        <v>152</v>
      </c>
      <c r="Q15160" s="49" t="s">
        <v>194</v>
      </c>
      <c r="R15160" s="49" t="s">
        <v>194</v>
      </c>
      <c r="S15160" s="49" t="s">
        <v>29628</v>
      </c>
      <c r="T15160" s="119">
        <v>74164</v>
      </c>
      <c r="U15160" s="119">
        <v>21736</v>
      </c>
      <c r="V15160" s="102">
        <v>2022</v>
      </c>
    </row>
    <row r="15161" spans="1:22" ht="39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102">
        <v>64560</v>
      </c>
      <c r="D15161" s="49" t="s">
        <v>437</v>
      </c>
      <c r="E15161" s="102" t="s">
        <v>29581</v>
      </c>
      <c r="F15161" s="49" t="s">
        <v>26314</v>
      </c>
      <c r="G15161" s="49" t="s">
        <v>26313</v>
      </c>
      <c r="H15161" s="102">
        <v>64189</v>
      </c>
      <c r="I15161" s="49" t="s">
        <v>326</v>
      </c>
      <c r="J15161" s="49" t="s">
        <v>29598</v>
      </c>
      <c r="K15161" s="49" t="s">
        <v>29599</v>
      </c>
      <c r="L15161" s="49" t="s">
        <v>434</v>
      </c>
      <c r="M15161" s="102">
        <v>22</v>
      </c>
      <c r="N15161" s="102">
        <v>2</v>
      </c>
      <c r="O15161" s="49" t="s">
        <v>261</v>
      </c>
      <c r="P15161" s="49" t="s">
        <v>152</v>
      </c>
      <c r="Q15161" s="49" t="s">
        <v>194</v>
      </c>
      <c r="R15161" s="49" t="s">
        <v>194</v>
      </c>
      <c r="S15161" s="49" t="s">
        <v>29600</v>
      </c>
      <c r="T15161" s="119">
        <v>20940</v>
      </c>
      <c r="U15161" s="119">
        <v>6137</v>
      </c>
      <c r="V15161" s="102">
        <v>2022</v>
      </c>
    </row>
    <row r="15162" spans="1:22" ht="39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102">
        <v>64561</v>
      </c>
      <c r="D15162" s="49" t="s">
        <v>437</v>
      </c>
      <c r="E15162" s="102" t="s">
        <v>29581</v>
      </c>
      <c r="F15162" s="49" t="s">
        <v>26317</v>
      </c>
      <c r="G15162" s="49" t="s">
        <v>26316</v>
      </c>
      <c r="H15162" s="102">
        <v>64190</v>
      </c>
      <c r="I15162" s="49" t="s">
        <v>326</v>
      </c>
      <c r="J15162" s="49" t="s">
        <v>29598</v>
      </c>
      <c r="K15162" s="49" t="s">
        <v>29599</v>
      </c>
      <c r="L15162" s="49" t="s">
        <v>434</v>
      </c>
      <c r="M15162" s="102">
        <v>22</v>
      </c>
      <c r="N15162" s="102">
        <v>2</v>
      </c>
      <c r="O15162" s="49" t="s">
        <v>261</v>
      </c>
      <c r="P15162" s="49" t="s">
        <v>152</v>
      </c>
      <c r="Q15162" s="49" t="s">
        <v>194</v>
      </c>
      <c r="R15162" s="49" t="s">
        <v>194</v>
      </c>
      <c r="S15162" s="49" t="s">
        <v>29600</v>
      </c>
      <c r="T15162" s="119">
        <v>20940</v>
      </c>
      <c r="U15162" s="119">
        <v>6137</v>
      </c>
      <c r="V15162" s="102">
        <v>2022</v>
      </c>
    </row>
    <row r="15163" spans="1:22" ht="26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102">
        <v>64562</v>
      </c>
      <c r="D15163" s="49" t="s">
        <v>437</v>
      </c>
      <c r="E15163" s="102" t="s">
        <v>29581</v>
      </c>
      <c r="F15163" s="49" t="s">
        <v>26320</v>
      </c>
      <c r="G15163" s="49" t="s">
        <v>26319</v>
      </c>
      <c r="H15163" s="102">
        <v>64193</v>
      </c>
      <c r="I15163" s="49" t="s">
        <v>326</v>
      </c>
      <c r="J15163" s="49" t="s">
        <v>29598</v>
      </c>
      <c r="K15163" s="49" t="s">
        <v>29599</v>
      </c>
      <c r="L15163" s="49" t="s">
        <v>434</v>
      </c>
      <c r="M15163" s="102">
        <v>22</v>
      </c>
      <c r="N15163" s="102">
        <v>2</v>
      </c>
      <c r="O15163" s="49" t="s">
        <v>261</v>
      </c>
      <c r="P15163" s="49" t="s">
        <v>152</v>
      </c>
      <c r="Q15163" s="49" t="s">
        <v>194</v>
      </c>
      <c r="R15163" s="49" t="s">
        <v>194</v>
      </c>
      <c r="S15163" s="49" t="s">
        <v>29600</v>
      </c>
      <c r="T15163" s="119">
        <v>7072</v>
      </c>
      <c r="U15163" s="119">
        <v>2073</v>
      </c>
      <c r="V15163" s="102">
        <v>2022</v>
      </c>
    </row>
    <row r="15164" spans="1:22" ht="39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102">
        <v>64563</v>
      </c>
      <c r="D15164" s="49" t="s">
        <v>437</v>
      </c>
      <c r="E15164" s="102" t="s">
        <v>29581</v>
      </c>
      <c r="F15164" s="49" t="s">
        <v>28244</v>
      </c>
      <c r="G15164" s="49" t="s">
        <v>21753</v>
      </c>
      <c r="H15164" s="102">
        <v>63359</v>
      </c>
      <c r="I15164" s="49" t="s">
        <v>315</v>
      </c>
      <c r="J15164" s="49" t="s">
        <v>29589</v>
      </c>
      <c r="K15164" s="49" t="s">
        <v>29590</v>
      </c>
      <c r="L15164" s="49" t="s">
        <v>434</v>
      </c>
      <c r="M15164" s="102">
        <v>22</v>
      </c>
      <c r="N15164" s="102">
        <v>2</v>
      </c>
      <c r="O15164" s="49" t="s">
        <v>261</v>
      </c>
      <c r="P15164" s="49" t="s">
        <v>152</v>
      </c>
      <c r="Q15164" s="49" t="s">
        <v>194</v>
      </c>
      <c r="R15164" s="49" t="s">
        <v>194</v>
      </c>
      <c r="S15164" s="49" t="s">
        <v>3185</v>
      </c>
      <c r="T15164" s="119">
        <v>1420</v>
      </c>
      <c r="U15164" s="119">
        <v>416</v>
      </c>
      <c r="V15164" s="102">
        <v>2022</v>
      </c>
    </row>
    <row r="15165" spans="1:22" ht="39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102">
        <v>64564</v>
      </c>
      <c r="D15165" s="49" t="s">
        <v>437</v>
      </c>
      <c r="E15165" s="102" t="s">
        <v>29581</v>
      </c>
      <c r="F15165" s="49" t="s">
        <v>28246</v>
      </c>
      <c r="G15165" s="49" t="s">
        <v>28246</v>
      </c>
      <c r="H15165" s="102">
        <v>64199</v>
      </c>
      <c r="I15165" s="49" t="s">
        <v>115</v>
      </c>
      <c r="J15165" s="49" t="s">
        <v>29591</v>
      </c>
      <c r="K15165" s="49" t="s">
        <v>7721</v>
      </c>
      <c r="L15165" s="49" t="s">
        <v>434</v>
      </c>
      <c r="M15165" s="102">
        <v>22</v>
      </c>
      <c r="N15165" s="102">
        <v>2</v>
      </c>
      <c r="O15165" s="49" t="s">
        <v>261</v>
      </c>
      <c r="P15165" s="49" t="s">
        <v>78</v>
      </c>
      <c r="Q15165" s="49" t="s">
        <v>129</v>
      </c>
      <c r="R15165" s="49" t="s">
        <v>172</v>
      </c>
      <c r="S15165" s="49" t="s">
        <v>29592</v>
      </c>
      <c r="T15165" s="119">
        <v>0</v>
      </c>
      <c r="U15165" s="119">
        <v>-5194</v>
      </c>
      <c r="V15165" s="102">
        <v>2022</v>
      </c>
    </row>
    <row r="15166" spans="1:22" ht="39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102">
        <v>64564</v>
      </c>
      <c r="D15166" s="49" t="s">
        <v>437</v>
      </c>
      <c r="E15166" s="102" t="s">
        <v>29581</v>
      </c>
      <c r="F15166" s="49" t="s">
        <v>28246</v>
      </c>
      <c r="G15166" s="49" t="s">
        <v>28246</v>
      </c>
      <c r="H15166" s="102">
        <v>64199</v>
      </c>
      <c r="I15166" s="49" t="s">
        <v>115</v>
      </c>
      <c r="J15166" s="49" t="s">
        <v>29591</v>
      </c>
      <c r="K15166" s="49" t="s">
        <v>7721</v>
      </c>
      <c r="L15166" s="49" t="s">
        <v>434</v>
      </c>
      <c r="M15166" s="102">
        <v>22</v>
      </c>
      <c r="N15166" s="102">
        <v>2</v>
      </c>
      <c r="O15166" s="49" t="s">
        <v>261</v>
      </c>
      <c r="P15166" s="49" t="s">
        <v>152</v>
      </c>
      <c r="Q15166" s="49" t="s">
        <v>194</v>
      </c>
      <c r="R15166" s="49" t="s">
        <v>194</v>
      </c>
      <c r="S15166" s="49" t="s">
        <v>29592</v>
      </c>
      <c r="T15166" s="119">
        <v>422303</v>
      </c>
      <c r="U15166" s="119">
        <v>123770</v>
      </c>
      <c r="V15166" s="102">
        <v>2022</v>
      </c>
    </row>
    <row r="15167" spans="1:22" ht="26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102">
        <v>64565</v>
      </c>
      <c r="D15167" s="49" t="s">
        <v>437</v>
      </c>
      <c r="E15167" s="102" t="s">
        <v>29581</v>
      </c>
      <c r="F15167" s="49" t="s">
        <v>26322</v>
      </c>
      <c r="G15167" s="49" t="s">
        <v>23516</v>
      </c>
      <c r="H15167" s="102">
        <v>62715</v>
      </c>
      <c r="I15167" s="49" t="s">
        <v>302</v>
      </c>
      <c r="J15167" s="49" t="s">
        <v>29607</v>
      </c>
      <c r="K15167" s="49" t="s">
        <v>29584</v>
      </c>
      <c r="L15167" s="49" t="s">
        <v>434</v>
      </c>
      <c r="M15167" s="102">
        <v>22</v>
      </c>
      <c r="N15167" s="102">
        <v>2</v>
      </c>
      <c r="O15167" s="49" t="s">
        <v>261</v>
      </c>
      <c r="P15167" s="49" t="s">
        <v>152</v>
      </c>
      <c r="Q15167" s="49" t="s">
        <v>194</v>
      </c>
      <c r="R15167" s="49" t="s">
        <v>194</v>
      </c>
      <c r="S15167" s="49" t="s">
        <v>10202</v>
      </c>
      <c r="T15167" s="119">
        <v>16630</v>
      </c>
      <c r="U15167" s="119">
        <v>4874</v>
      </c>
      <c r="V15167" s="102">
        <v>2022</v>
      </c>
    </row>
    <row r="15168" spans="1:22" ht="39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102">
        <v>64566</v>
      </c>
      <c r="D15168" s="49" t="s">
        <v>437</v>
      </c>
      <c r="E15168" s="102" t="s">
        <v>29581</v>
      </c>
      <c r="F15168" s="49" t="s">
        <v>28249</v>
      </c>
      <c r="G15168" s="49" t="s">
        <v>14322</v>
      </c>
      <c r="H15168" s="102">
        <v>61012</v>
      </c>
      <c r="I15168" s="49" t="s">
        <v>297</v>
      </c>
      <c r="J15168" s="49" t="s">
        <v>29602</v>
      </c>
      <c r="K15168" s="49" t="s">
        <v>7721</v>
      </c>
      <c r="L15168" s="49" t="s">
        <v>434</v>
      </c>
      <c r="M15168" s="102">
        <v>22</v>
      </c>
      <c r="N15168" s="102">
        <v>2</v>
      </c>
      <c r="O15168" s="49" t="s">
        <v>261</v>
      </c>
      <c r="P15168" s="49" t="s">
        <v>152</v>
      </c>
      <c r="Q15168" s="49" t="s">
        <v>194</v>
      </c>
      <c r="R15168" s="49" t="s">
        <v>194</v>
      </c>
      <c r="S15168" s="49" t="s">
        <v>21726</v>
      </c>
      <c r="T15168" s="119">
        <v>746553</v>
      </c>
      <c r="U15168" s="119">
        <v>218802</v>
      </c>
      <c r="V15168" s="102">
        <v>2022</v>
      </c>
    </row>
    <row r="15169" spans="1:22" ht="39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102">
        <v>64568</v>
      </c>
      <c r="D15169" s="49" t="s">
        <v>437</v>
      </c>
      <c r="E15169" s="102" t="s">
        <v>29581</v>
      </c>
      <c r="F15169" s="49" t="s">
        <v>28251</v>
      </c>
      <c r="G15169" s="49" t="s">
        <v>14322</v>
      </c>
      <c r="H15169" s="102">
        <v>61012</v>
      </c>
      <c r="I15169" s="49" t="s">
        <v>314</v>
      </c>
      <c r="J15169" s="49" t="s">
        <v>29614</v>
      </c>
      <c r="K15169" s="49" t="s">
        <v>29621</v>
      </c>
      <c r="L15169" s="49" t="s">
        <v>434</v>
      </c>
      <c r="M15169" s="102">
        <v>22</v>
      </c>
      <c r="N15169" s="102">
        <v>2</v>
      </c>
      <c r="O15169" s="49" t="s">
        <v>261</v>
      </c>
      <c r="P15169" s="49" t="s">
        <v>152</v>
      </c>
      <c r="Q15169" s="49" t="s">
        <v>194</v>
      </c>
      <c r="R15169" s="49" t="s">
        <v>194</v>
      </c>
      <c r="S15169" s="49" t="s">
        <v>3185</v>
      </c>
      <c r="T15169" s="119">
        <v>0</v>
      </c>
      <c r="U15169" s="119">
        <v>0</v>
      </c>
      <c r="V15169" s="102">
        <v>2022</v>
      </c>
    </row>
    <row r="15170" spans="1:22" ht="26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102">
        <v>64569</v>
      </c>
      <c r="D15170" s="49" t="s">
        <v>437</v>
      </c>
      <c r="E15170" s="102" t="s">
        <v>29581</v>
      </c>
      <c r="F15170" s="49" t="s">
        <v>26324</v>
      </c>
      <c r="G15170" s="49" t="s">
        <v>23516</v>
      </c>
      <c r="H15170" s="102">
        <v>62715</v>
      </c>
      <c r="I15170" s="49" t="s">
        <v>302</v>
      </c>
      <c r="J15170" s="49" t="s">
        <v>29607</v>
      </c>
      <c r="K15170" s="49" t="s">
        <v>29584</v>
      </c>
      <c r="L15170" s="49" t="s">
        <v>434</v>
      </c>
      <c r="M15170" s="102">
        <v>22</v>
      </c>
      <c r="N15170" s="102">
        <v>2</v>
      </c>
      <c r="O15170" s="49" t="s">
        <v>261</v>
      </c>
      <c r="P15170" s="49" t="s">
        <v>152</v>
      </c>
      <c r="Q15170" s="49" t="s">
        <v>194</v>
      </c>
      <c r="R15170" s="49" t="s">
        <v>194</v>
      </c>
      <c r="S15170" s="49" t="s">
        <v>10202</v>
      </c>
      <c r="T15170" s="119">
        <v>12258</v>
      </c>
      <c r="U15170" s="119">
        <v>3593</v>
      </c>
      <c r="V15170" s="102">
        <v>2022</v>
      </c>
    </row>
    <row r="15171" spans="1:22" ht="26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102">
        <v>64570</v>
      </c>
      <c r="D15171" s="49" t="s">
        <v>437</v>
      </c>
      <c r="E15171" s="102" t="s">
        <v>29581</v>
      </c>
      <c r="F15171" s="49" t="s">
        <v>26327</v>
      </c>
      <c r="G15171" s="49" t="s">
        <v>23516</v>
      </c>
      <c r="H15171" s="102">
        <v>62715</v>
      </c>
      <c r="I15171" s="49" t="s">
        <v>302</v>
      </c>
      <c r="J15171" s="49" t="s">
        <v>29607</v>
      </c>
      <c r="K15171" s="49" t="s">
        <v>29584</v>
      </c>
      <c r="L15171" s="49" t="s">
        <v>434</v>
      </c>
      <c r="M15171" s="102">
        <v>22</v>
      </c>
      <c r="N15171" s="102">
        <v>2</v>
      </c>
      <c r="O15171" s="49" t="s">
        <v>261</v>
      </c>
      <c r="P15171" s="49" t="s">
        <v>152</v>
      </c>
      <c r="Q15171" s="49" t="s">
        <v>194</v>
      </c>
      <c r="R15171" s="49" t="s">
        <v>194</v>
      </c>
      <c r="S15171" s="49" t="s">
        <v>10202</v>
      </c>
      <c r="T15171" s="119">
        <v>13393</v>
      </c>
      <c r="U15171" s="119">
        <v>3925</v>
      </c>
      <c r="V15171" s="102">
        <v>2022</v>
      </c>
    </row>
    <row r="15172" spans="1:22" ht="26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102">
        <v>64571</v>
      </c>
      <c r="D15172" s="49" t="s">
        <v>437</v>
      </c>
      <c r="E15172" s="102" t="s">
        <v>29581</v>
      </c>
      <c r="F15172" s="49" t="s">
        <v>26329</v>
      </c>
      <c r="G15172" s="49" t="s">
        <v>23516</v>
      </c>
      <c r="H15172" s="102">
        <v>62715</v>
      </c>
      <c r="I15172" s="49" t="s">
        <v>302</v>
      </c>
      <c r="J15172" s="49" t="s">
        <v>29607</v>
      </c>
      <c r="K15172" s="49" t="s">
        <v>29584</v>
      </c>
      <c r="L15172" s="49" t="s">
        <v>434</v>
      </c>
      <c r="M15172" s="102">
        <v>22</v>
      </c>
      <c r="N15172" s="102">
        <v>2</v>
      </c>
      <c r="O15172" s="49" t="s">
        <v>261</v>
      </c>
      <c r="P15172" s="49" t="s">
        <v>152</v>
      </c>
      <c r="Q15172" s="49" t="s">
        <v>194</v>
      </c>
      <c r="R15172" s="49" t="s">
        <v>194</v>
      </c>
      <c r="S15172" s="49" t="s">
        <v>10202</v>
      </c>
      <c r="T15172" s="119">
        <v>19898</v>
      </c>
      <c r="U15172" s="119">
        <v>5832</v>
      </c>
      <c r="V15172" s="102">
        <v>2022</v>
      </c>
    </row>
    <row r="15173" spans="1:22" ht="26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102">
        <v>64572</v>
      </c>
      <c r="D15173" s="49" t="s">
        <v>437</v>
      </c>
      <c r="E15173" s="102" t="s">
        <v>29581</v>
      </c>
      <c r="F15173" s="49" t="s">
        <v>26332</v>
      </c>
      <c r="G15173" s="49" t="s">
        <v>26331</v>
      </c>
      <c r="H15173" s="102">
        <v>64197</v>
      </c>
      <c r="I15173" s="49" t="s">
        <v>311</v>
      </c>
      <c r="J15173" s="49" t="s">
        <v>3186</v>
      </c>
      <c r="K15173" s="49" t="s">
        <v>29599</v>
      </c>
      <c r="L15173" s="49" t="s">
        <v>434</v>
      </c>
      <c r="M15173" s="102">
        <v>22</v>
      </c>
      <c r="N15173" s="102">
        <v>2</v>
      </c>
      <c r="O15173" s="49" t="s">
        <v>261</v>
      </c>
      <c r="P15173" s="49" t="s">
        <v>152</v>
      </c>
      <c r="Q15173" s="49" t="s">
        <v>194</v>
      </c>
      <c r="R15173" s="49" t="s">
        <v>194</v>
      </c>
      <c r="S15173" s="49" t="s">
        <v>29628</v>
      </c>
      <c r="T15173" s="119">
        <v>28933</v>
      </c>
      <c r="U15173" s="119">
        <v>8480</v>
      </c>
      <c r="V15173" s="102">
        <v>2022</v>
      </c>
    </row>
    <row r="15174" spans="1:22" ht="26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102">
        <v>64573</v>
      </c>
      <c r="D15174" s="49" t="s">
        <v>437</v>
      </c>
      <c r="E15174" s="102" t="s">
        <v>29581</v>
      </c>
      <c r="F15174" s="49" t="s">
        <v>26334</v>
      </c>
      <c r="G15174" s="49" t="s">
        <v>26333</v>
      </c>
      <c r="H15174" s="102">
        <v>64198</v>
      </c>
      <c r="I15174" s="49" t="s">
        <v>311</v>
      </c>
      <c r="J15174" s="49" t="s">
        <v>3186</v>
      </c>
      <c r="K15174" s="49" t="s">
        <v>29599</v>
      </c>
      <c r="L15174" s="49" t="s">
        <v>434</v>
      </c>
      <c r="M15174" s="102">
        <v>22</v>
      </c>
      <c r="N15174" s="102">
        <v>2</v>
      </c>
      <c r="O15174" s="49" t="s">
        <v>261</v>
      </c>
      <c r="P15174" s="49" t="s">
        <v>152</v>
      </c>
      <c r="Q15174" s="49" t="s">
        <v>194</v>
      </c>
      <c r="R15174" s="49" t="s">
        <v>194</v>
      </c>
      <c r="S15174" s="49" t="s">
        <v>29628</v>
      </c>
      <c r="T15174" s="119">
        <v>8194</v>
      </c>
      <c r="U15174" s="119">
        <v>2401</v>
      </c>
      <c r="V15174" s="102">
        <v>2022</v>
      </c>
    </row>
    <row r="15175" spans="1:22" ht="39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102">
        <v>64574</v>
      </c>
      <c r="D15175" s="49" t="s">
        <v>437</v>
      </c>
      <c r="E15175" s="102" t="s">
        <v>29581</v>
      </c>
      <c r="F15175" s="49" t="s">
        <v>26336</v>
      </c>
      <c r="G15175" s="49" t="s">
        <v>26335</v>
      </c>
      <c r="H15175" s="102">
        <v>64200</v>
      </c>
      <c r="I15175" s="49" t="s">
        <v>311</v>
      </c>
      <c r="J15175" s="49" t="s">
        <v>3186</v>
      </c>
      <c r="K15175" s="49" t="s">
        <v>29599</v>
      </c>
      <c r="L15175" s="49" t="s">
        <v>434</v>
      </c>
      <c r="M15175" s="102">
        <v>22</v>
      </c>
      <c r="N15175" s="102">
        <v>2</v>
      </c>
      <c r="O15175" s="49" t="s">
        <v>261</v>
      </c>
      <c r="P15175" s="49" t="s">
        <v>152</v>
      </c>
      <c r="Q15175" s="49" t="s">
        <v>194</v>
      </c>
      <c r="R15175" s="49" t="s">
        <v>194</v>
      </c>
      <c r="S15175" s="49" t="s">
        <v>29628</v>
      </c>
      <c r="T15175" s="119">
        <v>9523</v>
      </c>
      <c r="U15175" s="119">
        <v>2791</v>
      </c>
      <c r="V15175" s="102">
        <v>2022</v>
      </c>
    </row>
    <row r="15176" spans="1:22" ht="26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102">
        <v>64575</v>
      </c>
      <c r="D15176" s="49" t="s">
        <v>437</v>
      </c>
      <c r="E15176" s="102" t="s">
        <v>29581</v>
      </c>
      <c r="F15176" s="49" t="s">
        <v>26338</v>
      </c>
      <c r="G15176" s="49" t="s">
        <v>26337</v>
      </c>
      <c r="H15176" s="102">
        <v>64201</v>
      </c>
      <c r="I15176" s="49" t="s">
        <v>311</v>
      </c>
      <c r="J15176" s="49" t="s">
        <v>3186</v>
      </c>
      <c r="K15176" s="49" t="s">
        <v>29599</v>
      </c>
      <c r="L15176" s="49" t="s">
        <v>434</v>
      </c>
      <c r="M15176" s="102">
        <v>22</v>
      </c>
      <c r="N15176" s="102">
        <v>2</v>
      </c>
      <c r="O15176" s="49" t="s">
        <v>261</v>
      </c>
      <c r="P15176" s="49" t="s">
        <v>152</v>
      </c>
      <c r="Q15176" s="49" t="s">
        <v>194</v>
      </c>
      <c r="R15176" s="49" t="s">
        <v>194</v>
      </c>
      <c r="S15176" s="49" t="s">
        <v>29628</v>
      </c>
      <c r="T15176" s="119">
        <v>13074</v>
      </c>
      <c r="U15176" s="119">
        <v>3832</v>
      </c>
      <c r="V15176" s="102">
        <v>2022</v>
      </c>
    </row>
    <row r="15177" spans="1:22" ht="26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102">
        <v>64577</v>
      </c>
      <c r="D15177" s="49" t="s">
        <v>437</v>
      </c>
      <c r="E15177" s="102" t="s">
        <v>29581</v>
      </c>
      <c r="F15177" s="49" t="s">
        <v>26340</v>
      </c>
      <c r="G15177" s="49" t="s">
        <v>26339</v>
      </c>
      <c r="H15177" s="102">
        <v>64191</v>
      </c>
      <c r="I15177" s="49" t="s">
        <v>326</v>
      </c>
      <c r="J15177" s="49" t="s">
        <v>29598</v>
      </c>
      <c r="K15177" s="49" t="s">
        <v>29599</v>
      </c>
      <c r="L15177" s="49" t="s">
        <v>434</v>
      </c>
      <c r="M15177" s="102">
        <v>22</v>
      </c>
      <c r="N15177" s="102">
        <v>2</v>
      </c>
      <c r="O15177" s="49" t="s">
        <v>261</v>
      </c>
      <c r="P15177" s="49" t="s">
        <v>152</v>
      </c>
      <c r="Q15177" s="49" t="s">
        <v>194</v>
      </c>
      <c r="R15177" s="49" t="s">
        <v>194</v>
      </c>
      <c r="S15177" s="49" t="s">
        <v>29600</v>
      </c>
      <c r="T15177" s="119">
        <v>6516</v>
      </c>
      <c r="U15177" s="119">
        <v>1910</v>
      </c>
      <c r="V15177" s="102">
        <v>2022</v>
      </c>
    </row>
    <row r="15178" spans="1:22" ht="26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102">
        <v>64578</v>
      </c>
      <c r="D15178" s="49" t="s">
        <v>437</v>
      </c>
      <c r="E15178" s="102" t="s">
        <v>29581</v>
      </c>
      <c r="F15178" s="49" t="s">
        <v>26343</v>
      </c>
      <c r="G15178" s="49" t="s">
        <v>26342</v>
      </c>
      <c r="H15178" s="102">
        <v>64192</v>
      </c>
      <c r="I15178" s="49" t="s">
        <v>326</v>
      </c>
      <c r="J15178" s="49" t="s">
        <v>29598</v>
      </c>
      <c r="K15178" s="49" t="s">
        <v>29599</v>
      </c>
      <c r="L15178" s="49" t="s">
        <v>434</v>
      </c>
      <c r="M15178" s="102">
        <v>22</v>
      </c>
      <c r="N15178" s="102">
        <v>2</v>
      </c>
      <c r="O15178" s="49" t="s">
        <v>261</v>
      </c>
      <c r="P15178" s="49" t="s">
        <v>152</v>
      </c>
      <c r="Q15178" s="49" t="s">
        <v>194</v>
      </c>
      <c r="R15178" s="49" t="s">
        <v>194</v>
      </c>
      <c r="S15178" s="49" t="s">
        <v>29600</v>
      </c>
      <c r="T15178" s="119">
        <v>12481</v>
      </c>
      <c r="U15178" s="119">
        <v>3658</v>
      </c>
      <c r="V15178" s="102">
        <v>2022</v>
      </c>
    </row>
    <row r="15179" spans="1:22" ht="26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102">
        <v>64579</v>
      </c>
      <c r="D15179" s="49" t="s">
        <v>437</v>
      </c>
      <c r="E15179" s="102" t="s">
        <v>29581</v>
      </c>
      <c r="F15179" s="49" t="s">
        <v>26345</v>
      </c>
      <c r="G15179" s="49" t="s">
        <v>27820</v>
      </c>
      <c r="H15179" s="102">
        <v>61944</v>
      </c>
      <c r="I15179" s="49" t="s">
        <v>115</v>
      </c>
      <c r="J15179" s="49" t="s">
        <v>29591</v>
      </c>
      <c r="K15179" s="49" t="s">
        <v>7721</v>
      </c>
      <c r="L15179" s="49" t="s">
        <v>434</v>
      </c>
      <c r="M15179" s="102">
        <v>22</v>
      </c>
      <c r="N15179" s="102">
        <v>2</v>
      </c>
      <c r="O15179" s="49" t="s">
        <v>261</v>
      </c>
      <c r="P15179" s="49" t="s">
        <v>152</v>
      </c>
      <c r="Q15179" s="49" t="s">
        <v>194</v>
      </c>
      <c r="R15179" s="49" t="s">
        <v>194</v>
      </c>
      <c r="S15179" s="49" t="s">
        <v>29592</v>
      </c>
      <c r="T15179" s="119">
        <v>18069</v>
      </c>
      <c r="U15179" s="119">
        <v>5296</v>
      </c>
      <c r="V15179" s="102">
        <v>2022</v>
      </c>
    </row>
    <row r="15180" spans="1:22" ht="39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102">
        <v>64580</v>
      </c>
      <c r="D15180" s="49" t="s">
        <v>437</v>
      </c>
      <c r="E15180" s="102" t="s">
        <v>29581</v>
      </c>
      <c r="F15180" s="49" t="s">
        <v>26346</v>
      </c>
      <c r="G15180" s="49" t="s">
        <v>27820</v>
      </c>
      <c r="H15180" s="102">
        <v>61944</v>
      </c>
      <c r="I15180" s="49" t="s">
        <v>297</v>
      </c>
      <c r="J15180" s="49" t="s">
        <v>29602</v>
      </c>
      <c r="K15180" s="49" t="s">
        <v>7721</v>
      </c>
      <c r="L15180" s="49" t="s">
        <v>434</v>
      </c>
      <c r="M15180" s="102">
        <v>22</v>
      </c>
      <c r="N15180" s="102">
        <v>2</v>
      </c>
      <c r="O15180" s="49" t="s">
        <v>261</v>
      </c>
      <c r="P15180" s="49" t="s">
        <v>152</v>
      </c>
      <c r="Q15180" s="49" t="s">
        <v>194</v>
      </c>
      <c r="R15180" s="49" t="s">
        <v>194</v>
      </c>
      <c r="S15180" s="49" t="s">
        <v>29605</v>
      </c>
      <c r="T15180" s="119">
        <v>17245</v>
      </c>
      <c r="U15180" s="119">
        <v>5054</v>
      </c>
      <c r="V15180" s="102">
        <v>2022</v>
      </c>
    </row>
    <row r="15181" spans="1:22" ht="39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102">
        <v>64581</v>
      </c>
      <c r="D15181" s="49" t="s">
        <v>437</v>
      </c>
      <c r="E15181" s="102" t="s">
        <v>29581</v>
      </c>
      <c r="F15181" s="49" t="s">
        <v>28253</v>
      </c>
      <c r="G15181" s="49" t="s">
        <v>14322</v>
      </c>
      <c r="H15181" s="102">
        <v>61012</v>
      </c>
      <c r="I15181" s="49" t="s">
        <v>314</v>
      </c>
      <c r="J15181" s="49" t="s">
        <v>29614</v>
      </c>
      <c r="K15181" s="49" t="s">
        <v>29621</v>
      </c>
      <c r="L15181" s="49" t="s">
        <v>434</v>
      </c>
      <c r="M15181" s="102">
        <v>22</v>
      </c>
      <c r="N15181" s="102">
        <v>2</v>
      </c>
      <c r="O15181" s="49" t="s">
        <v>261</v>
      </c>
      <c r="P15181" s="49" t="s">
        <v>152</v>
      </c>
      <c r="Q15181" s="49" t="s">
        <v>194</v>
      </c>
      <c r="R15181" s="49" t="s">
        <v>194</v>
      </c>
      <c r="S15181" s="49" t="s">
        <v>3185</v>
      </c>
      <c r="T15181" s="119">
        <v>0</v>
      </c>
      <c r="U15181" s="119">
        <v>0</v>
      </c>
      <c r="V15181" s="102">
        <v>2022</v>
      </c>
    </row>
    <row r="15182" spans="1:22" ht="26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102">
        <v>64582</v>
      </c>
      <c r="D15182" s="49" t="s">
        <v>437</v>
      </c>
      <c r="E15182" s="102" t="s">
        <v>29581</v>
      </c>
      <c r="F15182" s="49" t="s">
        <v>26347</v>
      </c>
      <c r="G15182" s="49" t="s">
        <v>23516</v>
      </c>
      <c r="H15182" s="102">
        <v>62715</v>
      </c>
      <c r="I15182" s="49" t="s">
        <v>302</v>
      </c>
      <c r="J15182" s="49" t="s">
        <v>29607</v>
      </c>
      <c r="K15182" s="49" t="s">
        <v>29584</v>
      </c>
      <c r="L15182" s="49" t="s">
        <v>434</v>
      </c>
      <c r="M15182" s="102">
        <v>22</v>
      </c>
      <c r="N15182" s="102">
        <v>2</v>
      </c>
      <c r="O15182" s="49" t="s">
        <v>261</v>
      </c>
      <c r="P15182" s="49" t="s">
        <v>152</v>
      </c>
      <c r="Q15182" s="49" t="s">
        <v>194</v>
      </c>
      <c r="R15182" s="49" t="s">
        <v>194</v>
      </c>
      <c r="S15182" s="49" t="s">
        <v>10202</v>
      </c>
      <c r="T15182" s="119">
        <v>15688</v>
      </c>
      <c r="U15182" s="119">
        <v>4598</v>
      </c>
      <c r="V15182" s="102">
        <v>2022</v>
      </c>
    </row>
    <row r="15183" spans="1:22" ht="26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102">
        <v>64583</v>
      </c>
      <c r="D15183" s="49" t="s">
        <v>437</v>
      </c>
      <c r="E15183" s="102" t="s">
        <v>29581</v>
      </c>
      <c r="F15183" s="49" t="s">
        <v>26349</v>
      </c>
      <c r="G15183" s="49" t="s">
        <v>23516</v>
      </c>
      <c r="H15183" s="102">
        <v>62715</v>
      </c>
      <c r="I15183" s="49" t="s">
        <v>302</v>
      </c>
      <c r="J15183" s="49" t="s">
        <v>29607</v>
      </c>
      <c r="K15183" s="49" t="s">
        <v>29584</v>
      </c>
      <c r="L15183" s="49" t="s">
        <v>434</v>
      </c>
      <c r="M15183" s="102">
        <v>22</v>
      </c>
      <c r="N15183" s="102">
        <v>2</v>
      </c>
      <c r="O15183" s="49" t="s">
        <v>261</v>
      </c>
      <c r="P15183" s="49" t="s">
        <v>152</v>
      </c>
      <c r="Q15183" s="49" t="s">
        <v>194</v>
      </c>
      <c r="R15183" s="49" t="s">
        <v>194</v>
      </c>
      <c r="S15183" s="49" t="s">
        <v>10202</v>
      </c>
      <c r="T15183" s="119">
        <v>18866</v>
      </c>
      <c r="U15183" s="119">
        <v>5529</v>
      </c>
      <c r="V15183" s="102">
        <v>2022</v>
      </c>
    </row>
    <row r="15184" spans="1:22" ht="26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102">
        <v>64584</v>
      </c>
      <c r="D15184" s="49" t="s">
        <v>437</v>
      </c>
      <c r="E15184" s="102" t="s">
        <v>29581</v>
      </c>
      <c r="F15184" s="49" t="s">
        <v>26351</v>
      </c>
      <c r="G15184" s="49" t="s">
        <v>23516</v>
      </c>
      <c r="H15184" s="102">
        <v>62715</v>
      </c>
      <c r="I15184" s="49" t="s">
        <v>302</v>
      </c>
      <c r="J15184" s="49" t="s">
        <v>29607</v>
      </c>
      <c r="K15184" s="49" t="s">
        <v>29584</v>
      </c>
      <c r="L15184" s="49" t="s">
        <v>434</v>
      </c>
      <c r="M15184" s="102">
        <v>22</v>
      </c>
      <c r="N15184" s="102">
        <v>2</v>
      </c>
      <c r="O15184" s="49" t="s">
        <v>261</v>
      </c>
      <c r="P15184" s="49" t="s">
        <v>152</v>
      </c>
      <c r="Q15184" s="49" t="s">
        <v>194</v>
      </c>
      <c r="R15184" s="49" t="s">
        <v>194</v>
      </c>
      <c r="S15184" s="49" t="s">
        <v>10202</v>
      </c>
      <c r="T15184" s="119">
        <v>14498</v>
      </c>
      <c r="U15184" s="119">
        <v>4249</v>
      </c>
      <c r="V15184" s="102">
        <v>2022</v>
      </c>
    </row>
    <row r="15185" spans="1:22" ht="26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102">
        <v>64585</v>
      </c>
      <c r="D15185" s="49" t="s">
        <v>437</v>
      </c>
      <c r="E15185" s="102" t="s">
        <v>29581</v>
      </c>
      <c r="F15185" s="49" t="s">
        <v>26354</v>
      </c>
      <c r="G15185" s="49" t="s">
        <v>23516</v>
      </c>
      <c r="H15185" s="102">
        <v>62715</v>
      </c>
      <c r="I15185" s="49" t="s">
        <v>302</v>
      </c>
      <c r="J15185" s="49" t="s">
        <v>29607</v>
      </c>
      <c r="K15185" s="49" t="s">
        <v>29584</v>
      </c>
      <c r="L15185" s="49" t="s">
        <v>434</v>
      </c>
      <c r="M15185" s="102">
        <v>22</v>
      </c>
      <c r="N15185" s="102">
        <v>2</v>
      </c>
      <c r="O15185" s="49" t="s">
        <v>261</v>
      </c>
      <c r="P15185" s="49" t="s">
        <v>152</v>
      </c>
      <c r="Q15185" s="49" t="s">
        <v>194</v>
      </c>
      <c r="R15185" s="49" t="s">
        <v>194</v>
      </c>
      <c r="S15185" s="49" t="s">
        <v>10202</v>
      </c>
      <c r="T15185" s="119">
        <v>14975</v>
      </c>
      <c r="U15185" s="119">
        <v>4389</v>
      </c>
      <c r="V15185" s="102">
        <v>2022</v>
      </c>
    </row>
    <row r="15186" spans="1:22" ht="26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102">
        <v>64586</v>
      </c>
      <c r="D15186" s="49" t="s">
        <v>437</v>
      </c>
      <c r="E15186" s="102" t="s">
        <v>29581</v>
      </c>
      <c r="F15186" s="49" t="s">
        <v>26356</v>
      </c>
      <c r="G15186" s="49" t="s">
        <v>23516</v>
      </c>
      <c r="H15186" s="102">
        <v>62715</v>
      </c>
      <c r="I15186" s="49" t="s">
        <v>302</v>
      </c>
      <c r="J15186" s="49" t="s">
        <v>29607</v>
      </c>
      <c r="K15186" s="49" t="s">
        <v>29584</v>
      </c>
      <c r="L15186" s="49" t="s">
        <v>434</v>
      </c>
      <c r="M15186" s="102">
        <v>22</v>
      </c>
      <c r="N15186" s="102">
        <v>2</v>
      </c>
      <c r="O15186" s="49" t="s">
        <v>261</v>
      </c>
      <c r="P15186" s="49" t="s">
        <v>152</v>
      </c>
      <c r="Q15186" s="49" t="s">
        <v>194</v>
      </c>
      <c r="R15186" s="49" t="s">
        <v>194</v>
      </c>
      <c r="S15186" s="49" t="s">
        <v>10202</v>
      </c>
      <c r="T15186" s="119">
        <v>15798</v>
      </c>
      <c r="U15186" s="119">
        <v>4630</v>
      </c>
      <c r="V15186" s="102">
        <v>2022</v>
      </c>
    </row>
    <row r="15187" spans="1:22" ht="39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102">
        <v>64587</v>
      </c>
      <c r="D15187" s="49" t="s">
        <v>437</v>
      </c>
      <c r="E15187" s="102" t="s">
        <v>29581</v>
      </c>
      <c r="F15187" s="49" t="s">
        <v>1933</v>
      </c>
      <c r="G15187" s="49" t="s">
        <v>26358</v>
      </c>
      <c r="H15187" s="102">
        <v>64202</v>
      </c>
      <c r="I15187" s="49" t="s">
        <v>311</v>
      </c>
      <c r="J15187" s="49" t="s">
        <v>3186</v>
      </c>
      <c r="K15187" s="49" t="s">
        <v>29599</v>
      </c>
      <c r="L15187" s="49" t="s">
        <v>434</v>
      </c>
      <c r="M15187" s="102">
        <v>22</v>
      </c>
      <c r="N15187" s="102">
        <v>2</v>
      </c>
      <c r="O15187" s="49" t="s">
        <v>261</v>
      </c>
      <c r="P15187" s="49" t="s">
        <v>152</v>
      </c>
      <c r="Q15187" s="49" t="s">
        <v>194</v>
      </c>
      <c r="R15187" s="49" t="s">
        <v>194</v>
      </c>
      <c r="S15187" s="49" t="s">
        <v>29628</v>
      </c>
      <c r="T15187" s="119">
        <v>6094</v>
      </c>
      <c r="U15187" s="119">
        <v>1786</v>
      </c>
      <c r="V15187" s="102">
        <v>2022</v>
      </c>
    </row>
    <row r="15188" spans="1:22" ht="51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102">
        <v>64588</v>
      </c>
      <c r="D15188" s="49" t="s">
        <v>437</v>
      </c>
      <c r="E15188" s="102" t="s">
        <v>29581</v>
      </c>
      <c r="F15188" s="49" t="s">
        <v>26360</v>
      </c>
      <c r="G15188" s="49" t="s">
        <v>26359</v>
      </c>
      <c r="H15188" s="102">
        <v>64203</v>
      </c>
      <c r="I15188" s="49" t="s">
        <v>311</v>
      </c>
      <c r="J15188" s="49" t="s">
        <v>3186</v>
      </c>
      <c r="K15188" s="49" t="s">
        <v>29599</v>
      </c>
      <c r="L15188" s="49" t="s">
        <v>434</v>
      </c>
      <c r="M15188" s="102">
        <v>22</v>
      </c>
      <c r="N15188" s="102">
        <v>2</v>
      </c>
      <c r="O15188" s="49" t="s">
        <v>261</v>
      </c>
      <c r="P15188" s="49" t="s">
        <v>152</v>
      </c>
      <c r="Q15188" s="49" t="s">
        <v>194</v>
      </c>
      <c r="R15188" s="49" t="s">
        <v>194</v>
      </c>
      <c r="S15188" s="49" t="s">
        <v>29628</v>
      </c>
      <c r="T15188" s="119">
        <v>31551</v>
      </c>
      <c r="U15188" s="119">
        <v>9247</v>
      </c>
      <c r="V15188" s="102">
        <v>2022</v>
      </c>
    </row>
    <row r="15189" spans="1:22" ht="39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102">
        <v>64589</v>
      </c>
      <c r="D15189" s="49" t="s">
        <v>437</v>
      </c>
      <c r="E15189" s="102" t="s">
        <v>29581</v>
      </c>
      <c r="F15189" s="49" t="s">
        <v>26362</v>
      </c>
      <c r="G15189" s="49" t="s">
        <v>26361</v>
      </c>
      <c r="H15189" s="102">
        <v>64204</v>
      </c>
      <c r="I15189" s="49" t="s">
        <v>311</v>
      </c>
      <c r="J15189" s="49" t="s">
        <v>3186</v>
      </c>
      <c r="K15189" s="49" t="s">
        <v>29599</v>
      </c>
      <c r="L15189" s="49" t="s">
        <v>434</v>
      </c>
      <c r="M15189" s="102">
        <v>22</v>
      </c>
      <c r="N15189" s="102">
        <v>2</v>
      </c>
      <c r="O15189" s="49" t="s">
        <v>261</v>
      </c>
      <c r="P15189" s="49" t="s">
        <v>152</v>
      </c>
      <c r="Q15189" s="49" t="s">
        <v>194</v>
      </c>
      <c r="R15189" s="49" t="s">
        <v>194</v>
      </c>
      <c r="S15189" s="49" t="s">
        <v>29628</v>
      </c>
      <c r="T15189" s="119">
        <v>27123</v>
      </c>
      <c r="U15189" s="119">
        <v>7949</v>
      </c>
      <c r="V15189" s="102">
        <v>2022</v>
      </c>
    </row>
    <row r="15190" spans="1:22" ht="26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102">
        <v>64590</v>
      </c>
      <c r="D15190" s="49" t="s">
        <v>437</v>
      </c>
      <c r="E15190" s="102" t="s">
        <v>29581</v>
      </c>
      <c r="F15190" s="49" t="s">
        <v>26363</v>
      </c>
      <c r="G15190" s="49" t="s">
        <v>5074</v>
      </c>
      <c r="H15190" s="102">
        <v>11479</v>
      </c>
      <c r="I15190" s="49" t="s">
        <v>340</v>
      </c>
      <c r="J15190" s="49" t="s">
        <v>29614</v>
      </c>
      <c r="K15190" s="49" t="s">
        <v>29590</v>
      </c>
      <c r="L15190" s="49" t="s">
        <v>434</v>
      </c>
      <c r="M15190" s="102">
        <v>22</v>
      </c>
      <c r="N15190" s="102">
        <v>1</v>
      </c>
      <c r="O15190" s="49" t="s">
        <v>255</v>
      </c>
      <c r="P15190" s="49" t="s">
        <v>152</v>
      </c>
      <c r="Q15190" s="49" t="s">
        <v>194</v>
      </c>
      <c r="R15190" s="49" t="s">
        <v>194</v>
      </c>
      <c r="S15190" s="49" t="s">
        <v>3185</v>
      </c>
      <c r="T15190" s="119">
        <v>131373</v>
      </c>
      <c r="U15190" s="119">
        <v>38503</v>
      </c>
      <c r="V15190" s="102">
        <v>2022</v>
      </c>
    </row>
    <row r="15191" spans="1:22" ht="39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102">
        <v>64591</v>
      </c>
      <c r="D15191" s="49" t="s">
        <v>437</v>
      </c>
      <c r="E15191" s="102" t="s">
        <v>29581</v>
      </c>
      <c r="F15191" s="49" t="s">
        <v>28255</v>
      </c>
      <c r="G15191" s="49" t="s">
        <v>28255</v>
      </c>
      <c r="H15191" s="102">
        <v>64209</v>
      </c>
      <c r="I15191" s="49" t="s">
        <v>334</v>
      </c>
      <c r="J15191" s="49" t="s">
        <v>29587</v>
      </c>
      <c r="K15191" s="49" t="s">
        <v>29616</v>
      </c>
      <c r="L15191" s="49" t="s">
        <v>434</v>
      </c>
      <c r="M15191" s="102">
        <v>22</v>
      </c>
      <c r="N15191" s="102">
        <v>2</v>
      </c>
      <c r="O15191" s="49" t="s">
        <v>261</v>
      </c>
      <c r="P15191" s="49" t="s">
        <v>156</v>
      </c>
      <c r="Q15191" s="49" t="s">
        <v>210</v>
      </c>
      <c r="R15191" s="49" t="s">
        <v>210</v>
      </c>
      <c r="S15191" s="49" t="s">
        <v>29617</v>
      </c>
      <c r="T15191" s="119">
        <v>1379837</v>
      </c>
      <c r="U15191" s="119">
        <v>404407</v>
      </c>
      <c r="V15191" s="102">
        <v>2022</v>
      </c>
    </row>
    <row r="15192" spans="1:22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102">
        <v>64592</v>
      </c>
      <c r="D15192" s="49" t="s">
        <v>437</v>
      </c>
      <c r="E15192" s="102" t="s">
        <v>29581</v>
      </c>
      <c r="F15192" s="49" t="s">
        <v>26370</v>
      </c>
      <c r="G15192" s="49" t="s">
        <v>26370</v>
      </c>
      <c r="H15192" s="102">
        <v>64211</v>
      </c>
      <c r="I15192" s="49" t="s">
        <v>298</v>
      </c>
      <c r="J15192" s="49" t="s">
        <v>29602</v>
      </c>
      <c r="K15192" s="49" t="s">
        <v>7721</v>
      </c>
      <c r="L15192" s="49" t="s">
        <v>434</v>
      </c>
      <c r="M15192" s="102">
        <v>112</v>
      </c>
      <c r="N15192" s="102">
        <v>6</v>
      </c>
      <c r="O15192" s="49" t="s">
        <v>266</v>
      </c>
      <c r="P15192" s="49" t="s">
        <v>111</v>
      </c>
      <c r="Q15192" s="49" t="s">
        <v>170</v>
      </c>
      <c r="R15192" s="49" t="s">
        <v>29622</v>
      </c>
      <c r="S15192" s="49" t="s">
        <v>29624</v>
      </c>
      <c r="T15192" s="119">
        <v>29957</v>
      </c>
      <c r="U15192" s="119">
        <v>2609</v>
      </c>
      <c r="V15192" s="102">
        <v>2022</v>
      </c>
    </row>
    <row r="15193" spans="1:22" ht="39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102">
        <v>64593</v>
      </c>
      <c r="D15193" s="49" t="s">
        <v>437</v>
      </c>
      <c r="E15193" s="102" t="s">
        <v>29581</v>
      </c>
      <c r="F15193" s="49" t="s">
        <v>26372</v>
      </c>
      <c r="G15193" s="49" t="s">
        <v>26371</v>
      </c>
      <c r="H15193" s="102">
        <v>64210</v>
      </c>
      <c r="I15193" s="49" t="s">
        <v>326</v>
      </c>
      <c r="J15193" s="49" t="s">
        <v>29598</v>
      </c>
      <c r="K15193" s="49" t="s">
        <v>29599</v>
      </c>
      <c r="L15193" s="49" t="s">
        <v>434</v>
      </c>
      <c r="M15193" s="102">
        <v>22</v>
      </c>
      <c r="N15193" s="102">
        <v>2</v>
      </c>
      <c r="O15193" s="49" t="s">
        <v>261</v>
      </c>
      <c r="P15193" s="49" t="s">
        <v>152</v>
      </c>
      <c r="Q15193" s="49" t="s">
        <v>194</v>
      </c>
      <c r="R15193" s="49" t="s">
        <v>194</v>
      </c>
      <c r="S15193" s="49" t="s">
        <v>29600</v>
      </c>
      <c r="T15193" s="119">
        <v>27063</v>
      </c>
      <c r="U15193" s="119">
        <v>7932</v>
      </c>
      <c r="V15193" s="102">
        <v>2022</v>
      </c>
    </row>
    <row r="15194" spans="1:22" ht="39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102">
        <v>64594</v>
      </c>
      <c r="D15194" s="49" t="s">
        <v>437</v>
      </c>
      <c r="E15194" s="102" t="s">
        <v>29581</v>
      </c>
      <c r="F15194" s="49" t="s">
        <v>26373</v>
      </c>
      <c r="G15194" s="49" t="s">
        <v>26371</v>
      </c>
      <c r="H15194" s="102">
        <v>64210</v>
      </c>
      <c r="I15194" s="49" t="s">
        <v>326</v>
      </c>
      <c r="J15194" s="49" t="s">
        <v>29598</v>
      </c>
      <c r="K15194" s="49" t="s">
        <v>29599</v>
      </c>
      <c r="L15194" s="49" t="s">
        <v>434</v>
      </c>
      <c r="M15194" s="102">
        <v>22</v>
      </c>
      <c r="N15194" s="102">
        <v>2</v>
      </c>
      <c r="O15194" s="49" t="s">
        <v>261</v>
      </c>
      <c r="P15194" s="49" t="s">
        <v>152</v>
      </c>
      <c r="Q15194" s="49" t="s">
        <v>194</v>
      </c>
      <c r="R15194" s="49" t="s">
        <v>194</v>
      </c>
      <c r="S15194" s="49" t="s">
        <v>29600</v>
      </c>
      <c r="T15194" s="119">
        <v>22641</v>
      </c>
      <c r="U15194" s="119">
        <v>6636</v>
      </c>
      <c r="V15194" s="102">
        <v>2022</v>
      </c>
    </row>
    <row r="15195" spans="1:22" ht="39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102">
        <v>64595</v>
      </c>
      <c r="D15195" s="49" t="s">
        <v>437</v>
      </c>
      <c r="E15195" s="102" t="s">
        <v>29581</v>
      </c>
      <c r="F15195" s="49" t="s">
        <v>26374</v>
      </c>
      <c r="G15195" s="49" t="s">
        <v>26371</v>
      </c>
      <c r="H15195" s="102">
        <v>64210</v>
      </c>
      <c r="I15195" s="49" t="s">
        <v>326</v>
      </c>
      <c r="J15195" s="49" t="s">
        <v>29598</v>
      </c>
      <c r="K15195" s="49" t="s">
        <v>29599</v>
      </c>
      <c r="L15195" s="49" t="s">
        <v>434</v>
      </c>
      <c r="M15195" s="102">
        <v>22</v>
      </c>
      <c r="N15195" s="102">
        <v>2</v>
      </c>
      <c r="O15195" s="49" t="s">
        <v>261</v>
      </c>
      <c r="P15195" s="49" t="s">
        <v>152</v>
      </c>
      <c r="Q15195" s="49" t="s">
        <v>194</v>
      </c>
      <c r="R15195" s="49" t="s">
        <v>194</v>
      </c>
      <c r="S15195" s="49" t="s">
        <v>29600</v>
      </c>
      <c r="T15195" s="119">
        <v>26199</v>
      </c>
      <c r="U15195" s="119">
        <v>7679</v>
      </c>
      <c r="V15195" s="102">
        <v>2022</v>
      </c>
    </row>
    <row r="15196" spans="1:22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102">
        <v>64600</v>
      </c>
      <c r="D15196" s="49" t="s">
        <v>437</v>
      </c>
      <c r="E15196" s="102" t="s">
        <v>29581</v>
      </c>
      <c r="F15196" s="49" t="s">
        <v>26375</v>
      </c>
      <c r="G15196" s="49" t="s">
        <v>22977</v>
      </c>
      <c r="H15196" s="102">
        <v>62067</v>
      </c>
      <c r="I15196" s="49" t="s">
        <v>115</v>
      </c>
      <c r="J15196" s="49" t="s">
        <v>29591</v>
      </c>
      <c r="K15196" s="49" t="s">
        <v>7721</v>
      </c>
      <c r="L15196" s="49" t="s">
        <v>434</v>
      </c>
      <c r="M15196" s="102">
        <v>22</v>
      </c>
      <c r="N15196" s="102">
        <v>2</v>
      </c>
      <c r="O15196" s="49" t="s">
        <v>261</v>
      </c>
      <c r="P15196" s="49" t="s">
        <v>152</v>
      </c>
      <c r="Q15196" s="49" t="s">
        <v>194</v>
      </c>
      <c r="R15196" s="49" t="s">
        <v>194</v>
      </c>
      <c r="S15196" s="49" t="s">
        <v>29592</v>
      </c>
      <c r="T15196" s="119">
        <v>0</v>
      </c>
      <c r="U15196" s="119">
        <v>0</v>
      </c>
      <c r="V15196" s="102">
        <v>2022</v>
      </c>
    </row>
    <row r="15197" spans="1:22" ht="39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102">
        <v>64601</v>
      </c>
      <c r="D15197" s="49" t="s">
        <v>437</v>
      </c>
      <c r="E15197" s="102" t="s">
        <v>29581</v>
      </c>
      <c r="F15197" s="49" t="s">
        <v>26378</v>
      </c>
      <c r="G15197" s="49" t="s">
        <v>26377</v>
      </c>
      <c r="H15197" s="102">
        <v>62854</v>
      </c>
      <c r="I15197" s="49" t="s">
        <v>115</v>
      </c>
      <c r="J15197" s="49" t="s">
        <v>29591</v>
      </c>
      <c r="K15197" s="49" t="s">
        <v>7721</v>
      </c>
      <c r="L15197" s="49" t="s">
        <v>434</v>
      </c>
      <c r="M15197" s="102">
        <v>22</v>
      </c>
      <c r="N15197" s="102">
        <v>2</v>
      </c>
      <c r="O15197" s="49" t="s">
        <v>261</v>
      </c>
      <c r="P15197" s="49" t="s">
        <v>78</v>
      </c>
      <c r="Q15197" s="49" t="s">
        <v>129</v>
      </c>
      <c r="R15197" s="49" t="s">
        <v>172</v>
      </c>
      <c r="S15197" s="49" t="s">
        <v>29592</v>
      </c>
      <c r="T15197" s="119">
        <v>0</v>
      </c>
      <c r="U15197" s="119">
        <v>0</v>
      </c>
      <c r="V15197" s="102">
        <v>2022</v>
      </c>
    </row>
    <row r="15198" spans="1:22" ht="39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102">
        <v>64601</v>
      </c>
      <c r="D15198" s="49" t="s">
        <v>437</v>
      </c>
      <c r="E15198" s="102" t="s">
        <v>29581</v>
      </c>
      <c r="F15198" s="49" t="s">
        <v>26378</v>
      </c>
      <c r="G15198" s="49" t="s">
        <v>26377</v>
      </c>
      <c r="H15198" s="102">
        <v>62854</v>
      </c>
      <c r="I15198" s="49" t="s">
        <v>115</v>
      </c>
      <c r="J15198" s="49" t="s">
        <v>29591</v>
      </c>
      <c r="K15198" s="49" t="s">
        <v>7721</v>
      </c>
      <c r="L15198" s="49" t="s">
        <v>434</v>
      </c>
      <c r="M15198" s="102">
        <v>22</v>
      </c>
      <c r="N15198" s="102">
        <v>2</v>
      </c>
      <c r="O15198" s="49" t="s">
        <v>261</v>
      </c>
      <c r="P15198" s="49" t="s">
        <v>152</v>
      </c>
      <c r="Q15198" s="49" t="s">
        <v>194</v>
      </c>
      <c r="R15198" s="49" t="s">
        <v>194</v>
      </c>
      <c r="S15198" s="49" t="s">
        <v>29592</v>
      </c>
      <c r="T15198" s="119">
        <v>11408</v>
      </c>
      <c r="U15198" s="119">
        <v>3343</v>
      </c>
      <c r="V15198" s="102">
        <v>2022</v>
      </c>
    </row>
    <row r="15199" spans="1:22" ht="26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102">
        <v>64602</v>
      </c>
      <c r="D15199" s="49" t="s">
        <v>437</v>
      </c>
      <c r="E15199" s="102" t="s">
        <v>29581</v>
      </c>
      <c r="F15199" s="49" t="s">
        <v>26380</v>
      </c>
      <c r="G15199" s="49" t="s">
        <v>18365</v>
      </c>
      <c r="H15199" s="102">
        <v>61227</v>
      </c>
      <c r="I15199" s="49" t="s">
        <v>312</v>
      </c>
      <c r="J15199" s="49" t="s">
        <v>29607</v>
      </c>
      <c r="K15199" s="49" t="s">
        <v>29621</v>
      </c>
      <c r="L15199" s="49" t="s">
        <v>434</v>
      </c>
      <c r="M15199" s="102">
        <v>22</v>
      </c>
      <c r="N15199" s="102">
        <v>2</v>
      </c>
      <c r="O15199" s="49" t="s">
        <v>261</v>
      </c>
      <c r="P15199" s="49" t="s">
        <v>152</v>
      </c>
      <c r="Q15199" s="49" t="s">
        <v>194</v>
      </c>
      <c r="R15199" s="49" t="s">
        <v>194</v>
      </c>
      <c r="S15199" s="49" t="s">
        <v>3322</v>
      </c>
      <c r="T15199" s="119">
        <v>8875</v>
      </c>
      <c r="U15199" s="119">
        <v>2601</v>
      </c>
      <c r="V15199" s="102">
        <v>2022</v>
      </c>
    </row>
    <row r="15200" spans="1:22" ht="39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102">
        <v>64603</v>
      </c>
      <c r="D15200" s="49" t="s">
        <v>437</v>
      </c>
      <c r="E15200" s="102" t="s">
        <v>29581</v>
      </c>
      <c r="F15200" s="49" t="s">
        <v>28257</v>
      </c>
      <c r="G15200" s="49" t="s">
        <v>18365</v>
      </c>
      <c r="H15200" s="102">
        <v>61227</v>
      </c>
      <c r="I15200" s="49" t="s">
        <v>331</v>
      </c>
      <c r="J15200" s="49" t="s">
        <v>3186</v>
      </c>
      <c r="K15200" s="49" t="s">
        <v>29599</v>
      </c>
      <c r="L15200" s="49" t="s">
        <v>434</v>
      </c>
      <c r="M15200" s="102">
        <v>22</v>
      </c>
      <c r="N15200" s="102">
        <v>2</v>
      </c>
      <c r="O15200" s="49" t="s">
        <v>261</v>
      </c>
      <c r="P15200" s="49" t="s">
        <v>152</v>
      </c>
      <c r="Q15200" s="49" t="s">
        <v>194</v>
      </c>
      <c r="R15200" s="49" t="s">
        <v>194</v>
      </c>
      <c r="S15200" s="49" t="s">
        <v>29628</v>
      </c>
      <c r="T15200" s="119">
        <v>57006</v>
      </c>
      <c r="U15200" s="119">
        <v>16707</v>
      </c>
      <c r="V15200" s="102">
        <v>2022</v>
      </c>
    </row>
    <row r="15201" spans="1:22" ht="26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102">
        <v>64604</v>
      </c>
      <c r="D15201" s="49" t="s">
        <v>437</v>
      </c>
      <c r="E15201" s="102" t="s">
        <v>29581</v>
      </c>
      <c r="F15201" s="49" t="s">
        <v>26382</v>
      </c>
      <c r="G15201" s="49" t="s">
        <v>14125</v>
      </c>
      <c r="H15201" s="102">
        <v>60531</v>
      </c>
      <c r="I15201" s="49" t="s">
        <v>312</v>
      </c>
      <c r="J15201" s="49" t="s">
        <v>29607</v>
      </c>
      <c r="K15201" s="49" t="s">
        <v>29584</v>
      </c>
      <c r="L15201" s="49" t="s">
        <v>434</v>
      </c>
      <c r="M15201" s="102">
        <v>22</v>
      </c>
      <c r="N15201" s="102">
        <v>2</v>
      </c>
      <c r="O15201" s="49" t="s">
        <v>261</v>
      </c>
      <c r="P15201" s="49" t="s">
        <v>152</v>
      </c>
      <c r="Q15201" s="49" t="s">
        <v>194</v>
      </c>
      <c r="R15201" s="49" t="s">
        <v>194</v>
      </c>
      <c r="S15201" s="49" t="s">
        <v>3322</v>
      </c>
      <c r="T15201" s="119">
        <v>8432</v>
      </c>
      <c r="U15201" s="119">
        <v>2471</v>
      </c>
      <c r="V15201" s="102">
        <v>2022</v>
      </c>
    </row>
    <row r="15202" spans="1:22" ht="39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102">
        <v>64605</v>
      </c>
      <c r="D15202" s="49" t="s">
        <v>437</v>
      </c>
      <c r="E15202" s="102" t="s">
        <v>29581</v>
      </c>
      <c r="F15202" s="49" t="s">
        <v>26383</v>
      </c>
      <c r="G15202" s="49" t="s">
        <v>18365</v>
      </c>
      <c r="H15202" s="102">
        <v>61227</v>
      </c>
      <c r="I15202" s="49" t="s">
        <v>331</v>
      </c>
      <c r="J15202" s="49" t="s">
        <v>3186</v>
      </c>
      <c r="K15202" s="49" t="s">
        <v>29599</v>
      </c>
      <c r="L15202" s="49" t="s">
        <v>434</v>
      </c>
      <c r="M15202" s="102">
        <v>22</v>
      </c>
      <c r="N15202" s="102">
        <v>2</v>
      </c>
      <c r="O15202" s="49" t="s">
        <v>261</v>
      </c>
      <c r="P15202" s="49" t="s">
        <v>152</v>
      </c>
      <c r="Q15202" s="49" t="s">
        <v>194</v>
      </c>
      <c r="R15202" s="49" t="s">
        <v>194</v>
      </c>
      <c r="S15202" s="49" t="s">
        <v>29628</v>
      </c>
      <c r="T15202" s="119">
        <v>32465</v>
      </c>
      <c r="U15202" s="119">
        <v>9515</v>
      </c>
      <c r="V15202" s="102">
        <v>2022</v>
      </c>
    </row>
    <row r="15203" spans="1:22" ht="26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102">
        <v>64606</v>
      </c>
      <c r="D15203" s="49" t="s">
        <v>437</v>
      </c>
      <c r="E15203" s="102" t="s">
        <v>29581</v>
      </c>
      <c r="F15203" s="49" t="s">
        <v>26385</v>
      </c>
      <c r="G15203" s="49" t="s">
        <v>18365</v>
      </c>
      <c r="H15203" s="102">
        <v>61227</v>
      </c>
      <c r="I15203" s="49" t="s">
        <v>312</v>
      </c>
      <c r="J15203" s="49" t="s">
        <v>29607</v>
      </c>
      <c r="K15203" s="49" t="s">
        <v>29621</v>
      </c>
      <c r="L15203" s="49" t="s">
        <v>434</v>
      </c>
      <c r="M15203" s="102">
        <v>22</v>
      </c>
      <c r="N15203" s="102">
        <v>2</v>
      </c>
      <c r="O15203" s="49" t="s">
        <v>261</v>
      </c>
      <c r="P15203" s="49" t="s">
        <v>152</v>
      </c>
      <c r="Q15203" s="49" t="s">
        <v>194</v>
      </c>
      <c r="R15203" s="49" t="s">
        <v>194</v>
      </c>
      <c r="S15203" s="49" t="s">
        <v>3322</v>
      </c>
      <c r="T15203" s="119">
        <v>13409</v>
      </c>
      <c r="U15203" s="119">
        <v>3930</v>
      </c>
      <c r="V15203" s="102">
        <v>2022</v>
      </c>
    </row>
    <row r="15204" spans="1:22" ht="26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102">
        <v>64607</v>
      </c>
      <c r="D15204" s="49" t="s">
        <v>437</v>
      </c>
      <c r="E15204" s="102" t="s">
        <v>29581</v>
      </c>
      <c r="F15204" s="49" t="s">
        <v>26387</v>
      </c>
      <c r="G15204" s="49" t="s">
        <v>26387</v>
      </c>
      <c r="H15204" s="102">
        <v>64221</v>
      </c>
      <c r="I15204" s="49" t="s">
        <v>305</v>
      </c>
      <c r="J15204" s="49" t="s">
        <v>29602</v>
      </c>
      <c r="K15204" s="49" t="s">
        <v>7721</v>
      </c>
      <c r="L15204" s="49" t="s">
        <v>434</v>
      </c>
      <c r="M15204" s="102">
        <v>22</v>
      </c>
      <c r="N15204" s="102">
        <v>2</v>
      </c>
      <c r="O15204" s="49" t="s">
        <v>261</v>
      </c>
      <c r="P15204" s="49" t="s">
        <v>143</v>
      </c>
      <c r="Q15204" s="49" t="s">
        <v>200</v>
      </c>
      <c r="R15204" s="49" t="s">
        <v>29585</v>
      </c>
      <c r="S15204" s="49" t="s">
        <v>29641</v>
      </c>
      <c r="T15204" s="119">
        <v>23389</v>
      </c>
      <c r="U15204" s="119">
        <v>6855</v>
      </c>
      <c r="V15204" s="102">
        <v>2022</v>
      </c>
    </row>
    <row r="15205" spans="1:22" ht="26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102">
        <v>64608</v>
      </c>
      <c r="D15205" s="49" t="s">
        <v>437</v>
      </c>
      <c r="E15205" s="102" t="s">
        <v>29581</v>
      </c>
      <c r="F15205" s="49" t="s">
        <v>26388</v>
      </c>
      <c r="G15205" s="49" t="s">
        <v>18365</v>
      </c>
      <c r="H15205" s="102">
        <v>61227</v>
      </c>
      <c r="I15205" s="49" t="s">
        <v>312</v>
      </c>
      <c r="J15205" s="49" t="s">
        <v>29607</v>
      </c>
      <c r="K15205" s="49" t="s">
        <v>29621</v>
      </c>
      <c r="L15205" s="49" t="s">
        <v>434</v>
      </c>
      <c r="M15205" s="102">
        <v>22</v>
      </c>
      <c r="N15205" s="102">
        <v>2</v>
      </c>
      <c r="O15205" s="49" t="s">
        <v>261</v>
      </c>
      <c r="P15205" s="49" t="s">
        <v>152</v>
      </c>
      <c r="Q15205" s="49" t="s">
        <v>194</v>
      </c>
      <c r="R15205" s="49" t="s">
        <v>194</v>
      </c>
      <c r="S15205" s="49" t="s">
        <v>3322</v>
      </c>
      <c r="T15205" s="119">
        <v>13217</v>
      </c>
      <c r="U15205" s="119">
        <v>3874</v>
      </c>
      <c r="V15205" s="102">
        <v>2022</v>
      </c>
    </row>
    <row r="15206" spans="1:22" ht="39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102">
        <v>64610</v>
      </c>
      <c r="D15206" s="49" t="s">
        <v>437</v>
      </c>
      <c r="E15206" s="102" t="s">
        <v>29581</v>
      </c>
      <c r="F15206" s="49" t="s">
        <v>26391</v>
      </c>
      <c r="G15206" s="49" t="s">
        <v>26390</v>
      </c>
      <c r="H15206" s="102">
        <v>64220</v>
      </c>
      <c r="I15206" s="49" t="s">
        <v>306</v>
      </c>
      <c r="J15206" s="49" t="s">
        <v>29614</v>
      </c>
      <c r="K15206" s="49" t="s">
        <v>29621</v>
      </c>
      <c r="L15206" s="49" t="s">
        <v>434</v>
      </c>
      <c r="M15206" s="102">
        <v>22</v>
      </c>
      <c r="N15206" s="102">
        <v>2</v>
      </c>
      <c r="O15206" s="49" t="s">
        <v>261</v>
      </c>
      <c r="P15206" s="49" t="s">
        <v>152</v>
      </c>
      <c r="Q15206" s="49" t="s">
        <v>194</v>
      </c>
      <c r="R15206" s="49" t="s">
        <v>194</v>
      </c>
      <c r="S15206" s="49" t="s">
        <v>3322</v>
      </c>
      <c r="T15206" s="119">
        <v>417</v>
      </c>
      <c r="U15206" s="119">
        <v>122</v>
      </c>
      <c r="V15206" s="102">
        <v>2022</v>
      </c>
    </row>
    <row r="15207" spans="1:22" ht="26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102">
        <v>64611</v>
      </c>
      <c r="D15207" s="49" t="s">
        <v>437</v>
      </c>
      <c r="E15207" s="102" t="s">
        <v>29581</v>
      </c>
      <c r="F15207" s="49" t="s">
        <v>26394</v>
      </c>
      <c r="G15207" s="49" t="s">
        <v>26393</v>
      </c>
      <c r="H15207" s="102">
        <v>64229</v>
      </c>
      <c r="I15207" s="49" t="s">
        <v>115</v>
      </c>
      <c r="J15207" s="49" t="s">
        <v>29591</v>
      </c>
      <c r="K15207" s="49" t="s">
        <v>7721</v>
      </c>
      <c r="L15207" s="49" t="s">
        <v>434</v>
      </c>
      <c r="M15207" s="102">
        <v>22</v>
      </c>
      <c r="N15207" s="102">
        <v>2</v>
      </c>
      <c r="O15207" s="49" t="s">
        <v>261</v>
      </c>
      <c r="P15207" s="49" t="s">
        <v>78</v>
      </c>
      <c r="Q15207" s="49" t="s">
        <v>129</v>
      </c>
      <c r="R15207" s="49" t="s">
        <v>172</v>
      </c>
      <c r="S15207" s="49" t="s">
        <v>29592</v>
      </c>
      <c r="T15207" s="119">
        <v>0</v>
      </c>
      <c r="U15207" s="119">
        <v>-14</v>
      </c>
      <c r="V15207" s="102">
        <v>2022</v>
      </c>
    </row>
    <row r="15208" spans="1:22" ht="26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102">
        <v>64611</v>
      </c>
      <c r="D15208" s="49" t="s">
        <v>437</v>
      </c>
      <c r="E15208" s="102" t="s">
        <v>29581</v>
      </c>
      <c r="F15208" s="49" t="s">
        <v>26394</v>
      </c>
      <c r="G15208" s="49" t="s">
        <v>26393</v>
      </c>
      <c r="H15208" s="102">
        <v>64229</v>
      </c>
      <c r="I15208" s="49" t="s">
        <v>115</v>
      </c>
      <c r="J15208" s="49" t="s">
        <v>29591</v>
      </c>
      <c r="K15208" s="49" t="s">
        <v>7721</v>
      </c>
      <c r="L15208" s="49" t="s">
        <v>434</v>
      </c>
      <c r="M15208" s="102">
        <v>22</v>
      </c>
      <c r="N15208" s="102">
        <v>2</v>
      </c>
      <c r="O15208" s="49" t="s">
        <v>261</v>
      </c>
      <c r="P15208" s="49" t="s">
        <v>152</v>
      </c>
      <c r="Q15208" s="49" t="s">
        <v>194</v>
      </c>
      <c r="R15208" s="49" t="s">
        <v>194</v>
      </c>
      <c r="S15208" s="49" t="s">
        <v>29592</v>
      </c>
      <c r="T15208" s="119">
        <v>13681</v>
      </c>
      <c r="U15208" s="119">
        <v>4010</v>
      </c>
      <c r="V15208" s="102">
        <v>2022</v>
      </c>
    </row>
    <row r="15209" spans="1:22" ht="39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102">
        <v>64617</v>
      </c>
      <c r="D15209" s="49" t="s">
        <v>437</v>
      </c>
      <c r="E15209" s="102" t="s">
        <v>29581</v>
      </c>
      <c r="F15209" s="49" t="s">
        <v>26396</v>
      </c>
      <c r="G15209" s="49" t="s">
        <v>26395</v>
      </c>
      <c r="H15209" s="102">
        <v>64234</v>
      </c>
      <c r="I15209" s="49" t="s">
        <v>311</v>
      </c>
      <c r="J15209" s="49" t="s">
        <v>3186</v>
      </c>
      <c r="K15209" s="49" t="s">
        <v>29599</v>
      </c>
      <c r="L15209" s="49" t="s">
        <v>434</v>
      </c>
      <c r="M15209" s="102">
        <v>22</v>
      </c>
      <c r="N15209" s="102">
        <v>2</v>
      </c>
      <c r="O15209" s="49" t="s">
        <v>261</v>
      </c>
      <c r="P15209" s="49" t="s">
        <v>78</v>
      </c>
      <c r="Q15209" s="49" t="s">
        <v>129</v>
      </c>
      <c r="R15209" s="49" t="s">
        <v>172</v>
      </c>
      <c r="S15209" s="49" t="s">
        <v>29628</v>
      </c>
      <c r="T15209" s="119">
        <v>0</v>
      </c>
      <c r="U15209" s="119">
        <v>-257</v>
      </c>
      <c r="V15209" s="102">
        <v>2022</v>
      </c>
    </row>
    <row r="15210" spans="1:22" ht="39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102">
        <v>64617</v>
      </c>
      <c r="D15210" s="49" t="s">
        <v>437</v>
      </c>
      <c r="E15210" s="102" t="s">
        <v>29581</v>
      </c>
      <c r="F15210" s="49" t="s">
        <v>26396</v>
      </c>
      <c r="G15210" s="49" t="s">
        <v>26395</v>
      </c>
      <c r="H15210" s="102">
        <v>64234</v>
      </c>
      <c r="I15210" s="49" t="s">
        <v>311</v>
      </c>
      <c r="J15210" s="49" t="s">
        <v>3186</v>
      </c>
      <c r="K15210" s="49" t="s">
        <v>29599</v>
      </c>
      <c r="L15210" s="49" t="s">
        <v>434</v>
      </c>
      <c r="M15210" s="102">
        <v>22</v>
      </c>
      <c r="N15210" s="102">
        <v>2</v>
      </c>
      <c r="O15210" s="49" t="s">
        <v>261</v>
      </c>
      <c r="P15210" s="49" t="s">
        <v>152</v>
      </c>
      <c r="Q15210" s="49" t="s">
        <v>194</v>
      </c>
      <c r="R15210" s="49" t="s">
        <v>194</v>
      </c>
      <c r="S15210" s="49" t="s">
        <v>29628</v>
      </c>
      <c r="T15210" s="119">
        <v>26619</v>
      </c>
      <c r="U15210" s="119">
        <v>7802</v>
      </c>
      <c r="V15210" s="102">
        <v>2022</v>
      </c>
    </row>
    <row r="15211" spans="1:22" ht="26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102">
        <v>64618</v>
      </c>
      <c r="D15211" s="49" t="s">
        <v>437</v>
      </c>
      <c r="E15211" s="102" t="s">
        <v>29581</v>
      </c>
      <c r="F15211" s="49" t="s">
        <v>26400</v>
      </c>
      <c r="G15211" s="49" t="s">
        <v>26399</v>
      </c>
      <c r="H15211" s="102">
        <v>64235</v>
      </c>
      <c r="I15211" s="49" t="s">
        <v>311</v>
      </c>
      <c r="J15211" s="49" t="s">
        <v>3186</v>
      </c>
      <c r="K15211" s="49" t="s">
        <v>29599</v>
      </c>
      <c r="L15211" s="49" t="s">
        <v>434</v>
      </c>
      <c r="M15211" s="102">
        <v>22</v>
      </c>
      <c r="N15211" s="102">
        <v>2</v>
      </c>
      <c r="O15211" s="49" t="s">
        <v>261</v>
      </c>
      <c r="P15211" s="49" t="s">
        <v>78</v>
      </c>
      <c r="Q15211" s="49" t="s">
        <v>129</v>
      </c>
      <c r="R15211" s="49" t="s">
        <v>172</v>
      </c>
      <c r="S15211" s="49" t="s">
        <v>29628</v>
      </c>
      <c r="T15211" s="119">
        <v>0</v>
      </c>
      <c r="U15211" s="119">
        <v>-271</v>
      </c>
      <c r="V15211" s="102">
        <v>2022</v>
      </c>
    </row>
    <row r="15212" spans="1:22" ht="26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102">
        <v>64618</v>
      </c>
      <c r="D15212" s="49" t="s">
        <v>437</v>
      </c>
      <c r="E15212" s="102" t="s">
        <v>29581</v>
      </c>
      <c r="F15212" s="49" t="s">
        <v>26400</v>
      </c>
      <c r="G15212" s="49" t="s">
        <v>26399</v>
      </c>
      <c r="H15212" s="102">
        <v>64235</v>
      </c>
      <c r="I15212" s="49" t="s">
        <v>311</v>
      </c>
      <c r="J15212" s="49" t="s">
        <v>3186</v>
      </c>
      <c r="K15212" s="49" t="s">
        <v>29599</v>
      </c>
      <c r="L15212" s="49" t="s">
        <v>434</v>
      </c>
      <c r="M15212" s="102">
        <v>22</v>
      </c>
      <c r="N15212" s="102">
        <v>2</v>
      </c>
      <c r="O15212" s="49" t="s">
        <v>261</v>
      </c>
      <c r="P15212" s="49" t="s">
        <v>152</v>
      </c>
      <c r="Q15212" s="49" t="s">
        <v>194</v>
      </c>
      <c r="R15212" s="49" t="s">
        <v>194</v>
      </c>
      <c r="S15212" s="49" t="s">
        <v>29628</v>
      </c>
      <c r="T15212" s="119">
        <v>15868</v>
      </c>
      <c r="U15212" s="119">
        <v>4650</v>
      </c>
      <c r="V15212" s="102">
        <v>2022</v>
      </c>
    </row>
    <row r="15213" spans="1:22" ht="39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102">
        <v>64620</v>
      </c>
      <c r="D15213" s="49" t="s">
        <v>437</v>
      </c>
      <c r="E15213" s="102" t="s">
        <v>29581</v>
      </c>
      <c r="F15213" s="49" t="s">
        <v>26404</v>
      </c>
      <c r="G15213" s="49" t="s">
        <v>26403</v>
      </c>
      <c r="H15213" s="102">
        <v>64237</v>
      </c>
      <c r="I15213" s="49" t="s">
        <v>311</v>
      </c>
      <c r="J15213" s="49" t="s">
        <v>3186</v>
      </c>
      <c r="K15213" s="49" t="s">
        <v>29599</v>
      </c>
      <c r="L15213" s="49" t="s">
        <v>434</v>
      </c>
      <c r="M15213" s="102">
        <v>22</v>
      </c>
      <c r="N15213" s="102">
        <v>2</v>
      </c>
      <c r="O15213" s="49" t="s">
        <v>261</v>
      </c>
      <c r="P15213" s="49" t="s">
        <v>78</v>
      </c>
      <c r="Q15213" s="49" t="s">
        <v>129</v>
      </c>
      <c r="R15213" s="49" t="s">
        <v>172</v>
      </c>
      <c r="S15213" s="49" t="s">
        <v>29628</v>
      </c>
      <c r="T15213" s="119">
        <v>0</v>
      </c>
      <c r="U15213" s="119">
        <v>-161</v>
      </c>
      <c r="V15213" s="102">
        <v>2022</v>
      </c>
    </row>
    <row r="15214" spans="1:22" ht="39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102">
        <v>64620</v>
      </c>
      <c r="D15214" s="49" t="s">
        <v>437</v>
      </c>
      <c r="E15214" s="102" t="s">
        <v>29581</v>
      </c>
      <c r="F15214" s="49" t="s">
        <v>26404</v>
      </c>
      <c r="G15214" s="49" t="s">
        <v>26403</v>
      </c>
      <c r="H15214" s="102">
        <v>64237</v>
      </c>
      <c r="I15214" s="49" t="s">
        <v>311</v>
      </c>
      <c r="J15214" s="49" t="s">
        <v>3186</v>
      </c>
      <c r="K15214" s="49" t="s">
        <v>29599</v>
      </c>
      <c r="L15214" s="49" t="s">
        <v>434</v>
      </c>
      <c r="M15214" s="102">
        <v>22</v>
      </c>
      <c r="N15214" s="102">
        <v>2</v>
      </c>
      <c r="O15214" s="49" t="s">
        <v>261</v>
      </c>
      <c r="P15214" s="49" t="s">
        <v>152</v>
      </c>
      <c r="Q15214" s="49" t="s">
        <v>194</v>
      </c>
      <c r="R15214" s="49" t="s">
        <v>194</v>
      </c>
      <c r="S15214" s="49" t="s">
        <v>29628</v>
      </c>
      <c r="T15214" s="119">
        <v>12809</v>
      </c>
      <c r="U15214" s="119">
        <v>3754</v>
      </c>
      <c r="V15214" s="102">
        <v>2022</v>
      </c>
    </row>
    <row r="15215" spans="1:22" ht="26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102">
        <v>64622</v>
      </c>
      <c r="D15215" s="49" t="s">
        <v>437</v>
      </c>
      <c r="E15215" s="102" t="s">
        <v>29581</v>
      </c>
      <c r="F15215" s="49" t="s">
        <v>26408</v>
      </c>
      <c r="G15215" s="49" t="s">
        <v>26407</v>
      </c>
      <c r="H15215" s="102">
        <v>64240</v>
      </c>
      <c r="I15215" s="49" t="s">
        <v>115</v>
      </c>
      <c r="J15215" s="49" t="s">
        <v>29591</v>
      </c>
      <c r="K15215" s="49" t="s">
        <v>7721</v>
      </c>
      <c r="L15215" s="49" t="s">
        <v>434</v>
      </c>
      <c r="M15215" s="102">
        <v>22</v>
      </c>
      <c r="N15215" s="102">
        <v>2</v>
      </c>
      <c r="O15215" s="49" t="s">
        <v>261</v>
      </c>
      <c r="P15215" s="49" t="s">
        <v>111</v>
      </c>
      <c r="Q15215" s="49" t="s">
        <v>158</v>
      </c>
      <c r="R15215" s="49" t="s">
        <v>29596</v>
      </c>
      <c r="S15215" s="49" t="s">
        <v>29592</v>
      </c>
      <c r="T15215" s="119">
        <v>105813</v>
      </c>
      <c r="U15215" s="119">
        <v>10530</v>
      </c>
      <c r="V15215" s="102">
        <v>2022</v>
      </c>
    </row>
    <row r="15216" spans="1:22" ht="39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102">
        <v>64623</v>
      </c>
      <c r="D15216" s="49" t="s">
        <v>437</v>
      </c>
      <c r="E15216" s="102" t="s">
        <v>29581</v>
      </c>
      <c r="F15216" s="49" t="s">
        <v>26409</v>
      </c>
      <c r="G15216" s="49" t="s">
        <v>2915</v>
      </c>
      <c r="H15216" s="102">
        <v>13781</v>
      </c>
      <c r="I15216" s="49" t="s">
        <v>315</v>
      </c>
      <c r="J15216" s="49" t="s">
        <v>29589</v>
      </c>
      <c r="K15216" s="49" t="s">
        <v>29590</v>
      </c>
      <c r="L15216" s="49" t="s">
        <v>434</v>
      </c>
      <c r="M15216" s="102">
        <v>22</v>
      </c>
      <c r="N15216" s="102">
        <v>1</v>
      </c>
      <c r="O15216" s="49" t="s">
        <v>255</v>
      </c>
      <c r="P15216" s="49" t="s">
        <v>156</v>
      </c>
      <c r="Q15216" s="49" t="s">
        <v>210</v>
      </c>
      <c r="R15216" s="49" t="s">
        <v>210</v>
      </c>
      <c r="S15216" s="49" t="s">
        <v>3185</v>
      </c>
      <c r="T15216" s="119">
        <v>2693076</v>
      </c>
      <c r="U15216" s="119">
        <v>789295</v>
      </c>
      <c r="V15216" s="102">
        <v>2022</v>
      </c>
    </row>
    <row r="15217" spans="1:22" ht="26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102">
        <v>64624</v>
      </c>
      <c r="D15217" s="49" t="s">
        <v>437</v>
      </c>
      <c r="E15217" s="102" t="s">
        <v>29581</v>
      </c>
      <c r="F15217" s="49" t="s">
        <v>26412</v>
      </c>
      <c r="G15217" s="49" t="s">
        <v>27820</v>
      </c>
      <c r="H15217" s="102">
        <v>61944</v>
      </c>
      <c r="I15217" s="49" t="s">
        <v>115</v>
      </c>
      <c r="J15217" s="49" t="s">
        <v>29591</v>
      </c>
      <c r="K15217" s="49" t="s">
        <v>7721</v>
      </c>
      <c r="L15217" s="49" t="s">
        <v>434</v>
      </c>
      <c r="M15217" s="102">
        <v>22</v>
      </c>
      <c r="N15217" s="102">
        <v>2</v>
      </c>
      <c r="O15217" s="49" t="s">
        <v>261</v>
      </c>
      <c r="P15217" s="49" t="s">
        <v>78</v>
      </c>
      <c r="Q15217" s="49" t="s">
        <v>129</v>
      </c>
      <c r="R15217" s="49" t="s">
        <v>172</v>
      </c>
      <c r="S15217" s="49" t="s">
        <v>29592</v>
      </c>
      <c r="T15217" s="119">
        <v>0</v>
      </c>
      <c r="U15217" s="119">
        <v>-7203</v>
      </c>
      <c r="V15217" s="102">
        <v>2022</v>
      </c>
    </row>
    <row r="15218" spans="1:22" ht="26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102">
        <v>64624</v>
      </c>
      <c r="D15218" s="49" t="s">
        <v>437</v>
      </c>
      <c r="E15218" s="102" t="s">
        <v>29581</v>
      </c>
      <c r="F15218" s="49" t="s">
        <v>26412</v>
      </c>
      <c r="G15218" s="49" t="s">
        <v>27820</v>
      </c>
      <c r="H15218" s="102">
        <v>61944</v>
      </c>
      <c r="I15218" s="49" t="s">
        <v>115</v>
      </c>
      <c r="J15218" s="49" t="s">
        <v>29591</v>
      </c>
      <c r="K15218" s="49" t="s">
        <v>7721</v>
      </c>
      <c r="L15218" s="49" t="s">
        <v>434</v>
      </c>
      <c r="M15218" s="102">
        <v>22</v>
      </c>
      <c r="N15218" s="102">
        <v>2</v>
      </c>
      <c r="O15218" s="49" t="s">
        <v>261</v>
      </c>
      <c r="P15218" s="49" t="s">
        <v>152</v>
      </c>
      <c r="Q15218" s="49" t="s">
        <v>194</v>
      </c>
      <c r="R15218" s="49" t="s">
        <v>194</v>
      </c>
      <c r="S15218" s="49" t="s">
        <v>29592</v>
      </c>
      <c r="T15218" s="119">
        <v>982762</v>
      </c>
      <c r="U15218" s="119">
        <v>288031</v>
      </c>
      <c r="V15218" s="102">
        <v>2022</v>
      </c>
    </row>
    <row r="15219" spans="1:22" ht="26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102">
        <v>64627</v>
      </c>
      <c r="D15219" s="49" t="s">
        <v>437</v>
      </c>
      <c r="E15219" s="102" t="s">
        <v>29581</v>
      </c>
      <c r="F15219" s="49" t="s">
        <v>26414</v>
      </c>
      <c r="G15219" s="49" t="s">
        <v>26413</v>
      </c>
      <c r="H15219" s="102">
        <v>64241</v>
      </c>
      <c r="I15219" s="49" t="s">
        <v>311</v>
      </c>
      <c r="J15219" s="49" t="s">
        <v>3186</v>
      </c>
      <c r="K15219" s="49" t="s">
        <v>29599</v>
      </c>
      <c r="L15219" s="49" t="s">
        <v>434</v>
      </c>
      <c r="M15219" s="102">
        <v>22</v>
      </c>
      <c r="N15219" s="102">
        <v>2</v>
      </c>
      <c r="O15219" s="49" t="s">
        <v>261</v>
      </c>
      <c r="P15219" s="49" t="s">
        <v>78</v>
      </c>
      <c r="Q15219" s="49" t="s">
        <v>129</v>
      </c>
      <c r="R15219" s="49" t="s">
        <v>172</v>
      </c>
      <c r="S15219" s="49" t="s">
        <v>29628</v>
      </c>
      <c r="T15219" s="119">
        <v>0</v>
      </c>
      <c r="U15219" s="119">
        <v>-18</v>
      </c>
      <c r="V15219" s="102">
        <v>2022</v>
      </c>
    </row>
    <row r="15220" spans="1:22" ht="26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102">
        <v>64627</v>
      </c>
      <c r="D15220" s="49" t="s">
        <v>437</v>
      </c>
      <c r="E15220" s="102" t="s">
        <v>29581</v>
      </c>
      <c r="F15220" s="49" t="s">
        <v>26414</v>
      </c>
      <c r="G15220" s="49" t="s">
        <v>26413</v>
      </c>
      <c r="H15220" s="102">
        <v>64241</v>
      </c>
      <c r="I15220" s="49" t="s">
        <v>311</v>
      </c>
      <c r="J15220" s="49" t="s">
        <v>3186</v>
      </c>
      <c r="K15220" s="49" t="s">
        <v>29599</v>
      </c>
      <c r="L15220" s="49" t="s">
        <v>434</v>
      </c>
      <c r="M15220" s="102">
        <v>22</v>
      </c>
      <c r="N15220" s="102">
        <v>2</v>
      </c>
      <c r="O15220" s="49" t="s">
        <v>261</v>
      </c>
      <c r="P15220" s="49" t="s">
        <v>152</v>
      </c>
      <c r="Q15220" s="49" t="s">
        <v>194</v>
      </c>
      <c r="R15220" s="49" t="s">
        <v>194</v>
      </c>
      <c r="S15220" s="49" t="s">
        <v>29628</v>
      </c>
      <c r="T15220" s="119">
        <v>33335</v>
      </c>
      <c r="U15220" s="119">
        <v>9770</v>
      </c>
      <c r="V15220" s="102">
        <v>2022</v>
      </c>
    </row>
    <row r="15221" spans="1:22" ht="39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102">
        <v>64628</v>
      </c>
      <c r="D15221" s="49" t="s">
        <v>437</v>
      </c>
      <c r="E15221" s="102" t="s">
        <v>29581</v>
      </c>
      <c r="F15221" s="49" t="s">
        <v>28263</v>
      </c>
      <c r="G15221" s="49" t="s">
        <v>28111</v>
      </c>
      <c r="H15221" s="102">
        <v>63511</v>
      </c>
      <c r="I15221" s="49" t="s">
        <v>306</v>
      </c>
      <c r="J15221" s="49" t="s">
        <v>29614</v>
      </c>
      <c r="K15221" s="49" t="s">
        <v>29621</v>
      </c>
      <c r="L15221" s="49" t="s">
        <v>434</v>
      </c>
      <c r="M15221" s="102">
        <v>22</v>
      </c>
      <c r="N15221" s="102">
        <v>2</v>
      </c>
      <c r="O15221" s="49" t="s">
        <v>261</v>
      </c>
      <c r="P15221" s="49" t="s">
        <v>152</v>
      </c>
      <c r="Q15221" s="49" t="s">
        <v>194</v>
      </c>
      <c r="R15221" s="49" t="s">
        <v>194</v>
      </c>
      <c r="S15221" s="49" t="s">
        <v>3322</v>
      </c>
      <c r="T15221" s="119">
        <v>8554</v>
      </c>
      <c r="U15221" s="119">
        <v>2507</v>
      </c>
      <c r="V15221" s="102">
        <v>2022</v>
      </c>
    </row>
    <row r="15222" spans="1:22" ht="39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102">
        <v>64629</v>
      </c>
      <c r="D15222" s="49" t="s">
        <v>437</v>
      </c>
      <c r="E15222" s="102" t="s">
        <v>29581</v>
      </c>
      <c r="F15222" s="49" t="s">
        <v>26417</v>
      </c>
      <c r="G15222" s="49" t="s">
        <v>28111</v>
      </c>
      <c r="H15222" s="102">
        <v>63511</v>
      </c>
      <c r="I15222" s="49" t="s">
        <v>306</v>
      </c>
      <c r="J15222" s="49" t="s">
        <v>29614</v>
      </c>
      <c r="K15222" s="49" t="s">
        <v>29584</v>
      </c>
      <c r="L15222" s="49" t="s">
        <v>434</v>
      </c>
      <c r="M15222" s="102">
        <v>22</v>
      </c>
      <c r="N15222" s="102">
        <v>2</v>
      </c>
      <c r="O15222" s="49" t="s">
        <v>261</v>
      </c>
      <c r="P15222" s="49" t="s">
        <v>152</v>
      </c>
      <c r="Q15222" s="49" t="s">
        <v>194</v>
      </c>
      <c r="R15222" s="49" t="s">
        <v>194</v>
      </c>
      <c r="S15222" s="49" t="s">
        <v>3185</v>
      </c>
      <c r="T15222" s="119">
        <v>8173</v>
      </c>
      <c r="U15222" s="119">
        <v>2396</v>
      </c>
      <c r="V15222" s="102">
        <v>2022</v>
      </c>
    </row>
    <row r="15223" spans="1:22" ht="39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102">
        <v>64630</v>
      </c>
      <c r="D15223" s="49" t="s">
        <v>437</v>
      </c>
      <c r="E15223" s="102" t="s">
        <v>29581</v>
      </c>
      <c r="F15223" s="49" t="s">
        <v>28265</v>
      </c>
      <c r="G15223" s="49" t="s">
        <v>11713</v>
      </c>
      <c r="H15223" s="102">
        <v>50123</v>
      </c>
      <c r="I15223" s="49" t="s">
        <v>115</v>
      </c>
      <c r="J15223" s="49" t="s">
        <v>29591</v>
      </c>
      <c r="K15223" s="49" t="s">
        <v>7721</v>
      </c>
      <c r="L15223" s="49" t="s">
        <v>434</v>
      </c>
      <c r="M15223" s="102">
        <v>22</v>
      </c>
      <c r="N15223" s="102">
        <v>2</v>
      </c>
      <c r="O15223" s="49" t="s">
        <v>261</v>
      </c>
      <c r="P15223" s="49" t="s">
        <v>78</v>
      </c>
      <c r="Q15223" s="49" t="s">
        <v>129</v>
      </c>
      <c r="R15223" s="49" t="s">
        <v>172</v>
      </c>
      <c r="S15223" s="49" t="s">
        <v>29592</v>
      </c>
      <c r="T15223" s="119">
        <v>0</v>
      </c>
      <c r="U15223" s="119">
        <v>-269</v>
      </c>
      <c r="V15223" s="102">
        <v>2022</v>
      </c>
    </row>
    <row r="15224" spans="1:22" ht="39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102">
        <v>64630</v>
      </c>
      <c r="D15224" s="49" t="s">
        <v>437</v>
      </c>
      <c r="E15224" s="102" t="s">
        <v>29581</v>
      </c>
      <c r="F15224" s="49" t="s">
        <v>28265</v>
      </c>
      <c r="G15224" s="49" t="s">
        <v>11713</v>
      </c>
      <c r="H15224" s="102">
        <v>50123</v>
      </c>
      <c r="I15224" s="49" t="s">
        <v>115</v>
      </c>
      <c r="J15224" s="49" t="s">
        <v>29591</v>
      </c>
      <c r="K15224" s="49" t="s">
        <v>7721</v>
      </c>
      <c r="L15224" s="49" t="s">
        <v>434</v>
      </c>
      <c r="M15224" s="102">
        <v>22</v>
      </c>
      <c r="N15224" s="102">
        <v>2</v>
      </c>
      <c r="O15224" s="49" t="s">
        <v>261</v>
      </c>
      <c r="P15224" s="49" t="s">
        <v>152</v>
      </c>
      <c r="Q15224" s="49" t="s">
        <v>194</v>
      </c>
      <c r="R15224" s="49" t="s">
        <v>194</v>
      </c>
      <c r="S15224" s="49" t="s">
        <v>29592</v>
      </c>
      <c r="T15224" s="119">
        <v>171392</v>
      </c>
      <c r="U15224" s="119">
        <v>50232</v>
      </c>
      <c r="V15224" s="102">
        <v>2022</v>
      </c>
    </row>
    <row r="15225" spans="1:22" ht="26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102">
        <v>64631</v>
      </c>
      <c r="D15225" s="49" t="s">
        <v>437</v>
      </c>
      <c r="E15225" s="102" t="s">
        <v>29581</v>
      </c>
      <c r="F15225" s="49" t="s">
        <v>28267</v>
      </c>
      <c r="G15225" s="49" t="s">
        <v>1488</v>
      </c>
      <c r="H15225" s="102">
        <v>18454</v>
      </c>
      <c r="I15225" s="49" t="s">
        <v>301</v>
      </c>
      <c r="J15225" s="49" t="s">
        <v>29607</v>
      </c>
      <c r="K15225" s="49" t="s">
        <v>29584</v>
      </c>
      <c r="L15225" s="49" t="s">
        <v>434</v>
      </c>
      <c r="M15225" s="102">
        <v>22</v>
      </c>
      <c r="N15225" s="102">
        <v>1</v>
      </c>
      <c r="O15225" s="49" t="s">
        <v>255</v>
      </c>
      <c r="P15225" s="49" t="s">
        <v>152</v>
      </c>
      <c r="Q15225" s="49" t="s">
        <v>194</v>
      </c>
      <c r="R15225" s="49" t="s">
        <v>194</v>
      </c>
      <c r="S15225" s="49" t="s">
        <v>29635</v>
      </c>
      <c r="T15225" s="119">
        <v>281295</v>
      </c>
      <c r="U15225" s="119">
        <v>82443</v>
      </c>
      <c r="V15225" s="102">
        <v>2022</v>
      </c>
    </row>
    <row r="15226" spans="1:22" ht="26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102">
        <v>64637</v>
      </c>
      <c r="D15226" s="49" t="s">
        <v>437</v>
      </c>
      <c r="E15226" s="102" t="s">
        <v>29581</v>
      </c>
      <c r="F15226" s="49" t="s">
        <v>28269</v>
      </c>
      <c r="G15226" s="49" t="s">
        <v>28268</v>
      </c>
      <c r="H15226" s="102">
        <v>64249</v>
      </c>
      <c r="I15226" s="49" t="s">
        <v>306</v>
      </c>
      <c r="J15226" s="49" t="s">
        <v>29614</v>
      </c>
      <c r="K15226" s="49" t="s">
        <v>29590</v>
      </c>
      <c r="L15226" s="49" t="s">
        <v>434</v>
      </c>
      <c r="M15226" s="102">
        <v>22</v>
      </c>
      <c r="N15226" s="102">
        <v>2</v>
      </c>
      <c r="O15226" s="49" t="s">
        <v>261</v>
      </c>
      <c r="P15226" s="49" t="s">
        <v>152</v>
      </c>
      <c r="Q15226" s="49" t="s">
        <v>194</v>
      </c>
      <c r="R15226" s="49" t="s">
        <v>194</v>
      </c>
      <c r="S15226" s="49" t="s">
        <v>3185</v>
      </c>
      <c r="T15226" s="119">
        <v>453100</v>
      </c>
      <c r="U15226" s="119">
        <v>132796</v>
      </c>
      <c r="V15226" s="102">
        <v>2022</v>
      </c>
    </row>
    <row r="15227" spans="1:22" ht="26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102">
        <v>64638</v>
      </c>
      <c r="D15227" s="49" t="s">
        <v>437</v>
      </c>
      <c r="E15227" s="102" t="s">
        <v>29581</v>
      </c>
      <c r="F15227" s="49" t="s">
        <v>26419</v>
      </c>
      <c r="G15227" s="49" t="s">
        <v>26419</v>
      </c>
      <c r="H15227" s="102">
        <v>64250</v>
      </c>
      <c r="I15227" s="49" t="s">
        <v>324</v>
      </c>
      <c r="J15227" s="49" t="s">
        <v>29602</v>
      </c>
      <c r="K15227" s="49" t="s">
        <v>7721</v>
      </c>
      <c r="L15227" s="49" t="s">
        <v>434</v>
      </c>
      <c r="M15227" s="102">
        <v>22</v>
      </c>
      <c r="N15227" s="102">
        <v>2</v>
      </c>
      <c r="O15227" s="49" t="s">
        <v>261</v>
      </c>
      <c r="P15227" s="49" t="s">
        <v>156</v>
      </c>
      <c r="Q15227" s="49" t="s">
        <v>210</v>
      </c>
      <c r="R15227" s="49" t="s">
        <v>210</v>
      </c>
      <c r="S15227" s="49" t="s">
        <v>29605</v>
      </c>
      <c r="T15227" s="119">
        <v>810581</v>
      </c>
      <c r="U15227" s="119">
        <v>237568</v>
      </c>
      <c r="V15227" s="102">
        <v>2022</v>
      </c>
    </row>
    <row r="15228" spans="1:22" ht="26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102">
        <v>64639</v>
      </c>
      <c r="D15228" s="49" t="s">
        <v>437</v>
      </c>
      <c r="E15228" s="102" t="s">
        <v>29581</v>
      </c>
      <c r="F15228" s="49" t="s">
        <v>28272</v>
      </c>
      <c r="G15228" s="49" t="s">
        <v>28271</v>
      </c>
      <c r="H15228" s="102">
        <v>64251</v>
      </c>
      <c r="I15228" s="49" t="s">
        <v>334</v>
      </c>
      <c r="J15228" s="49" t="s">
        <v>29587</v>
      </c>
      <c r="K15228" s="49" t="s">
        <v>29616</v>
      </c>
      <c r="L15228" s="49" t="s">
        <v>434</v>
      </c>
      <c r="M15228" s="102">
        <v>22</v>
      </c>
      <c r="N15228" s="102">
        <v>2</v>
      </c>
      <c r="O15228" s="49" t="s">
        <v>261</v>
      </c>
      <c r="P15228" s="49" t="s">
        <v>156</v>
      </c>
      <c r="Q15228" s="49" t="s">
        <v>210</v>
      </c>
      <c r="R15228" s="49" t="s">
        <v>210</v>
      </c>
      <c r="S15228" s="49" t="s">
        <v>29617</v>
      </c>
      <c r="T15228" s="119">
        <v>3024756</v>
      </c>
      <c r="U15228" s="119">
        <v>886505</v>
      </c>
      <c r="V15228" s="102">
        <v>2022</v>
      </c>
    </row>
    <row r="15229" spans="1:22" ht="51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102">
        <v>64640</v>
      </c>
      <c r="D15229" s="49" t="s">
        <v>437</v>
      </c>
      <c r="E15229" s="102" t="s">
        <v>29581</v>
      </c>
      <c r="F15229" s="49" t="s">
        <v>28274</v>
      </c>
      <c r="G15229" s="49" t="s">
        <v>3253</v>
      </c>
      <c r="H15229" s="102">
        <v>3046</v>
      </c>
      <c r="I15229" s="49" t="s">
        <v>319</v>
      </c>
      <c r="J15229" s="49" t="s">
        <v>29607</v>
      </c>
      <c r="K15229" s="49" t="s">
        <v>29584</v>
      </c>
      <c r="L15229" s="49" t="s">
        <v>434</v>
      </c>
      <c r="M15229" s="102">
        <v>22</v>
      </c>
      <c r="N15229" s="102">
        <v>1</v>
      </c>
      <c r="O15229" s="49" t="s">
        <v>255</v>
      </c>
      <c r="P15229" s="49" t="s">
        <v>78</v>
      </c>
      <c r="Q15229" s="49" t="s">
        <v>129</v>
      </c>
      <c r="R15229" s="49" t="s">
        <v>172</v>
      </c>
      <c r="S15229" s="49" t="s">
        <v>29790</v>
      </c>
      <c r="T15229" s="119">
        <v>0</v>
      </c>
      <c r="U15229" s="119">
        <v>-88</v>
      </c>
      <c r="V15229" s="102">
        <v>2022</v>
      </c>
    </row>
    <row r="15230" spans="1:22" ht="51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102">
        <v>64640</v>
      </c>
      <c r="D15230" s="49" t="s">
        <v>437</v>
      </c>
      <c r="E15230" s="102" t="s">
        <v>29581</v>
      </c>
      <c r="F15230" s="49" t="s">
        <v>28274</v>
      </c>
      <c r="G15230" s="49" t="s">
        <v>3253</v>
      </c>
      <c r="H15230" s="102">
        <v>3046</v>
      </c>
      <c r="I15230" s="49" t="s">
        <v>319</v>
      </c>
      <c r="J15230" s="49" t="s">
        <v>29607</v>
      </c>
      <c r="K15230" s="49" t="s">
        <v>29584</v>
      </c>
      <c r="L15230" s="49" t="s">
        <v>434</v>
      </c>
      <c r="M15230" s="102">
        <v>22</v>
      </c>
      <c r="N15230" s="102">
        <v>1</v>
      </c>
      <c r="O15230" s="49" t="s">
        <v>255</v>
      </c>
      <c r="P15230" s="49" t="s">
        <v>152</v>
      </c>
      <c r="Q15230" s="49" t="s">
        <v>194</v>
      </c>
      <c r="R15230" s="49" t="s">
        <v>194</v>
      </c>
      <c r="S15230" s="49" t="s">
        <v>29790</v>
      </c>
      <c r="T15230" s="119">
        <v>3471</v>
      </c>
      <c r="U15230" s="119">
        <v>1017</v>
      </c>
      <c r="V15230" s="102">
        <v>2022</v>
      </c>
    </row>
    <row r="15231" spans="1:22" ht="26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102">
        <v>64641</v>
      </c>
      <c r="D15231" s="49" t="s">
        <v>437</v>
      </c>
      <c r="E15231" s="102" t="s">
        <v>29581</v>
      </c>
      <c r="F15231" s="49" t="s">
        <v>28275</v>
      </c>
      <c r="G15231" s="49" t="s">
        <v>1488</v>
      </c>
      <c r="H15231" s="102">
        <v>18454</v>
      </c>
      <c r="I15231" s="49" t="s">
        <v>301</v>
      </c>
      <c r="J15231" s="49" t="s">
        <v>29607</v>
      </c>
      <c r="K15231" s="49" t="s">
        <v>29584</v>
      </c>
      <c r="L15231" s="49" t="s">
        <v>434</v>
      </c>
      <c r="M15231" s="102">
        <v>22</v>
      </c>
      <c r="N15231" s="102">
        <v>1</v>
      </c>
      <c r="O15231" s="49" t="s">
        <v>255</v>
      </c>
      <c r="P15231" s="49" t="s">
        <v>152</v>
      </c>
      <c r="Q15231" s="49" t="s">
        <v>194</v>
      </c>
      <c r="R15231" s="49" t="s">
        <v>194</v>
      </c>
      <c r="S15231" s="49" t="s">
        <v>29635</v>
      </c>
      <c r="T15231" s="119">
        <v>178392</v>
      </c>
      <c r="U15231" s="119">
        <v>52284</v>
      </c>
      <c r="V15231" s="102">
        <v>2022</v>
      </c>
    </row>
    <row r="15232" spans="1:22" ht="51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102">
        <v>64642</v>
      </c>
      <c r="D15232" s="49" t="s">
        <v>437</v>
      </c>
      <c r="E15232" s="102" t="s">
        <v>29581</v>
      </c>
      <c r="F15232" s="49" t="s">
        <v>26422</v>
      </c>
      <c r="G15232" s="49" t="s">
        <v>18365</v>
      </c>
      <c r="H15232" s="102">
        <v>61227</v>
      </c>
      <c r="I15232" s="49" t="s">
        <v>312</v>
      </c>
      <c r="J15232" s="49" t="s">
        <v>29607</v>
      </c>
      <c r="K15232" s="49" t="s">
        <v>29621</v>
      </c>
      <c r="L15232" s="49" t="s">
        <v>434</v>
      </c>
      <c r="M15232" s="102">
        <v>22</v>
      </c>
      <c r="N15232" s="102">
        <v>2</v>
      </c>
      <c r="O15232" s="49" t="s">
        <v>261</v>
      </c>
      <c r="P15232" s="49" t="s">
        <v>152</v>
      </c>
      <c r="Q15232" s="49" t="s">
        <v>194</v>
      </c>
      <c r="R15232" s="49" t="s">
        <v>194</v>
      </c>
      <c r="S15232" s="49" t="s">
        <v>3322</v>
      </c>
      <c r="T15232" s="119">
        <v>12069</v>
      </c>
      <c r="U15232" s="119">
        <v>3537</v>
      </c>
      <c r="V15232" s="102">
        <v>2022</v>
      </c>
    </row>
    <row r="15233" spans="1:22" ht="39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102">
        <v>64643</v>
      </c>
      <c r="D15233" s="49" t="s">
        <v>437</v>
      </c>
      <c r="E15233" s="102" t="s">
        <v>29581</v>
      </c>
      <c r="F15233" s="49" t="s">
        <v>26424</v>
      </c>
      <c r="G15233" s="49" t="s">
        <v>18365</v>
      </c>
      <c r="H15233" s="102">
        <v>61227</v>
      </c>
      <c r="I15233" s="49" t="s">
        <v>312</v>
      </c>
      <c r="J15233" s="49" t="s">
        <v>29607</v>
      </c>
      <c r="K15233" s="49" t="s">
        <v>29621</v>
      </c>
      <c r="L15233" s="49" t="s">
        <v>434</v>
      </c>
      <c r="M15233" s="102">
        <v>22</v>
      </c>
      <c r="N15233" s="102">
        <v>2</v>
      </c>
      <c r="O15233" s="49" t="s">
        <v>261</v>
      </c>
      <c r="P15233" s="49" t="s">
        <v>152</v>
      </c>
      <c r="Q15233" s="49" t="s">
        <v>194</v>
      </c>
      <c r="R15233" s="49" t="s">
        <v>194</v>
      </c>
      <c r="S15233" s="49" t="s">
        <v>3322</v>
      </c>
      <c r="T15233" s="119">
        <v>13533</v>
      </c>
      <c r="U15233" s="119">
        <v>3966</v>
      </c>
      <c r="V15233" s="102">
        <v>2022</v>
      </c>
    </row>
    <row r="15234" spans="1:22" ht="26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102">
        <v>64644</v>
      </c>
      <c r="D15234" s="49" t="s">
        <v>437</v>
      </c>
      <c r="E15234" s="102" t="s">
        <v>29581</v>
      </c>
      <c r="F15234" s="49" t="s">
        <v>28276</v>
      </c>
      <c r="G15234" s="49" t="s">
        <v>18365</v>
      </c>
      <c r="H15234" s="102">
        <v>61227</v>
      </c>
      <c r="I15234" s="49" t="s">
        <v>312</v>
      </c>
      <c r="J15234" s="49" t="s">
        <v>29607</v>
      </c>
      <c r="K15234" s="49" t="s">
        <v>29621</v>
      </c>
      <c r="L15234" s="49" t="s">
        <v>434</v>
      </c>
      <c r="M15234" s="102">
        <v>22</v>
      </c>
      <c r="N15234" s="102">
        <v>2</v>
      </c>
      <c r="O15234" s="49" t="s">
        <v>261</v>
      </c>
      <c r="P15234" s="49" t="s">
        <v>152</v>
      </c>
      <c r="Q15234" s="49" t="s">
        <v>194</v>
      </c>
      <c r="R15234" s="49" t="s">
        <v>194</v>
      </c>
      <c r="S15234" s="49" t="s">
        <v>3322</v>
      </c>
      <c r="T15234" s="119">
        <v>9406</v>
      </c>
      <c r="U15234" s="119">
        <v>2757</v>
      </c>
      <c r="V15234" s="102">
        <v>2022</v>
      </c>
    </row>
    <row r="15235" spans="1:22" ht="26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102">
        <v>64645</v>
      </c>
      <c r="D15235" s="49" t="s">
        <v>437</v>
      </c>
      <c r="E15235" s="102" t="s">
        <v>29581</v>
      </c>
      <c r="F15235" s="49" t="s">
        <v>26428</v>
      </c>
      <c r="G15235" s="49" t="s">
        <v>18365</v>
      </c>
      <c r="H15235" s="102">
        <v>61227</v>
      </c>
      <c r="I15235" s="49" t="s">
        <v>312</v>
      </c>
      <c r="J15235" s="49" t="s">
        <v>29607</v>
      </c>
      <c r="K15235" s="49" t="s">
        <v>29621</v>
      </c>
      <c r="L15235" s="49" t="s">
        <v>434</v>
      </c>
      <c r="M15235" s="102">
        <v>22</v>
      </c>
      <c r="N15235" s="102">
        <v>2</v>
      </c>
      <c r="O15235" s="49" t="s">
        <v>261</v>
      </c>
      <c r="P15235" s="49" t="s">
        <v>152</v>
      </c>
      <c r="Q15235" s="49" t="s">
        <v>194</v>
      </c>
      <c r="R15235" s="49" t="s">
        <v>194</v>
      </c>
      <c r="S15235" s="49" t="s">
        <v>3322</v>
      </c>
      <c r="T15235" s="119">
        <v>7281</v>
      </c>
      <c r="U15235" s="119">
        <v>2134</v>
      </c>
      <c r="V15235" s="102">
        <v>2022</v>
      </c>
    </row>
    <row r="15236" spans="1:22" ht="26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102">
        <v>64646</v>
      </c>
      <c r="D15236" s="49" t="s">
        <v>437</v>
      </c>
      <c r="E15236" s="102" t="s">
        <v>29581</v>
      </c>
      <c r="F15236" s="49" t="s">
        <v>26430</v>
      </c>
      <c r="G15236" s="49" t="s">
        <v>18365</v>
      </c>
      <c r="H15236" s="102">
        <v>61227</v>
      </c>
      <c r="I15236" s="49" t="s">
        <v>312</v>
      </c>
      <c r="J15236" s="49" t="s">
        <v>29607</v>
      </c>
      <c r="K15236" s="49" t="s">
        <v>29621</v>
      </c>
      <c r="L15236" s="49" t="s">
        <v>434</v>
      </c>
      <c r="M15236" s="102">
        <v>22</v>
      </c>
      <c r="N15236" s="102">
        <v>2</v>
      </c>
      <c r="O15236" s="49" t="s">
        <v>261</v>
      </c>
      <c r="P15236" s="49" t="s">
        <v>152</v>
      </c>
      <c r="Q15236" s="49" t="s">
        <v>194</v>
      </c>
      <c r="R15236" s="49" t="s">
        <v>194</v>
      </c>
      <c r="S15236" s="49" t="s">
        <v>3322</v>
      </c>
      <c r="T15236" s="119">
        <v>12795</v>
      </c>
      <c r="U15236" s="119">
        <v>3750</v>
      </c>
      <c r="V15236" s="102">
        <v>2022</v>
      </c>
    </row>
    <row r="15237" spans="1:22" ht="26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102">
        <v>64647</v>
      </c>
      <c r="D15237" s="49" t="s">
        <v>437</v>
      </c>
      <c r="E15237" s="102" t="s">
        <v>29581</v>
      </c>
      <c r="F15237" s="49" t="s">
        <v>26432</v>
      </c>
      <c r="G15237" s="49" t="s">
        <v>18365</v>
      </c>
      <c r="H15237" s="102">
        <v>61227</v>
      </c>
      <c r="I15237" s="49" t="s">
        <v>312</v>
      </c>
      <c r="J15237" s="49" t="s">
        <v>29607</v>
      </c>
      <c r="K15237" s="49" t="s">
        <v>29621</v>
      </c>
      <c r="L15237" s="49" t="s">
        <v>434</v>
      </c>
      <c r="M15237" s="102">
        <v>22</v>
      </c>
      <c r="N15237" s="102">
        <v>2</v>
      </c>
      <c r="O15237" s="49" t="s">
        <v>261</v>
      </c>
      <c r="P15237" s="49" t="s">
        <v>152</v>
      </c>
      <c r="Q15237" s="49" t="s">
        <v>194</v>
      </c>
      <c r="R15237" s="49" t="s">
        <v>194</v>
      </c>
      <c r="S15237" s="49" t="s">
        <v>3322</v>
      </c>
      <c r="T15237" s="119">
        <v>12657</v>
      </c>
      <c r="U15237" s="119">
        <v>3710</v>
      </c>
      <c r="V15237" s="102">
        <v>2022</v>
      </c>
    </row>
    <row r="15238" spans="1:22" ht="26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102">
        <v>64648</v>
      </c>
      <c r="D15238" s="49" t="s">
        <v>437</v>
      </c>
      <c r="E15238" s="102" t="s">
        <v>29581</v>
      </c>
      <c r="F15238" s="49" t="s">
        <v>28277</v>
      </c>
      <c r="G15238" s="49" t="s">
        <v>18365</v>
      </c>
      <c r="H15238" s="102">
        <v>61227</v>
      </c>
      <c r="I15238" s="49" t="s">
        <v>298</v>
      </c>
      <c r="J15238" s="49" t="s">
        <v>29602</v>
      </c>
      <c r="K15238" s="49" t="s">
        <v>7721</v>
      </c>
      <c r="L15238" s="49" t="s">
        <v>434</v>
      </c>
      <c r="M15238" s="102">
        <v>22</v>
      </c>
      <c r="N15238" s="102">
        <v>2</v>
      </c>
      <c r="O15238" s="49" t="s">
        <v>261</v>
      </c>
      <c r="P15238" s="49" t="s">
        <v>152</v>
      </c>
      <c r="Q15238" s="49" t="s">
        <v>194</v>
      </c>
      <c r="R15238" s="49" t="s">
        <v>194</v>
      </c>
      <c r="S15238" s="49" t="s">
        <v>29624</v>
      </c>
      <c r="T15238" s="119">
        <v>5684</v>
      </c>
      <c r="U15238" s="119">
        <v>1666</v>
      </c>
      <c r="V15238" s="102">
        <v>2022</v>
      </c>
    </row>
    <row r="15239" spans="1:22" ht="26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102">
        <v>64649</v>
      </c>
      <c r="D15239" s="49" t="s">
        <v>437</v>
      </c>
      <c r="E15239" s="102" t="s">
        <v>29581</v>
      </c>
      <c r="F15239" s="49" t="s">
        <v>28278</v>
      </c>
      <c r="G15239" s="49" t="s">
        <v>18365</v>
      </c>
      <c r="H15239" s="102">
        <v>61227</v>
      </c>
      <c r="I15239" s="49" t="s">
        <v>298</v>
      </c>
      <c r="J15239" s="49" t="s">
        <v>29602</v>
      </c>
      <c r="K15239" s="49" t="s">
        <v>7721</v>
      </c>
      <c r="L15239" s="49" t="s">
        <v>434</v>
      </c>
      <c r="M15239" s="102">
        <v>22</v>
      </c>
      <c r="N15239" s="102">
        <v>2</v>
      </c>
      <c r="O15239" s="49" t="s">
        <v>261</v>
      </c>
      <c r="P15239" s="49" t="s">
        <v>152</v>
      </c>
      <c r="Q15239" s="49" t="s">
        <v>194</v>
      </c>
      <c r="R15239" s="49" t="s">
        <v>194</v>
      </c>
      <c r="S15239" s="49" t="s">
        <v>29624</v>
      </c>
      <c r="T15239" s="119">
        <v>2631</v>
      </c>
      <c r="U15239" s="119">
        <v>771</v>
      </c>
      <c r="V15239" s="102">
        <v>2022</v>
      </c>
    </row>
    <row r="15240" spans="1:22" ht="26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102">
        <v>64650</v>
      </c>
      <c r="D15240" s="49" t="s">
        <v>437</v>
      </c>
      <c r="E15240" s="102" t="s">
        <v>29581</v>
      </c>
      <c r="F15240" s="49" t="s">
        <v>28279</v>
      </c>
      <c r="G15240" s="49" t="s">
        <v>18365</v>
      </c>
      <c r="H15240" s="102">
        <v>61227</v>
      </c>
      <c r="I15240" s="49" t="s">
        <v>298</v>
      </c>
      <c r="J15240" s="49" t="s">
        <v>29602</v>
      </c>
      <c r="K15240" s="49" t="s">
        <v>7721</v>
      </c>
      <c r="L15240" s="49" t="s">
        <v>434</v>
      </c>
      <c r="M15240" s="102">
        <v>22</v>
      </c>
      <c r="N15240" s="102">
        <v>2</v>
      </c>
      <c r="O15240" s="49" t="s">
        <v>261</v>
      </c>
      <c r="P15240" s="49" t="s">
        <v>152</v>
      </c>
      <c r="Q15240" s="49" t="s">
        <v>194</v>
      </c>
      <c r="R15240" s="49" t="s">
        <v>194</v>
      </c>
      <c r="S15240" s="49" t="s">
        <v>29624</v>
      </c>
      <c r="T15240" s="119">
        <v>270</v>
      </c>
      <c r="U15240" s="119">
        <v>79</v>
      </c>
      <c r="V15240" s="102">
        <v>2022</v>
      </c>
    </row>
    <row r="15241" spans="1:22" ht="26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102">
        <v>64651</v>
      </c>
      <c r="D15241" s="49" t="s">
        <v>437</v>
      </c>
      <c r="E15241" s="102" t="s">
        <v>29581</v>
      </c>
      <c r="F15241" s="49" t="s">
        <v>28280</v>
      </c>
      <c r="G15241" s="49" t="s">
        <v>18365</v>
      </c>
      <c r="H15241" s="102">
        <v>61227</v>
      </c>
      <c r="I15241" s="49" t="s">
        <v>298</v>
      </c>
      <c r="J15241" s="49" t="s">
        <v>29602</v>
      </c>
      <c r="K15241" s="49" t="s">
        <v>7721</v>
      </c>
      <c r="L15241" s="49" t="s">
        <v>434</v>
      </c>
      <c r="M15241" s="102">
        <v>22</v>
      </c>
      <c r="N15241" s="102">
        <v>2</v>
      </c>
      <c r="O15241" s="49" t="s">
        <v>261</v>
      </c>
      <c r="P15241" s="49" t="s">
        <v>152</v>
      </c>
      <c r="Q15241" s="49" t="s">
        <v>194</v>
      </c>
      <c r="R15241" s="49" t="s">
        <v>194</v>
      </c>
      <c r="S15241" s="49" t="s">
        <v>29624</v>
      </c>
      <c r="T15241" s="119">
        <v>338</v>
      </c>
      <c r="U15241" s="119">
        <v>99</v>
      </c>
      <c r="V15241" s="102">
        <v>2022</v>
      </c>
    </row>
    <row r="15242" spans="1:22" ht="26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102">
        <v>64652</v>
      </c>
      <c r="D15242" s="49" t="s">
        <v>437</v>
      </c>
      <c r="E15242" s="102" t="s">
        <v>29581</v>
      </c>
      <c r="F15242" s="49" t="s">
        <v>28281</v>
      </c>
      <c r="G15242" s="49" t="s">
        <v>18365</v>
      </c>
      <c r="H15242" s="102">
        <v>61227</v>
      </c>
      <c r="I15242" s="49" t="s">
        <v>298</v>
      </c>
      <c r="J15242" s="49" t="s">
        <v>29602</v>
      </c>
      <c r="K15242" s="49" t="s">
        <v>7721</v>
      </c>
      <c r="L15242" s="49" t="s">
        <v>434</v>
      </c>
      <c r="M15242" s="102">
        <v>22</v>
      </c>
      <c r="N15242" s="102">
        <v>2</v>
      </c>
      <c r="O15242" s="49" t="s">
        <v>261</v>
      </c>
      <c r="P15242" s="49" t="s">
        <v>152</v>
      </c>
      <c r="Q15242" s="49" t="s">
        <v>194</v>
      </c>
      <c r="R15242" s="49" t="s">
        <v>194</v>
      </c>
      <c r="S15242" s="49" t="s">
        <v>29624</v>
      </c>
      <c r="T15242" s="119">
        <v>102</v>
      </c>
      <c r="U15242" s="119">
        <v>30</v>
      </c>
      <c r="V15242" s="102">
        <v>2022</v>
      </c>
    </row>
    <row r="15243" spans="1:22" ht="26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102">
        <v>64653</v>
      </c>
      <c r="D15243" s="49" t="s">
        <v>437</v>
      </c>
      <c r="E15243" s="102" t="s">
        <v>29581</v>
      </c>
      <c r="F15243" s="49" t="s">
        <v>28282</v>
      </c>
      <c r="G15243" s="49" t="s">
        <v>18365</v>
      </c>
      <c r="H15243" s="102">
        <v>61227</v>
      </c>
      <c r="I15243" s="49" t="s">
        <v>298</v>
      </c>
      <c r="J15243" s="49" t="s">
        <v>29602</v>
      </c>
      <c r="K15243" s="49" t="s">
        <v>7721</v>
      </c>
      <c r="L15243" s="49" t="s">
        <v>434</v>
      </c>
      <c r="M15243" s="102">
        <v>22</v>
      </c>
      <c r="N15243" s="102">
        <v>2</v>
      </c>
      <c r="O15243" s="49" t="s">
        <v>261</v>
      </c>
      <c r="P15243" s="49" t="s">
        <v>152</v>
      </c>
      <c r="Q15243" s="49" t="s">
        <v>194</v>
      </c>
      <c r="R15243" s="49" t="s">
        <v>194</v>
      </c>
      <c r="S15243" s="49" t="s">
        <v>29624</v>
      </c>
      <c r="T15243" s="119">
        <v>4873</v>
      </c>
      <c r="U15243" s="119">
        <v>1428</v>
      </c>
      <c r="V15243" s="102">
        <v>2022</v>
      </c>
    </row>
    <row r="15244" spans="1:22" ht="26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102">
        <v>64654</v>
      </c>
      <c r="D15244" s="49" t="s">
        <v>437</v>
      </c>
      <c r="E15244" s="102" t="s">
        <v>29581</v>
      </c>
      <c r="F15244" s="49" t="s">
        <v>28283</v>
      </c>
      <c r="G15244" s="49" t="s">
        <v>18365</v>
      </c>
      <c r="H15244" s="102">
        <v>61227</v>
      </c>
      <c r="I15244" s="49" t="s">
        <v>298</v>
      </c>
      <c r="J15244" s="49" t="s">
        <v>29602</v>
      </c>
      <c r="K15244" s="49" t="s">
        <v>7721</v>
      </c>
      <c r="L15244" s="49" t="s">
        <v>434</v>
      </c>
      <c r="M15244" s="102">
        <v>22</v>
      </c>
      <c r="N15244" s="102">
        <v>2</v>
      </c>
      <c r="O15244" s="49" t="s">
        <v>261</v>
      </c>
      <c r="P15244" s="49" t="s">
        <v>152</v>
      </c>
      <c r="Q15244" s="49" t="s">
        <v>194</v>
      </c>
      <c r="R15244" s="49" t="s">
        <v>194</v>
      </c>
      <c r="S15244" s="49" t="s">
        <v>29624</v>
      </c>
      <c r="T15244" s="119">
        <v>5268</v>
      </c>
      <c r="U15244" s="119">
        <v>1544</v>
      </c>
      <c r="V15244" s="102">
        <v>2022</v>
      </c>
    </row>
    <row r="15245" spans="1:22" ht="26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102">
        <v>64655</v>
      </c>
      <c r="D15245" s="49" t="s">
        <v>437</v>
      </c>
      <c r="E15245" s="102" t="s">
        <v>29581</v>
      </c>
      <c r="F15245" s="49" t="s">
        <v>28284</v>
      </c>
      <c r="G15245" s="49" t="s">
        <v>18365</v>
      </c>
      <c r="H15245" s="102">
        <v>61227</v>
      </c>
      <c r="I15245" s="49" t="s">
        <v>298</v>
      </c>
      <c r="J15245" s="49" t="s">
        <v>29602</v>
      </c>
      <c r="K15245" s="49" t="s">
        <v>7721</v>
      </c>
      <c r="L15245" s="49" t="s">
        <v>434</v>
      </c>
      <c r="M15245" s="102">
        <v>22</v>
      </c>
      <c r="N15245" s="102">
        <v>2</v>
      </c>
      <c r="O15245" s="49" t="s">
        <v>261</v>
      </c>
      <c r="P15245" s="49" t="s">
        <v>152</v>
      </c>
      <c r="Q15245" s="49" t="s">
        <v>194</v>
      </c>
      <c r="R15245" s="49" t="s">
        <v>194</v>
      </c>
      <c r="S15245" s="49" t="s">
        <v>29624</v>
      </c>
      <c r="T15245" s="119">
        <v>5640</v>
      </c>
      <c r="U15245" s="119">
        <v>1653</v>
      </c>
      <c r="V15245" s="102">
        <v>2022</v>
      </c>
    </row>
    <row r="15246" spans="1:22" ht="26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102">
        <v>64657</v>
      </c>
      <c r="D15246" s="49" t="s">
        <v>437</v>
      </c>
      <c r="E15246" s="102" t="s">
        <v>29581</v>
      </c>
      <c r="F15246" s="49" t="s">
        <v>26434</v>
      </c>
      <c r="G15246" s="49" t="s">
        <v>1488</v>
      </c>
      <c r="H15246" s="102">
        <v>18454</v>
      </c>
      <c r="I15246" s="49" t="s">
        <v>301</v>
      </c>
      <c r="J15246" s="49" t="s">
        <v>29607</v>
      </c>
      <c r="K15246" s="49" t="s">
        <v>29584</v>
      </c>
      <c r="L15246" s="49" t="s">
        <v>434</v>
      </c>
      <c r="M15246" s="102">
        <v>22</v>
      </c>
      <c r="N15246" s="102">
        <v>1</v>
      </c>
      <c r="O15246" s="49" t="s">
        <v>255</v>
      </c>
      <c r="P15246" s="49" t="s">
        <v>152</v>
      </c>
      <c r="Q15246" s="49" t="s">
        <v>194</v>
      </c>
      <c r="R15246" s="49" t="s">
        <v>194</v>
      </c>
      <c r="S15246" s="49" t="s">
        <v>29635</v>
      </c>
      <c r="T15246" s="119">
        <v>438961</v>
      </c>
      <c r="U15246" s="119">
        <v>128652</v>
      </c>
      <c r="V15246" s="102">
        <v>2022</v>
      </c>
    </row>
    <row r="15247" spans="1:22" ht="26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102">
        <v>64661</v>
      </c>
      <c r="D15247" s="49" t="s">
        <v>437</v>
      </c>
      <c r="E15247" s="102" t="s">
        <v>29581</v>
      </c>
      <c r="F15247" s="49" t="s">
        <v>28285</v>
      </c>
      <c r="G15247" s="49" t="s">
        <v>28285</v>
      </c>
      <c r="H15247" s="102">
        <v>64259</v>
      </c>
      <c r="I15247" s="49" t="s">
        <v>304</v>
      </c>
      <c r="J15247" s="49" t="s">
        <v>29589</v>
      </c>
      <c r="K15247" s="49" t="s">
        <v>29590</v>
      </c>
      <c r="L15247" s="49" t="s">
        <v>434</v>
      </c>
      <c r="M15247" s="102">
        <v>22</v>
      </c>
      <c r="N15247" s="102">
        <v>2</v>
      </c>
      <c r="O15247" s="49" t="s">
        <v>261</v>
      </c>
      <c r="P15247" s="49" t="s">
        <v>156</v>
      </c>
      <c r="Q15247" s="49" t="s">
        <v>210</v>
      </c>
      <c r="R15247" s="49" t="s">
        <v>210</v>
      </c>
      <c r="S15247" s="49" t="s">
        <v>3185</v>
      </c>
      <c r="T15247" s="119">
        <v>1978650</v>
      </c>
      <c r="U15247" s="119">
        <v>579909</v>
      </c>
      <c r="V15247" s="102">
        <v>2022</v>
      </c>
    </row>
    <row r="15248" spans="1:22" ht="26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102">
        <v>64662</v>
      </c>
      <c r="D15248" s="49" t="s">
        <v>437</v>
      </c>
      <c r="E15248" s="102" t="s">
        <v>29581</v>
      </c>
      <c r="F15248" s="49" t="s">
        <v>26436</v>
      </c>
      <c r="G15248" s="49" t="s">
        <v>26435</v>
      </c>
      <c r="H15248" s="102">
        <v>64261</v>
      </c>
      <c r="I15248" s="49" t="s">
        <v>304</v>
      </c>
      <c r="J15248" s="49" t="s">
        <v>29589</v>
      </c>
      <c r="K15248" s="49" t="s">
        <v>29590</v>
      </c>
      <c r="L15248" s="49" t="s">
        <v>434</v>
      </c>
      <c r="M15248" s="102">
        <v>22</v>
      </c>
      <c r="N15248" s="102">
        <v>2</v>
      </c>
      <c r="O15248" s="49" t="s">
        <v>261</v>
      </c>
      <c r="P15248" s="49" t="s">
        <v>156</v>
      </c>
      <c r="Q15248" s="49" t="s">
        <v>210</v>
      </c>
      <c r="R15248" s="49" t="s">
        <v>210</v>
      </c>
      <c r="S15248" s="49" t="s">
        <v>3185</v>
      </c>
      <c r="T15248" s="119">
        <v>1272772</v>
      </c>
      <c r="U15248" s="119">
        <v>373028</v>
      </c>
      <c r="V15248" s="102">
        <v>2022</v>
      </c>
    </row>
    <row r="15249" spans="1:22" ht="39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102">
        <v>64663</v>
      </c>
      <c r="D15249" s="49" t="s">
        <v>440</v>
      </c>
      <c r="E15249" s="102" t="s">
        <v>29581</v>
      </c>
      <c r="F15249" s="49" t="s">
        <v>26438</v>
      </c>
      <c r="G15249" s="49" t="s">
        <v>26437</v>
      </c>
      <c r="H15249" s="102">
        <v>64262</v>
      </c>
      <c r="I15249" s="49" t="s">
        <v>329</v>
      </c>
      <c r="J15249" s="49" t="s">
        <v>29591</v>
      </c>
      <c r="K15249" s="49" t="s">
        <v>7721</v>
      </c>
      <c r="L15249" s="49" t="s">
        <v>434</v>
      </c>
      <c r="M15249" s="102">
        <v>22132</v>
      </c>
      <c r="N15249" s="102">
        <v>5</v>
      </c>
      <c r="O15249" s="49" t="s">
        <v>264</v>
      </c>
      <c r="P15249" s="49" t="s">
        <v>111</v>
      </c>
      <c r="Q15249" s="49" t="s">
        <v>149</v>
      </c>
      <c r="R15249" s="49" t="s">
        <v>149</v>
      </c>
      <c r="S15249" s="49" t="s">
        <v>29658</v>
      </c>
      <c r="T15249" s="119">
        <v>0</v>
      </c>
      <c r="U15249" s="119">
        <v>0</v>
      </c>
      <c r="V15249" s="102">
        <v>2022</v>
      </c>
    </row>
    <row r="15250" spans="1:22" ht="39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102">
        <v>64663</v>
      </c>
      <c r="D15250" s="49" t="s">
        <v>440</v>
      </c>
      <c r="E15250" s="102" t="s">
        <v>29581</v>
      </c>
      <c r="F15250" s="49" t="s">
        <v>26438</v>
      </c>
      <c r="G15250" s="49" t="s">
        <v>26437</v>
      </c>
      <c r="H15250" s="102">
        <v>64262</v>
      </c>
      <c r="I15250" s="49" t="s">
        <v>329</v>
      </c>
      <c r="J15250" s="49" t="s">
        <v>29591</v>
      </c>
      <c r="K15250" s="49" t="s">
        <v>7721</v>
      </c>
      <c r="L15250" s="49" t="s">
        <v>434</v>
      </c>
      <c r="M15250" s="102">
        <v>22132</v>
      </c>
      <c r="N15250" s="102">
        <v>5</v>
      </c>
      <c r="O15250" s="49" t="s">
        <v>264</v>
      </c>
      <c r="P15250" s="49" t="s">
        <v>111</v>
      </c>
      <c r="Q15250" s="49" t="s">
        <v>158</v>
      </c>
      <c r="R15250" s="49" t="s">
        <v>29596</v>
      </c>
      <c r="S15250" s="49" t="s">
        <v>29658</v>
      </c>
      <c r="T15250" s="119">
        <v>59186</v>
      </c>
      <c r="U15250" s="119">
        <v>6496</v>
      </c>
      <c r="V15250" s="102">
        <v>2022</v>
      </c>
    </row>
    <row r="15251" spans="1:22" ht="26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102">
        <v>64664</v>
      </c>
      <c r="D15251" s="49" t="s">
        <v>437</v>
      </c>
      <c r="E15251" s="102" t="s">
        <v>29581</v>
      </c>
      <c r="F15251" s="49" t="s">
        <v>26440</v>
      </c>
      <c r="G15251" s="49" t="s">
        <v>26440</v>
      </c>
      <c r="H15251" s="102">
        <v>64258</v>
      </c>
      <c r="I15251" s="49" t="s">
        <v>311</v>
      </c>
      <c r="J15251" s="49" t="s">
        <v>3186</v>
      </c>
      <c r="K15251" s="49" t="s">
        <v>29599</v>
      </c>
      <c r="L15251" s="49" t="s">
        <v>434</v>
      </c>
      <c r="M15251" s="102">
        <v>22</v>
      </c>
      <c r="N15251" s="102">
        <v>2</v>
      </c>
      <c r="O15251" s="49" t="s">
        <v>261</v>
      </c>
      <c r="P15251" s="49" t="s">
        <v>78</v>
      </c>
      <c r="Q15251" s="49" t="s">
        <v>129</v>
      </c>
      <c r="R15251" s="49" t="s">
        <v>172</v>
      </c>
      <c r="S15251" s="49" t="s">
        <v>29628</v>
      </c>
      <c r="T15251" s="119">
        <v>0</v>
      </c>
      <c r="U15251" s="119">
        <v>-83</v>
      </c>
      <c r="V15251" s="102">
        <v>2022</v>
      </c>
    </row>
    <row r="15252" spans="1:22" ht="26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102">
        <v>64664</v>
      </c>
      <c r="D15252" s="49" t="s">
        <v>437</v>
      </c>
      <c r="E15252" s="102" t="s">
        <v>29581</v>
      </c>
      <c r="F15252" s="49" t="s">
        <v>26440</v>
      </c>
      <c r="G15252" s="49" t="s">
        <v>26440</v>
      </c>
      <c r="H15252" s="102">
        <v>64258</v>
      </c>
      <c r="I15252" s="49" t="s">
        <v>311</v>
      </c>
      <c r="J15252" s="49" t="s">
        <v>3186</v>
      </c>
      <c r="K15252" s="49" t="s">
        <v>29599</v>
      </c>
      <c r="L15252" s="49" t="s">
        <v>434</v>
      </c>
      <c r="M15252" s="102">
        <v>22</v>
      </c>
      <c r="N15252" s="102">
        <v>2</v>
      </c>
      <c r="O15252" s="49" t="s">
        <v>261</v>
      </c>
      <c r="P15252" s="49" t="s">
        <v>152</v>
      </c>
      <c r="Q15252" s="49" t="s">
        <v>194</v>
      </c>
      <c r="R15252" s="49" t="s">
        <v>194</v>
      </c>
      <c r="S15252" s="49" t="s">
        <v>29628</v>
      </c>
      <c r="T15252" s="119">
        <v>15788</v>
      </c>
      <c r="U15252" s="119">
        <v>4628</v>
      </c>
      <c r="V15252" s="102">
        <v>2022</v>
      </c>
    </row>
    <row r="15253" spans="1:22" ht="26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102">
        <v>64665</v>
      </c>
      <c r="D15253" s="49" t="s">
        <v>437</v>
      </c>
      <c r="E15253" s="102" t="s">
        <v>29581</v>
      </c>
      <c r="F15253" s="49" t="s">
        <v>28288</v>
      </c>
      <c r="G15253" s="49" t="s">
        <v>28287</v>
      </c>
      <c r="H15253" s="102">
        <v>64976</v>
      </c>
      <c r="I15253" s="49" t="s">
        <v>334</v>
      </c>
      <c r="J15253" s="49" t="s">
        <v>29587</v>
      </c>
      <c r="K15253" s="49" t="s">
        <v>29590</v>
      </c>
      <c r="L15253" s="49" t="s">
        <v>434</v>
      </c>
      <c r="M15253" s="102">
        <v>22</v>
      </c>
      <c r="N15253" s="102">
        <v>2</v>
      </c>
      <c r="O15253" s="49" t="s">
        <v>261</v>
      </c>
      <c r="P15253" s="49" t="s">
        <v>156</v>
      </c>
      <c r="Q15253" s="49" t="s">
        <v>210</v>
      </c>
      <c r="R15253" s="49" t="s">
        <v>210</v>
      </c>
      <c r="S15253" s="49" t="s">
        <v>810</v>
      </c>
      <c r="T15253" s="119">
        <v>3302776</v>
      </c>
      <c r="U15253" s="119">
        <v>967988</v>
      </c>
      <c r="V15253" s="102">
        <v>2022</v>
      </c>
    </row>
    <row r="15254" spans="1:22" ht="26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102">
        <v>64673</v>
      </c>
      <c r="D15254" s="49" t="s">
        <v>437</v>
      </c>
      <c r="E15254" s="102" t="s">
        <v>29581</v>
      </c>
      <c r="F15254" s="49" t="s">
        <v>26444</v>
      </c>
      <c r="G15254" s="49" t="s">
        <v>26443</v>
      </c>
      <c r="H15254" s="102">
        <v>64255</v>
      </c>
      <c r="I15254" s="49" t="s">
        <v>313</v>
      </c>
      <c r="J15254" s="49" t="s">
        <v>3186</v>
      </c>
      <c r="K15254" s="49" t="s">
        <v>29599</v>
      </c>
      <c r="L15254" s="49" t="s">
        <v>434</v>
      </c>
      <c r="M15254" s="102">
        <v>22</v>
      </c>
      <c r="N15254" s="102">
        <v>2</v>
      </c>
      <c r="O15254" s="49" t="s">
        <v>261</v>
      </c>
      <c r="P15254" s="49" t="s">
        <v>152</v>
      </c>
      <c r="Q15254" s="49" t="s">
        <v>194</v>
      </c>
      <c r="R15254" s="49" t="s">
        <v>194</v>
      </c>
      <c r="S15254" s="49" t="s">
        <v>29628</v>
      </c>
      <c r="T15254" s="119">
        <v>16049</v>
      </c>
      <c r="U15254" s="119">
        <v>4703</v>
      </c>
      <c r="V15254" s="102">
        <v>2022</v>
      </c>
    </row>
    <row r="15255" spans="1:22" ht="26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102">
        <v>64674</v>
      </c>
      <c r="D15255" s="49" t="s">
        <v>437</v>
      </c>
      <c r="E15255" s="102" t="s">
        <v>29581</v>
      </c>
      <c r="F15255" s="49" t="s">
        <v>2822</v>
      </c>
      <c r="G15255" s="49" t="s">
        <v>26446</v>
      </c>
      <c r="H15255" s="102">
        <v>64256</v>
      </c>
      <c r="I15255" s="49" t="s">
        <v>319</v>
      </c>
      <c r="J15255" s="49" t="s">
        <v>29607</v>
      </c>
      <c r="K15255" s="49" t="s">
        <v>29584</v>
      </c>
      <c r="L15255" s="49" t="s">
        <v>434</v>
      </c>
      <c r="M15255" s="102">
        <v>22</v>
      </c>
      <c r="N15255" s="102">
        <v>2</v>
      </c>
      <c r="O15255" s="49" t="s">
        <v>261</v>
      </c>
      <c r="P15255" s="49" t="s">
        <v>152</v>
      </c>
      <c r="Q15255" s="49" t="s">
        <v>194</v>
      </c>
      <c r="R15255" s="49" t="s">
        <v>194</v>
      </c>
      <c r="S15255" s="49" t="s">
        <v>29645</v>
      </c>
      <c r="T15255" s="119">
        <v>16112</v>
      </c>
      <c r="U15255" s="119">
        <v>4722</v>
      </c>
      <c r="V15255" s="102">
        <v>2022</v>
      </c>
    </row>
    <row r="15256" spans="1:22" ht="26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102">
        <v>64675</v>
      </c>
      <c r="D15256" s="49" t="s">
        <v>437</v>
      </c>
      <c r="E15256" s="102" t="s">
        <v>29581</v>
      </c>
      <c r="F15256" s="49" t="s">
        <v>26449</v>
      </c>
      <c r="G15256" s="49" t="s">
        <v>26448</v>
      </c>
      <c r="H15256" s="102">
        <v>64257</v>
      </c>
      <c r="I15256" s="49" t="s">
        <v>313</v>
      </c>
      <c r="J15256" s="49" t="s">
        <v>3186</v>
      </c>
      <c r="K15256" s="49" t="s">
        <v>29599</v>
      </c>
      <c r="L15256" s="49" t="s">
        <v>434</v>
      </c>
      <c r="M15256" s="102">
        <v>22</v>
      </c>
      <c r="N15256" s="102">
        <v>2</v>
      </c>
      <c r="O15256" s="49" t="s">
        <v>261</v>
      </c>
      <c r="P15256" s="49" t="s">
        <v>152</v>
      </c>
      <c r="Q15256" s="49" t="s">
        <v>194</v>
      </c>
      <c r="R15256" s="49" t="s">
        <v>194</v>
      </c>
      <c r="S15256" s="49" t="s">
        <v>29628</v>
      </c>
      <c r="T15256" s="119">
        <v>11453</v>
      </c>
      <c r="U15256" s="119">
        <v>3357</v>
      </c>
      <c r="V15256" s="102">
        <v>2022</v>
      </c>
    </row>
    <row r="15257" spans="1:22" ht="51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102">
        <v>64676</v>
      </c>
      <c r="D15257" s="49" t="s">
        <v>437</v>
      </c>
      <c r="E15257" s="102" t="s">
        <v>29581</v>
      </c>
      <c r="F15257" s="49" t="s">
        <v>26451</v>
      </c>
      <c r="G15257" s="49" t="s">
        <v>11910</v>
      </c>
      <c r="H15257" s="102">
        <v>60025</v>
      </c>
      <c r="I15257" s="49" t="s">
        <v>115</v>
      </c>
      <c r="J15257" s="49" t="s">
        <v>29591</v>
      </c>
      <c r="K15257" s="49" t="s">
        <v>7721</v>
      </c>
      <c r="L15257" s="49" t="s">
        <v>434</v>
      </c>
      <c r="M15257" s="102">
        <v>22</v>
      </c>
      <c r="N15257" s="102">
        <v>2</v>
      </c>
      <c r="O15257" s="49" t="s">
        <v>261</v>
      </c>
      <c r="P15257" s="49" t="s">
        <v>152</v>
      </c>
      <c r="Q15257" s="49" t="s">
        <v>194</v>
      </c>
      <c r="R15257" s="49" t="s">
        <v>194</v>
      </c>
      <c r="S15257" s="49" t="s">
        <v>29592</v>
      </c>
      <c r="T15257" s="119">
        <v>29407</v>
      </c>
      <c r="U15257" s="119">
        <v>8619</v>
      </c>
      <c r="V15257" s="102">
        <v>2022</v>
      </c>
    </row>
    <row r="15258" spans="1:22" ht="51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102">
        <v>64677</v>
      </c>
      <c r="D15258" s="49" t="s">
        <v>437</v>
      </c>
      <c r="E15258" s="102" t="s">
        <v>29581</v>
      </c>
      <c r="F15258" s="49" t="s">
        <v>26452</v>
      </c>
      <c r="G15258" s="49" t="s">
        <v>11910</v>
      </c>
      <c r="H15258" s="102">
        <v>60025</v>
      </c>
      <c r="I15258" s="49" t="s">
        <v>319</v>
      </c>
      <c r="J15258" s="49" t="s">
        <v>29607</v>
      </c>
      <c r="K15258" s="49" t="s">
        <v>29584</v>
      </c>
      <c r="L15258" s="49" t="s">
        <v>434</v>
      </c>
      <c r="M15258" s="102">
        <v>22</v>
      </c>
      <c r="N15258" s="102">
        <v>2</v>
      </c>
      <c r="O15258" s="49" t="s">
        <v>261</v>
      </c>
      <c r="P15258" s="49" t="s">
        <v>152</v>
      </c>
      <c r="Q15258" s="49" t="s">
        <v>194</v>
      </c>
      <c r="R15258" s="49" t="s">
        <v>194</v>
      </c>
      <c r="S15258" s="49" t="s">
        <v>3322</v>
      </c>
      <c r="T15258" s="119">
        <v>37261</v>
      </c>
      <c r="U15258" s="119">
        <v>10921</v>
      </c>
      <c r="V15258" s="102">
        <v>2022</v>
      </c>
    </row>
    <row r="15259" spans="1:22" ht="51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102">
        <v>64678</v>
      </c>
      <c r="D15259" s="49" t="s">
        <v>437</v>
      </c>
      <c r="E15259" s="102" t="s">
        <v>29581</v>
      </c>
      <c r="F15259" s="49" t="s">
        <v>26454</v>
      </c>
      <c r="G15259" s="49" t="s">
        <v>11910</v>
      </c>
      <c r="H15259" s="102">
        <v>60025</v>
      </c>
      <c r="I15259" s="49" t="s">
        <v>319</v>
      </c>
      <c r="J15259" s="49" t="s">
        <v>29607</v>
      </c>
      <c r="K15259" s="49" t="s">
        <v>29584</v>
      </c>
      <c r="L15259" s="49" t="s">
        <v>434</v>
      </c>
      <c r="M15259" s="102">
        <v>22</v>
      </c>
      <c r="N15259" s="102">
        <v>2</v>
      </c>
      <c r="O15259" s="49" t="s">
        <v>261</v>
      </c>
      <c r="P15259" s="49" t="s">
        <v>152</v>
      </c>
      <c r="Q15259" s="49" t="s">
        <v>194</v>
      </c>
      <c r="R15259" s="49" t="s">
        <v>194</v>
      </c>
      <c r="S15259" s="49" t="s">
        <v>3322</v>
      </c>
      <c r="T15259" s="119">
        <v>37985</v>
      </c>
      <c r="U15259" s="119">
        <v>11133</v>
      </c>
      <c r="V15259" s="102">
        <v>2022</v>
      </c>
    </row>
    <row r="15260" spans="1:22" ht="26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102">
        <v>64679</v>
      </c>
      <c r="D15260" s="49" t="s">
        <v>437</v>
      </c>
      <c r="E15260" s="102" t="s">
        <v>29581</v>
      </c>
      <c r="F15260" s="49" t="s">
        <v>26456</v>
      </c>
      <c r="G15260" s="49" t="s">
        <v>18365</v>
      </c>
      <c r="H15260" s="102">
        <v>61227</v>
      </c>
      <c r="I15260" s="49" t="s">
        <v>326</v>
      </c>
      <c r="J15260" s="49" t="s">
        <v>29598</v>
      </c>
      <c r="K15260" s="49" t="s">
        <v>29599</v>
      </c>
      <c r="L15260" s="49" t="s">
        <v>434</v>
      </c>
      <c r="M15260" s="102">
        <v>22</v>
      </c>
      <c r="N15260" s="102">
        <v>2</v>
      </c>
      <c r="O15260" s="49" t="s">
        <v>261</v>
      </c>
      <c r="P15260" s="49" t="s">
        <v>152</v>
      </c>
      <c r="Q15260" s="49" t="s">
        <v>194</v>
      </c>
      <c r="R15260" s="49" t="s">
        <v>194</v>
      </c>
      <c r="S15260" s="49" t="s">
        <v>29600</v>
      </c>
      <c r="T15260" s="119">
        <v>33716</v>
      </c>
      <c r="U15260" s="119">
        <v>9881</v>
      </c>
      <c r="V15260" s="102">
        <v>2022</v>
      </c>
    </row>
    <row r="15261" spans="1:22" ht="26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102">
        <v>64680</v>
      </c>
      <c r="D15261" s="49" t="s">
        <v>437</v>
      </c>
      <c r="E15261" s="102" t="s">
        <v>29581</v>
      </c>
      <c r="F15261" s="49" t="s">
        <v>26457</v>
      </c>
      <c r="G15261" s="49" t="s">
        <v>18365</v>
      </c>
      <c r="H15261" s="102">
        <v>61227</v>
      </c>
      <c r="I15261" s="49" t="s">
        <v>326</v>
      </c>
      <c r="J15261" s="49" t="s">
        <v>29598</v>
      </c>
      <c r="K15261" s="49" t="s">
        <v>29599</v>
      </c>
      <c r="L15261" s="49" t="s">
        <v>434</v>
      </c>
      <c r="M15261" s="102">
        <v>22</v>
      </c>
      <c r="N15261" s="102">
        <v>2</v>
      </c>
      <c r="O15261" s="49" t="s">
        <v>261</v>
      </c>
      <c r="P15261" s="49" t="s">
        <v>152</v>
      </c>
      <c r="Q15261" s="49" t="s">
        <v>194</v>
      </c>
      <c r="R15261" s="49" t="s">
        <v>194</v>
      </c>
      <c r="S15261" s="49" t="s">
        <v>29600</v>
      </c>
      <c r="T15261" s="119">
        <v>29782</v>
      </c>
      <c r="U15261" s="119">
        <v>8729</v>
      </c>
      <c r="V15261" s="102">
        <v>2022</v>
      </c>
    </row>
    <row r="15262" spans="1:22" ht="26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102">
        <v>64681</v>
      </c>
      <c r="D15262" s="49" t="s">
        <v>437</v>
      </c>
      <c r="E15262" s="102" t="s">
        <v>29581</v>
      </c>
      <c r="F15262" s="49" t="s">
        <v>26458</v>
      </c>
      <c r="G15262" s="49" t="s">
        <v>18365</v>
      </c>
      <c r="H15262" s="102">
        <v>61227</v>
      </c>
      <c r="I15262" s="49" t="s">
        <v>326</v>
      </c>
      <c r="J15262" s="49" t="s">
        <v>29598</v>
      </c>
      <c r="K15262" s="49" t="s">
        <v>29599</v>
      </c>
      <c r="L15262" s="49" t="s">
        <v>434</v>
      </c>
      <c r="M15262" s="102">
        <v>22</v>
      </c>
      <c r="N15262" s="102">
        <v>2</v>
      </c>
      <c r="O15262" s="49" t="s">
        <v>261</v>
      </c>
      <c r="P15262" s="49" t="s">
        <v>152</v>
      </c>
      <c r="Q15262" s="49" t="s">
        <v>194</v>
      </c>
      <c r="R15262" s="49" t="s">
        <v>194</v>
      </c>
      <c r="S15262" s="49" t="s">
        <v>29600</v>
      </c>
      <c r="T15262" s="119">
        <v>11851</v>
      </c>
      <c r="U15262" s="119">
        <v>3473</v>
      </c>
      <c r="V15262" s="102">
        <v>2022</v>
      </c>
    </row>
    <row r="15263" spans="1:22" ht="26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102">
        <v>64682</v>
      </c>
      <c r="D15263" s="49" t="s">
        <v>437</v>
      </c>
      <c r="E15263" s="102" t="s">
        <v>29581</v>
      </c>
      <c r="F15263" s="49" t="s">
        <v>1214</v>
      </c>
      <c r="G15263" s="49" t="s">
        <v>26460</v>
      </c>
      <c r="H15263" s="102">
        <v>64254</v>
      </c>
      <c r="I15263" s="49" t="s">
        <v>184</v>
      </c>
      <c r="J15263" s="49" t="s">
        <v>29607</v>
      </c>
      <c r="K15263" s="49" t="s">
        <v>29584</v>
      </c>
      <c r="L15263" s="49" t="s">
        <v>434</v>
      </c>
      <c r="M15263" s="102">
        <v>22</v>
      </c>
      <c r="N15263" s="102">
        <v>2</v>
      </c>
      <c r="O15263" s="49" t="s">
        <v>261</v>
      </c>
      <c r="P15263" s="49" t="s">
        <v>152</v>
      </c>
      <c r="Q15263" s="49" t="s">
        <v>194</v>
      </c>
      <c r="R15263" s="49" t="s">
        <v>194</v>
      </c>
      <c r="S15263" s="49" t="s">
        <v>29657</v>
      </c>
      <c r="T15263" s="119">
        <v>15689</v>
      </c>
      <c r="U15263" s="119">
        <v>4598</v>
      </c>
      <c r="V15263" s="102">
        <v>2022</v>
      </c>
    </row>
    <row r="15264" spans="1:22" ht="26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102">
        <v>64686</v>
      </c>
      <c r="D15264" s="49" t="s">
        <v>437</v>
      </c>
      <c r="E15264" s="102" t="s">
        <v>29581</v>
      </c>
      <c r="F15264" s="49" t="s">
        <v>28289</v>
      </c>
      <c r="G15264" s="49" t="s">
        <v>6848</v>
      </c>
      <c r="H15264" s="102">
        <v>49893</v>
      </c>
      <c r="I15264" s="49" t="s">
        <v>326</v>
      </c>
      <c r="J15264" s="49" t="s">
        <v>29598</v>
      </c>
      <c r="K15264" s="49" t="s">
        <v>29599</v>
      </c>
      <c r="L15264" s="49" t="s">
        <v>434</v>
      </c>
      <c r="M15264" s="102">
        <v>22</v>
      </c>
      <c r="N15264" s="102">
        <v>2</v>
      </c>
      <c r="O15264" s="49" t="s">
        <v>261</v>
      </c>
      <c r="P15264" s="49" t="s">
        <v>78</v>
      </c>
      <c r="Q15264" s="49" t="s">
        <v>129</v>
      </c>
      <c r="R15264" s="49" t="s">
        <v>172</v>
      </c>
      <c r="S15264" s="49" t="s">
        <v>29600</v>
      </c>
      <c r="T15264" s="119">
        <v>0</v>
      </c>
      <c r="U15264" s="119">
        <v>-1774</v>
      </c>
      <c r="V15264" s="102">
        <v>2022</v>
      </c>
    </row>
    <row r="15265" spans="1:22" ht="39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102">
        <v>64687</v>
      </c>
      <c r="D15265" s="49" t="s">
        <v>437</v>
      </c>
      <c r="E15265" s="102" t="s">
        <v>29581</v>
      </c>
      <c r="F15265" s="49" t="s">
        <v>26463</v>
      </c>
      <c r="G15265" s="49" t="s">
        <v>26462</v>
      </c>
      <c r="H15265" s="102">
        <v>59213</v>
      </c>
      <c r="I15265" s="49" t="s">
        <v>115</v>
      </c>
      <c r="J15265" s="49" t="s">
        <v>29591</v>
      </c>
      <c r="K15265" s="49" t="s">
        <v>7721</v>
      </c>
      <c r="L15265" s="49" t="s">
        <v>434</v>
      </c>
      <c r="M15265" s="102">
        <v>115</v>
      </c>
      <c r="N15265" s="102">
        <v>6</v>
      </c>
      <c r="O15265" s="49" t="s">
        <v>266</v>
      </c>
      <c r="P15265" s="49" t="s">
        <v>152</v>
      </c>
      <c r="Q15265" s="49" t="s">
        <v>194</v>
      </c>
      <c r="R15265" s="49" t="s">
        <v>194</v>
      </c>
      <c r="S15265" s="49" t="s">
        <v>29592</v>
      </c>
      <c r="T15265" s="119">
        <v>607</v>
      </c>
      <c r="U15265" s="119">
        <v>178</v>
      </c>
      <c r="V15265" s="102">
        <v>2022</v>
      </c>
    </row>
    <row r="15266" spans="1:22" ht="26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102">
        <v>64688</v>
      </c>
      <c r="D15266" s="49" t="s">
        <v>437</v>
      </c>
      <c r="E15266" s="102" t="s">
        <v>29581</v>
      </c>
      <c r="F15266" s="49" t="s">
        <v>28291</v>
      </c>
      <c r="G15266" s="49" t="s">
        <v>1833</v>
      </c>
      <c r="H15266" s="102">
        <v>12341</v>
      </c>
      <c r="I15266" s="49" t="s">
        <v>304</v>
      </c>
      <c r="J15266" s="49" t="s">
        <v>29589</v>
      </c>
      <c r="K15266" s="49" t="s">
        <v>29590</v>
      </c>
      <c r="L15266" s="49" t="s">
        <v>434</v>
      </c>
      <c r="M15266" s="102">
        <v>22</v>
      </c>
      <c r="N15266" s="102">
        <v>1</v>
      </c>
      <c r="O15266" s="49" t="s">
        <v>255</v>
      </c>
      <c r="P15266" s="49" t="s">
        <v>156</v>
      </c>
      <c r="Q15266" s="49" t="s">
        <v>210</v>
      </c>
      <c r="R15266" s="49" t="s">
        <v>210</v>
      </c>
      <c r="S15266" s="49" t="s">
        <v>3185</v>
      </c>
      <c r="T15266" s="119">
        <v>2824040</v>
      </c>
      <c r="U15266" s="119">
        <v>827679</v>
      </c>
      <c r="V15266" s="102">
        <v>2022</v>
      </c>
    </row>
    <row r="15267" spans="1:22" ht="51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102">
        <v>64689</v>
      </c>
      <c r="D15267" s="49" t="s">
        <v>437</v>
      </c>
      <c r="E15267" s="102" t="s">
        <v>29581</v>
      </c>
      <c r="F15267" s="49" t="s">
        <v>28293</v>
      </c>
      <c r="G15267" s="49" t="s">
        <v>27566</v>
      </c>
      <c r="H15267" s="102">
        <v>64872</v>
      </c>
      <c r="I15267" s="49" t="s">
        <v>312</v>
      </c>
      <c r="J15267" s="49" t="s">
        <v>29607</v>
      </c>
      <c r="K15267" s="49" t="s">
        <v>29584</v>
      </c>
      <c r="L15267" s="49" t="s">
        <v>434</v>
      </c>
      <c r="M15267" s="102">
        <v>22</v>
      </c>
      <c r="N15267" s="102">
        <v>2</v>
      </c>
      <c r="O15267" s="49" t="s">
        <v>261</v>
      </c>
      <c r="P15267" s="49" t="s">
        <v>152</v>
      </c>
      <c r="Q15267" s="49" t="s">
        <v>194</v>
      </c>
      <c r="R15267" s="49" t="s">
        <v>194</v>
      </c>
      <c r="S15267" s="49" t="s">
        <v>3322</v>
      </c>
      <c r="T15267" s="119">
        <v>2654</v>
      </c>
      <c r="U15267" s="119">
        <v>778</v>
      </c>
      <c r="V15267" s="102">
        <v>2022</v>
      </c>
    </row>
    <row r="15268" spans="1:22" ht="26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102">
        <v>64690</v>
      </c>
      <c r="D15268" s="49" t="s">
        <v>437</v>
      </c>
      <c r="E15268" s="102" t="s">
        <v>29581</v>
      </c>
      <c r="F15268" s="49" t="s">
        <v>26465</v>
      </c>
      <c r="G15268" s="49" t="s">
        <v>6848</v>
      </c>
      <c r="H15268" s="102">
        <v>49893</v>
      </c>
      <c r="I15268" s="49" t="s">
        <v>312</v>
      </c>
      <c r="J15268" s="49" t="s">
        <v>29607</v>
      </c>
      <c r="K15268" s="49" t="s">
        <v>29621</v>
      </c>
      <c r="L15268" s="49" t="s">
        <v>434</v>
      </c>
      <c r="M15268" s="102">
        <v>22</v>
      </c>
      <c r="N15268" s="102">
        <v>2</v>
      </c>
      <c r="O15268" s="49" t="s">
        <v>261</v>
      </c>
      <c r="P15268" s="49" t="s">
        <v>152</v>
      </c>
      <c r="Q15268" s="49" t="s">
        <v>194</v>
      </c>
      <c r="R15268" s="49" t="s">
        <v>194</v>
      </c>
      <c r="S15268" s="49" t="s">
        <v>3322</v>
      </c>
      <c r="T15268" s="119">
        <v>153167</v>
      </c>
      <c r="U15268" s="119">
        <v>44891</v>
      </c>
      <c r="V15268" s="102">
        <v>2022</v>
      </c>
    </row>
    <row r="15269" spans="1:22" ht="51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102">
        <v>64692</v>
      </c>
      <c r="D15269" s="49" t="s">
        <v>437</v>
      </c>
      <c r="E15269" s="102" t="s">
        <v>29581</v>
      </c>
      <c r="F15269" s="49" t="s">
        <v>26467</v>
      </c>
      <c r="G15269" s="49" t="s">
        <v>11910</v>
      </c>
      <c r="H15269" s="102">
        <v>60025</v>
      </c>
      <c r="I15269" s="49" t="s">
        <v>326</v>
      </c>
      <c r="J15269" s="49" t="s">
        <v>29598</v>
      </c>
      <c r="K15269" s="49" t="s">
        <v>29599</v>
      </c>
      <c r="L15269" s="49" t="s">
        <v>434</v>
      </c>
      <c r="M15269" s="102">
        <v>22</v>
      </c>
      <c r="N15269" s="102">
        <v>2</v>
      </c>
      <c r="O15269" s="49" t="s">
        <v>261</v>
      </c>
      <c r="P15269" s="49" t="s">
        <v>152</v>
      </c>
      <c r="Q15269" s="49" t="s">
        <v>194</v>
      </c>
      <c r="R15269" s="49" t="s">
        <v>194</v>
      </c>
      <c r="S15269" s="49" t="s">
        <v>29628</v>
      </c>
      <c r="T15269" s="119">
        <v>5137</v>
      </c>
      <c r="U15269" s="119">
        <v>1506</v>
      </c>
      <c r="V15269" s="102">
        <v>2022</v>
      </c>
    </row>
    <row r="15270" spans="1:22" ht="51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102">
        <v>64693</v>
      </c>
      <c r="D15270" s="49" t="s">
        <v>437</v>
      </c>
      <c r="E15270" s="102" t="s">
        <v>29581</v>
      </c>
      <c r="F15270" s="49" t="s">
        <v>26469</v>
      </c>
      <c r="G15270" s="49" t="s">
        <v>11910</v>
      </c>
      <c r="H15270" s="102">
        <v>60025</v>
      </c>
      <c r="I15270" s="49" t="s">
        <v>115</v>
      </c>
      <c r="J15270" s="49" t="s">
        <v>29591</v>
      </c>
      <c r="K15270" s="49" t="s">
        <v>7721</v>
      </c>
      <c r="L15270" s="49" t="s">
        <v>434</v>
      </c>
      <c r="M15270" s="102">
        <v>22</v>
      </c>
      <c r="N15270" s="102">
        <v>2</v>
      </c>
      <c r="O15270" s="49" t="s">
        <v>261</v>
      </c>
      <c r="P15270" s="49" t="s">
        <v>152</v>
      </c>
      <c r="Q15270" s="49" t="s">
        <v>194</v>
      </c>
      <c r="R15270" s="49" t="s">
        <v>194</v>
      </c>
      <c r="S15270" s="49" t="s">
        <v>29592</v>
      </c>
      <c r="T15270" s="119">
        <v>5577</v>
      </c>
      <c r="U15270" s="119">
        <v>1635</v>
      </c>
      <c r="V15270" s="102">
        <v>2022</v>
      </c>
    </row>
    <row r="15271" spans="1:22" ht="39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102">
        <v>64696</v>
      </c>
      <c r="D15271" s="49" t="s">
        <v>437</v>
      </c>
      <c r="E15271" s="102" t="s">
        <v>29581</v>
      </c>
      <c r="F15271" s="49" t="s">
        <v>26470</v>
      </c>
      <c r="G15271" s="49" t="s">
        <v>14322</v>
      </c>
      <c r="H15271" s="102">
        <v>61012</v>
      </c>
      <c r="I15271" s="49" t="s">
        <v>311</v>
      </c>
      <c r="J15271" s="49" t="s">
        <v>3186</v>
      </c>
      <c r="K15271" s="49" t="s">
        <v>29599</v>
      </c>
      <c r="L15271" s="49" t="s">
        <v>434</v>
      </c>
      <c r="M15271" s="102">
        <v>22</v>
      </c>
      <c r="N15271" s="102">
        <v>2</v>
      </c>
      <c r="O15271" s="49" t="s">
        <v>261</v>
      </c>
      <c r="P15271" s="49" t="s">
        <v>78</v>
      </c>
      <c r="Q15271" s="49" t="s">
        <v>129</v>
      </c>
      <c r="R15271" s="49" t="s">
        <v>172</v>
      </c>
      <c r="S15271" s="49" t="s">
        <v>29628</v>
      </c>
      <c r="T15271" s="119">
        <v>0</v>
      </c>
      <c r="U15271" s="119">
        <v>-104</v>
      </c>
      <c r="V15271" s="102">
        <v>2022</v>
      </c>
    </row>
    <row r="15272" spans="1:22" ht="39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102">
        <v>64696</v>
      </c>
      <c r="D15272" s="49" t="s">
        <v>437</v>
      </c>
      <c r="E15272" s="102" t="s">
        <v>29581</v>
      </c>
      <c r="F15272" s="49" t="s">
        <v>26470</v>
      </c>
      <c r="G15272" s="49" t="s">
        <v>14322</v>
      </c>
      <c r="H15272" s="102">
        <v>61012</v>
      </c>
      <c r="I15272" s="49" t="s">
        <v>311</v>
      </c>
      <c r="J15272" s="49" t="s">
        <v>3186</v>
      </c>
      <c r="K15272" s="49" t="s">
        <v>29599</v>
      </c>
      <c r="L15272" s="49" t="s">
        <v>434</v>
      </c>
      <c r="M15272" s="102">
        <v>22</v>
      </c>
      <c r="N15272" s="102">
        <v>2</v>
      </c>
      <c r="O15272" s="49" t="s">
        <v>261</v>
      </c>
      <c r="P15272" s="49" t="s">
        <v>152</v>
      </c>
      <c r="Q15272" s="49" t="s">
        <v>194</v>
      </c>
      <c r="R15272" s="49" t="s">
        <v>194</v>
      </c>
      <c r="S15272" s="49" t="s">
        <v>29628</v>
      </c>
      <c r="T15272" s="119">
        <v>36175</v>
      </c>
      <c r="U15272" s="119">
        <v>10602</v>
      </c>
      <c r="V15272" s="102">
        <v>2022</v>
      </c>
    </row>
    <row r="15273" spans="1:22" ht="26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102">
        <v>64697</v>
      </c>
      <c r="D15273" s="49" t="s">
        <v>437</v>
      </c>
      <c r="E15273" s="102" t="s">
        <v>29581</v>
      </c>
      <c r="F15273" s="49" t="s">
        <v>26474</v>
      </c>
      <c r="G15273" s="49" t="s">
        <v>26473</v>
      </c>
      <c r="H15273" s="102">
        <v>64274</v>
      </c>
      <c r="I15273" s="49" t="s">
        <v>315</v>
      </c>
      <c r="J15273" s="49" t="s">
        <v>29589</v>
      </c>
      <c r="K15273" s="49" t="s">
        <v>29590</v>
      </c>
      <c r="L15273" s="49" t="s">
        <v>434</v>
      </c>
      <c r="M15273" s="102">
        <v>22</v>
      </c>
      <c r="N15273" s="102">
        <v>2</v>
      </c>
      <c r="O15273" s="49" t="s">
        <v>261</v>
      </c>
      <c r="P15273" s="49" t="s">
        <v>152</v>
      </c>
      <c r="Q15273" s="49" t="s">
        <v>194</v>
      </c>
      <c r="R15273" s="49" t="s">
        <v>194</v>
      </c>
      <c r="S15273" s="49" t="s">
        <v>3185</v>
      </c>
      <c r="T15273" s="119">
        <v>7539</v>
      </c>
      <c r="U15273" s="119">
        <v>2209</v>
      </c>
      <c r="V15273" s="102">
        <v>2022</v>
      </c>
    </row>
    <row r="15274" spans="1:22" ht="51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102">
        <v>64698</v>
      </c>
      <c r="D15274" s="49" t="s">
        <v>437</v>
      </c>
      <c r="E15274" s="102" t="s">
        <v>29581</v>
      </c>
      <c r="F15274" s="49" t="s">
        <v>26475</v>
      </c>
      <c r="G15274" s="49" t="s">
        <v>11910</v>
      </c>
      <c r="H15274" s="102">
        <v>60025</v>
      </c>
      <c r="I15274" s="49" t="s">
        <v>340</v>
      </c>
      <c r="J15274" s="49" t="s">
        <v>29614</v>
      </c>
      <c r="K15274" s="49" t="s">
        <v>29590</v>
      </c>
      <c r="L15274" s="49" t="s">
        <v>434</v>
      </c>
      <c r="M15274" s="102">
        <v>22</v>
      </c>
      <c r="N15274" s="102">
        <v>2</v>
      </c>
      <c r="O15274" s="49" t="s">
        <v>261</v>
      </c>
      <c r="P15274" s="49" t="s">
        <v>152</v>
      </c>
      <c r="Q15274" s="49" t="s">
        <v>194</v>
      </c>
      <c r="R15274" s="49" t="s">
        <v>194</v>
      </c>
      <c r="S15274" s="49" t="s">
        <v>3185</v>
      </c>
      <c r="T15274" s="119">
        <v>15478</v>
      </c>
      <c r="U15274" s="119">
        <v>4536</v>
      </c>
      <c r="V15274" s="102">
        <v>2022</v>
      </c>
    </row>
    <row r="15275" spans="1:22" ht="51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102">
        <v>64700</v>
      </c>
      <c r="D15275" s="49" t="s">
        <v>437</v>
      </c>
      <c r="E15275" s="102" t="s">
        <v>29581</v>
      </c>
      <c r="F15275" s="49" t="s">
        <v>26477</v>
      </c>
      <c r="G15275" s="49" t="s">
        <v>11910</v>
      </c>
      <c r="H15275" s="102">
        <v>60025</v>
      </c>
      <c r="I15275" s="49" t="s">
        <v>115</v>
      </c>
      <c r="J15275" s="49" t="s">
        <v>29591</v>
      </c>
      <c r="K15275" s="49" t="s">
        <v>7721</v>
      </c>
      <c r="L15275" s="49" t="s">
        <v>434</v>
      </c>
      <c r="M15275" s="102">
        <v>22</v>
      </c>
      <c r="N15275" s="102">
        <v>2</v>
      </c>
      <c r="O15275" s="49" t="s">
        <v>261</v>
      </c>
      <c r="P15275" s="49" t="s">
        <v>152</v>
      </c>
      <c r="Q15275" s="49" t="s">
        <v>194</v>
      </c>
      <c r="R15275" s="49" t="s">
        <v>194</v>
      </c>
      <c r="S15275" s="49" t="s">
        <v>29592</v>
      </c>
      <c r="T15275" s="119">
        <v>15476</v>
      </c>
      <c r="U15275" s="119">
        <v>4536</v>
      </c>
      <c r="V15275" s="102">
        <v>2022</v>
      </c>
    </row>
    <row r="15276" spans="1:22" ht="39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102">
        <v>64701</v>
      </c>
      <c r="D15276" s="49" t="s">
        <v>437</v>
      </c>
      <c r="E15276" s="102" t="s">
        <v>29581</v>
      </c>
      <c r="F15276" s="49" t="s">
        <v>28296</v>
      </c>
      <c r="G15276" s="49" t="s">
        <v>28295</v>
      </c>
      <c r="H15276" s="102">
        <v>64282</v>
      </c>
      <c r="I15276" s="49" t="s">
        <v>115</v>
      </c>
      <c r="J15276" s="49" t="s">
        <v>29591</v>
      </c>
      <c r="K15276" s="49" t="s">
        <v>7721</v>
      </c>
      <c r="L15276" s="49" t="s">
        <v>434</v>
      </c>
      <c r="M15276" s="102">
        <v>22</v>
      </c>
      <c r="N15276" s="102">
        <v>2</v>
      </c>
      <c r="O15276" s="49" t="s">
        <v>261</v>
      </c>
      <c r="P15276" s="49" t="s">
        <v>78</v>
      </c>
      <c r="Q15276" s="49" t="s">
        <v>129</v>
      </c>
      <c r="R15276" s="49" t="s">
        <v>172</v>
      </c>
      <c r="S15276" s="49" t="s">
        <v>29592</v>
      </c>
      <c r="T15276" s="119">
        <v>0</v>
      </c>
      <c r="U15276" s="119">
        <v>-7261</v>
      </c>
      <c r="V15276" s="102">
        <v>2022</v>
      </c>
    </row>
    <row r="15277" spans="1:22" ht="26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102">
        <v>64702</v>
      </c>
      <c r="D15277" s="49" t="s">
        <v>437</v>
      </c>
      <c r="E15277" s="102" t="s">
        <v>29581</v>
      </c>
      <c r="F15277" s="49" t="s">
        <v>28298</v>
      </c>
      <c r="G15277" s="49" t="s">
        <v>28298</v>
      </c>
      <c r="H15277" s="102">
        <v>64276</v>
      </c>
      <c r="I15277" s="49" t="s">
        <v>319</v>
      </c>
      <c r="J15277" s="49" t="s">
        <v>29607</v>
      </c>
      <c r="K15277" s="49" t="s">
        <v>29584</v>
      </c>
      <c r="L15277" s="49" t="s">
        <v>434</v>
      </c>
      <c r="M15277" s="102">
        <v>22</v>
      </c>
      <c r="N15277" s="102">
        <v>2</v>
      </c>
      <c r="O15277" s="49" t="s">
        <v>261</v>
      </c>
      <c r="P15277" s="49" t="s">
        <v>152</v>
      </c>
      <c r="Q15277" s="49" t="s">
        <v>194</v>
      </c>
      <c r="R15277" s="49" t="s">
        <v>194</v>
      </c>
      <c r="S15277" s="49" t="s">
        <v>29657</v>
      </c>
      <c r="T15277" s="119">
        <v>82028</v>
      </c>
      <c r="U15277" s="119">
        <v>24041</v>
      </c>
      <c r="V15277" s="102">
        <v>2022</v>
      </c>
    </row>
    <row r="15278" spans="1:22" ht="51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102">
        <v>64705</v>
      </c>
      <c r="D15278" s="49" t="s">
        <v>437</v>
      </c>
      <c r="E15278" s="102" t="s">
        <v>29581</v>
      </c>
      <c r="F15278" s="49" t="s">
        <v>26478</v>
      </c>
      <c r="G15278" s="49" t="s">
        <v>10841</v>
      </c>
      <c r="H15278" s="102">
        <v>56769</v>
      </c>
      <c r="I15278" s="49" t="s">
        <v>311</v>
      </c>
      <c r="J15278" s="49" t="s">
        <v>3186</v>
      </c>
      <c r="K15278" s="49" t="s">
        <v>29599</v>
      </c>
      <c r="L15278" s="49" t="s">
        <v>434</v>
      </c>
      <c r="M15278" s="102">
        <v>22</v>
      </c>
      <c r="N15278" s="102">
        <v>2</v>
      </c>
      <c r="O15278" s="49" t="s">
        <v>261</v>
      </c>
      <c r="P15278" s="49" t="s">
        <v>152</v>
      </c>
      <c r="Q15278" s="49" t="s">
        <v>194</v>
      </c>
      <c r="R15278" s="49" t="s">
        <v>194</v>
      </c>
      <c r="S15278" s="49" t="s">
        <v>29628</v>
      </c>
      <c r="T15278" s="119">
        <v>17575</v>
      </c>
      <c r="U15278" s="119">
        <v>5151</v>
      </c>
      <c r="V15278" s="102">
        <v>2022</v>
      </c>
    </row>
    <row r="15279" spans="1:22" ht="39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102">
        <v>64708</v>
      </c>
      <c r="D15279" s="49" t="s">
        <v>437</v>
      </c>
      <c r="E15279" s="102" t="s">
        <v>29581</v>
      </c>
      <c r="F15279" s="49" t="s">
        <v>26481</v>
      </c>
      <c r="G15279" s="49" t="s">
        <v>21753</v>
      </c>
      <c r="H15279" s="102">
        <v>63359</v>
      </c>
      <c r="I15279" s="49" t="s">
        <v>315</v>
      </c>
      <c r="J15279" s="49" t="s">
        <v>29589</v>
      </c>
      <c r="K15279" s="49" t="s">
        <v>29590</v>
      </c>
      <c r="L15279" s="49" t="s">
        <v>434</v>
      </c>
      <c r="M15279" s="102">
        <v>22</v>
      </c>
      <c r="N15279" s="102">
        <v>2</v>
      </c>
      <c r="O15279" s="49" t="s">
        <v>261</v>
      </c>
      <c r="P15279" s="49" t="s">
        <v>152</v>
      </c>
      <c r="Q15279" s="49" t="s">
        <v>194</v>
      </c>
      <c r="R15279" s="49" t="s">
        <v>194</v>
      </c>
      <c r="S15279" s="49" t="s">
        <v>3322</v>
      </c>
      <c r="T15279" s="119">
        <v>16868</v>
      </c>
      <c r="U15279" s="119">
        <v>4944</v>
      </c>
      <c r="V15279" s="102">
        <v>2022</v>
      </c>
    </row>
    <row r="15280" spans="1:22" ht="39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102">
        <v>64709</v>
      </c>
      <c r="D15280" s="49" t="s">
        <v>437</v>
      </c>
      <c r="E15280" s="102" t="s">
        <v>29581</v>
      </c>
      <c r="F15280" s="49" t="s">
        <v>29824</v>
      </c>
      <c r="G15280" s="49" t="s">
        <v>29825</v>
      </c>
      <c r="H15280" s="102">
        <v>64285</v>
      </c>
      <c r="I15280" s="49" t="s">
        <v>330</v>
      </c>
      <c r="J15280" s="49" t="s">
        <v>29598</v>
      </c>
      <c r="K15280" s="49" t="s">
        <v>29621</v>
      </c>
      <c r="L15280" s="49" t="s">
        <v>434</v>
      </c>
      <c r="M15280" s="102">
        <v>22</v>
      </c>
      <c r="N15280" s="102">
        <v>2</v>
      </c>
      <c r="O15280" s="49" t="s">
        <v>261</v>
      </c>
      <c r="P15280" s="49" t="s">
        <v>152</v>
      </c>
      <c r="Q15280" s="49" t="s">
        <v>194</v>
      </c>
      <c r="R15280" s="49" t="s">
        <v>194</v>
      </c>
      <c r="S15280" s="49" t="s">
        <v>3322</v>
      </c>
      <c r="T15280" s="119">
        <v>0</v>
      </c>
      <c r="U15280" s="119">
        <v>0</v>
      </c>
      <c r="V15280" s="102">
        <v>2022</v>
      </c>
    </row>
    <row r="15281" spans="1:22" ht="26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102">
        <v>64710</v>
      </c>
      <c r="D15281" s="49" t="s">
        <v>437</v>
      </c>
      <c r="E15281" s="102" t="s">
        <v>29581</v>
      </c>
      <c r="F15281" s="49" t="s">
        <v>26484</v>
      </c>
      <c r="G15281" s="49" t="s">
        <v>26483</v>
      </c>
      <c r="H15281" s="102">
        <v>64288</v>
      </c>
      <c r="I15281" s="49" t="s">
        <v>334</v>
      </c>
      <c r="J15281" s="49" t="s">
        <v>29587</v>
      </c>
      <c r="K15281" s="49" t="s">
        <v>29616</v>
      </c>
      <c r="L15281" s="49" t="s">
        <v>434</v>
      </c>
      <c r="M15281" s="102">
        <v>22</v>
      </c>
      <c r="N15281" s="102">
        <v>2</v>
      </c>
      <c r="O15281" s="49" t="s">
        <v>261</v>
      </c>
      <c r="P15281" s="49" t="s">
        <v>156</v>
      </c>
      <c r="Q15281" s="49" t="s">
        <v>210</v>
      </c>
      <c r="R15281" s="49" t="s">
        <v>210</v>
      </c>
      <c r="S15281" s="49" t="s">
        <v>29617</v>
      </c>
      <c r="T15281" s="119">
        <v>6262848</v>
      </c>
      <c r="U15281" s="119">
        <v>1835536</v>
      </c>
      <c r="V15281" s="102">
        <v>2022</v>
      </c>
    </row>
    <row r="15282" spans="1:22" ht="39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102">
        <v>64712</v>
      </c>
      <c r="D15282" s="49" t="s">
        <v>437</v>
      </c>
      <c r="E15282" s="102" t="s">
        <v>29581</v>
      </c>
      <c r="F15282" s="49" t="s">
        <v>26487</v>
      </c>
      <c r="G15282" s="49" t="s">
        <v>26486</v>
      </c>
      <c r="H15282" s="102">
        <v>64287</v>
      </c>
      <c r="I15282" s="49" t="s">
        <v>115</v>
      </c>
      <c r="J15282" s="49" t="s">
        <v>29591</v>
      </c>
      <c r="K15282" s="49" t="s">
        <v>7721</v>
      </c>
      <c r="L15282" s="49" t="s">
        <v>434</v>
      </c>
      <c r="M15282" s="102">
        <v>22</v>
      </c>
      <c r="N15282" s="102">
        <v>2</v>
      </c>
      <c r="O15282" s="49" t="s">
        <v>261</v>
      </c>
      <c r="P15282" s="49" t="s">
        <v>78</v>
      </c>
      <c r="Q15282" s="49" t="s">
        <v>129</v>
      </c>
      <c r="R15282" s="49" t="s">
        <v>172</v>
      </c>
      <c r="S15282" s="49" t="s">
        <v>29592</v>
      </c>
      <c r="T15282" s="119">
        <v>0</v>
      </c>
      <c r="U15282" s="119">
        <v>-15714</v>
      </c>
      <c r="V15282" s="102">
        <v>2022</v>
      </c>
    </row>
    <row r="15283" spans="1:22" ht="39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102">
        <v>64713</v>
      </c>
      <c r="D15283" s="49" t="s">
        <v>437</v>
      </c>
      <c r="E15283" s="102" t="s">
        <v>29581</v>
      </c>
      <c r="F15283" s="49" t="s">
        <v>26489</v>
      </c>
      <c r="G15283" s="49" t="s">
        <v>26486</v>
      </c>
      <c r="H15283" s="102">
        <v>64287</v>
      </c>
      <c r="I15283" s="49" t="s">
        <v>115</v>
      </c>
      <c r="J15283" s="49" t="s">
        <v>29591</v>
      </c>
      <c r="K15283" s="49" t="s">
        <v>7721</v>
      </c>
      <c r="L15283" s="49" t="s">
        <v>434</v>
      </c>
      <c r="M15283" s="102">
        <v>22</v>
      </c>
      <c r="N15283" s="102">
        <v>2</v>
      </c>
      <c r="O15283" s="49" t="s">
        <v>261</v>
      </c>
      <c r="P15283" s="49" t="s">
        <v>78</v>
      </c>
      <c r="Q15283" s="49" t="s">
        <v>129</v>
      </c>
      <c r="R15283" s="49" t="s">
        <v>172</v>
      </c>
      <c r="S15283" s="49" t="s">
        <v>29592</v>
      </c>
      <c r="T15283" s="119">
        <v>0</v>
      </c>
      <c r="U15283" s="119">
        <v>-21828</v>
      </c>
      <c r="V15283" s="102">
        <v>2022</v>
      </c>
    </row>
    <row r="15284" spans="1:22" ht="26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102">
        <v>64714</v>
      </c>
      <c r="D15284" s="49" t="s">
        <v>437</v>
      </c>
      <c r="E15284" s="102" t="s">
        <v>29581</v>
      </c>
      <c r="F15284" s="49" t="s">
        <v>26491</v>
      </c>
      <c r="G15284" s="49" t="s">
        <v>19928</v>
      </c>
      <c r="H15284" s="102">
        <v>60571</v>
      </c>
      <c r="I15284" s="49" t="s">
        <v>340</v>
      </c>
      <c r="J15284" s="49" t="s">
        <v>29614</v>
      </c>
      <c r="K15284" s="49" t="s">
        <v>29590</v>
      </c>
      <c r="L15284" s="49" t="s">
        <v>434</v>
      </c>
      <c r="M15284" s="102">
        <v>22</v>
      </c>
      <c r="N15284" s="102">
        <v>2</v>
      </c>
      <c r="O15284" s="49" t="s">
        <v>261</v>
      </c>
      <c r="P15284" s="49" t="s">
        <v>152</v>
      </c>
      <c r="Q15284" s="49" t="s">
        <v>194</v>
      </c>
      <c r="R15284" s="49" t="s">
        <v>194</v>
      </c>
      <c r="S15284" s="49" t="s">
        <v>3185</v>
      </c>
      <c r="T15284" s="119">
        <v>24009</v>
      </c>
      <c r="U15284" s="119">
        <v>7037</v>
      </c>
      <c r="V15284" s="102">
        <v>2022</v>
      </c>
    </row>
    <row r="15285" spans="1:22" ht="39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102">
        <v>64715</v>
      </c>
      <c r="D15285" s="49" t="s">
        <v>437</v>
      </c>
      <c r="E15285" s="102" t="s">
        <v>29581</v>
      </c>
      <c r="F15285" s="49" t="s">
        <v>26493</v>
      </c>
      <c r="G15285" s="49" t="s">
        <v>14322</v>
      </c>
      <c r="H15285" s="102">
        <v>61012</v>
      </c>
      <c r="I15285" s="49" t="s">
        <v>326</v>
      </c>
      <c r="J15285" s="49" t="s">
        <v>29598</v>
      </c>
      <c r="K15285" s="49" t="s">
        <v>29599</v>
      </c>
      <c r="L15285" s="49" t="s">
        <v>434</v>
      </c>
      <c r="M15285" s="102">
        <v>22</v>
      </c>
      <c r="N15285" s="102">
        <v>2</v>
      </c>
      <c r="O15285" s="49" t="s">
        <v>261</v>
      </c>
      <c r="P15285" s="49" t="s">
        <v>152</v>
      </c>
      <c r="Q15285" s="49" t="s">
        <v>194</v>
      </c>
      <c r="R15285" s="49" t="s">
        <v>194</v>
      </c>
      <c r="S15285" s="49" t="s">
        <v>29628</v>
      </c>
      <c r="T15285" s="119">
        <v>30674</v>
      </c>
      <c r="U15285" s="119">
        <v>8990</v>
      </c>
      <c r="V15285" s="102">
        <v>2022</v>
      </c>
    </row>
    <row r="15286" spans="1:22" ht="39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102">
        <v>64716</v>
      </c>
      <c r="D15286" s="49" t="s">
        <v>437</v>
      </c>
      <c r="E15286" s="102" t="s">
        <v>29581</v>
      </c>
      <c r="F15286" s="49" t="s">
        <v>26495</v>
      </c>
      <c r="G15286" s="49" t="s">
        <v>14322</v>
      </c>
      <c r="H15286" s="102">
        <v>61012</v>
      </c>
      <c r="I15286" s="49" t="s">
        <v>326</v>
      </c>
      <c r="J15286" s="49" t="s">
        <v>29598</v>
      </c>
      <c r="K15286" s="49" t="s">
        <v>29599</v>
      </c>
      <c r="L15286" s="49" t="s">
        <v>434</v>
      </c>
      <c r="M15286" s="102">
        <v>22</v>
      </c>
      <c r="N15286" s="102">
        <v>2</v>
      </c>
      <c r="O15286" s="49" t="s">
        <v>261</v>
      </c>
      <c r="P15286" s="49" t="s">
        <v>152</v>
      </c>
      <c r="Q15286" s="49" t="s">
        <v>194</v>
      </c>
      <c r="R15286" s="49" t="s">
        <v>194</v>
      </c>
      <c r="S15286" s="49" t="s">
        <v>29628</v>
      </c>
      <c r="T15286" s="119">
        <v>21915</v>
      </c>
      <c r="U15286" s="119">
        <v>6423</v>
      </c>
      <c r="V15286" s="102">
        <v>2022</v>
      </c>
    </row>
    <row r="15287" spans="1:22" ht="39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102">
        <v>64717</v>
      </c>
      <c r="D15287" s="49" t="s">
        <v>437</v>
      </c>
      <c r="E15287" s="102" t="s">
        <v>29581</v>
      </c>
      <c r="F15287" s="49" t="s">
        <v>28300</v>
      </c>
      <c r="G15287" s="49" t="s">
        <v>14322</v>
      </c>
      <c r="H15287" s="102">
        <v>61012</v>
      </c>
      <c r="I15287" s="49" t="s">
        <v>326</v>
      </c>
      <c r="J15287" s="49" t="s">
        <v>29598</v>
      </c>
      <c r="K15287" s="49" t="s">
        <v>29599</v>
      </c>
      <c r="L15287" s="49" t="s">
        <v>434</v>
      </c>
      <c r="M15287" s="102">
        <v>22</v>
      </c>
      <c r="N15287" s="102">
        <v>2</v>
      </c>
      <c r="O15287" s="49" t="s">
        <v>261</v>
      </c>
      <c r="P15287" s="49" t="s">
        <v>152</v>
      </c>
      <c r="Q15287" s="49" t="s">
        <v>194</v>
      </c>
      <c r="R15287" s="49" t="s">
        <v>194</v>
      </c>
      <c r="S15287" s="49" t="s">
        <v>29628</v>
      </c>
      <c r="T15287" s="119">
        <v>17473</v>
      </c>
      <c r="U15287" s="119">
        <v>5121</v>
      </c>
      <c r="V15287" s="102">
        <v>2022</v>
      </c>
    </row>
    <row r="15288" spans="1:22" ht="39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102">
        <v>64718</v>
      </c>
      <c r="D15288" s="49" t="s">
        <v>437</v>
      </c>
      <c r="E15288" s="102" t="s">
        <v>29581</v>
      </c>
      <c r="F15288" s="49" t="s">
        <v>28302</v>
      </c>
      <c r="G15288" s="49" t="s">
        <v>14322</v>
      </c>
      <c r="H15288" s="102">
        <v>61012</v>
      </c>
      <c r="I15288" s="49" t="s">
        <v>326</v>
      </c>
      <c r="J15288" s="49" t="s">
        <v>29598</v>
      </c>
      <c r="K15288" s="49" t="s">
        <v>29599</v>
      </c>
      <c r="L15288" s="49" t="s">
        <v>434</v>
      </c>
      <c r="M15288" s="102">
        <v>22</v>
      </c>
      <c r="N15288" s="102">
        <v>2</v>
      </c>
      <c r="O15288" s="49" t="s">
        <v>261</v>
      </c>
      <c r="P15288" s="49" t="s">
        <v>152</v>
      </c>
      <c r="Q15288" s="49" t="s">
        <v>194</v>
      </c>
      <c r="R15288" s="49" t="s">
        <v>194</v>
      </c>
      <c r="S15288" s="49" t="s">
        <v>29628</v>
      </c>
      <c r="T15288" s="119">
        <v>3718</v>
      </c>
      <c r="U15288" s="119">
        <v>1090</v>
      </c>
      <c r="V15288" s="102">
        <v>2022</v>
      </c>
    </row>
    <row r="15289" spans="1:22" ht="39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102">
        <v>64719</v>
      </c>
      <c r="D15289" s="49" t="s">
        <v>437</v>
      </c>
      <c r="E15289" s="102" t="s">
        <v>29581</v>
      </c>
      <c r="F15289" s="49" t="s">
        <v>26497</v>
      </c>
      <c r="G15289" s="49" t="s">
        <v>14322</v>
      </c>
      <c r="H15289" s="102">
        <v>61012</v>
      </c>
      <c r="I15289" s="49" t="s">
        <v>326</v>
      </c>
      <c r="J15289" s="49" t="s">
        <v>29598</v>
      </c>
      <c r="K15289" s="49" t="s">
        <v>29599</v>
      </c>
      <c r="L15289" s="49" t="s">
        <v>434</v>
      </c>
      <c r="M15289" s="102">
        <v>22</v>
      </c>
      <c r="N15289" s="102">
        <v>2</v>
      </c>
      <c r="O15289" s="49" t="s">
        <v>261</v>
      </c>
      <c r="P15289" s="49" t="s">
        <v>78</v>
      </c>
      <c r="Q15289" s="49" t="s">
        <v>129</v>
      </c>
      <c r="R15289" s="49" t="s">
        <v>172</v>
      </c>
      <c r="S15289" s="49" t="s">
        <v>29628</v>
      </c>
      <c r="T15289" s="119">
        <v>0</v>
      </c>
      <c r="U15289" s="119">
        <v>-230</v>
      </c>
      <c r="V15289" s="102">
        <v>2022</v>
      </c>
    </row>
    <row r="15290" spans="1:22" ht="39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102">
        <v>64719</v>
      </c>
      <c r="D15290" s="49" t="s">
        <v>437</v>
      </c>
      <c r="E15290" s="102" t="s">
        <v>29581</v>
      </c>
      <c r="F15290" s="49" t="s">
        <v>26497</v>
      </c>
      <c r="G15290" s="49" t="s">
        <v>14322</v>
      </c>
      <c r="H15290" s="102">
        <v>61012</v>
      </c>
      <c r="I15290" s="49" t="s">
        <v>326</v>
      </c>
      <c r="J15290" s="49" t="s">
        <v>29598</v>
      </c>
      <c r="K15290" s="49" t="s">
        <v>29599</v>
      </c>
      <c r="L15290" s="49" t="s">
        <v>434</v>
      </c>
      <c r="M15290" s="102">
        <v>22</v>
      </c>
      <c r="N15290" s="102">
        <v>2</v>
      </c>
      <c r="O15290" s="49" t="s">
        <v>261</v>
      </c>
      <c r="P15290" s="49" t="s">
        <v>152</v>
      </c>
      <c r="Q15290" s="49" t="s">
        <v>194</v>
      </c>
      <c r="R15290" s="49" t="s">
        <v>194</v>
      </c>
      <c r="S15290" s="49" t="s">
        <v>29628</v>
      </c>
      <c r="T15290" s="119">
        <v>12547</v>
      </c>
      <c r="U15290" s="119">
        <v>3678</v>
      </c>
      <c r="V15290" s="102">
        <v>2022</v>
      </c>
    </row>
    <row r="15291" spans="1:22" ht="39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102">
        <v>64720</v>
      </c>
      <c r="D15291" s="49" t="s">
        <v>437</v>
      </c>
      <c r="E15291" s="102" t="s">
        <v>29581</v>
      </c>
      <c r="F15291" s="49" t="s">
        <v>26499</v>
      </c>
      <c r="G15291" s="49" t="s">
        <v>14322</v>
      </c>
      <c r="H15291" s="102">
        <v>61012</v>
      </c>
      <c r="I15291" s="49" t="s">
        <v>326</v>
      </c>
      <c r="J15291" s="49" t="s">
        <v>29598</v>
      </c>
      <c r="K15291" s="49" t="s">
        <v>29599</v>
      </c>
      <c r="L15291" s="49" t="s">
        <v>434</v>
      </c>
      <c r="M15291" s="102">
        <v>22</v>
      </c>
      <c r="N15291" s="102">
        <v>2</v>
      </c>
      <c r="O15291" s="49" t="s">
        <v>261</v>
      </c>
      <c r="P15291" s="49" t="s">
        <v>152</v>
      </c>
      <c r="Q15291" s="49" t="s">
        <v>194</v>
      </c>
      <c r="R15291" s="49" t="s">
        <v>194</v>
      </c>
      <c r="S15291" s="49" t="s">
        <v>29628</v>
      </c>
      <c r="T15291" s="119">
        <v>24897</v>
      </c>
      <c r="U15291" s="119">
        <v>7297</v>
      </c>
      <c r="V15291" s="102">
        <v>2022</v>
      </c>
    </row>
    <row r="15292" spans="1:22" ht="39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102">
        <v>64721</v>
      </c>
      <c r="D15292" s="49" t="s">
        <v>437</v>
      </c>
      <c r="E15292" s="102" t="s">
        <v>29581</v>
      </c>
      <c r="F15292" s="49" t="s">
        <v>26501</v>
      </c>
      <c r="G15292" s="49" t="s">
        <v>14322</v>
      </c>
      <c r="H15292" s="102">
        <v>61012</v>
      </c>
      <c r="I15292" s="49" t="s">
        <v>326</v>
      </c>
      <c r="J15292" s="49" t="s">
        <v>29598</v>
      </c>
      <c r="K15292" s="49" t="s">
        <v>29599</v>
      </c>
      <c r="L15292" s="49" t="s">
        <v>434</v>
      </c>
      <c r="M15292" s="102">
        <v>22</v>
      </c>
      <c r="N15292" s="102">
        <v>2</v>
      </c>
      <c r="O15292" s="49" t="s">
        <v>261</v>
      </c>
      <c r="P15292" s="49" t="s">
        <v>152</v>
      </c>
      <c r="Q15292" s="49" t="s">
        <v>194</v>
      </c>
      <c r="R15292" s="49" t="s">
        <v>194</v>
      </c>
      <c r="S15292" s="49" t="s">
        <v>29628</v>
      </c>
      <c r="T15292" s="119">
        <v>20067</v>
      </c>
      <c r="U15292" s="119">
        <v>5881</v>
      </c>
      <c r="V15292" s="102">
        <v>2022</v>
      </c>
    </row>
    <row r="15293" spans="1:22" ht="39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102">
        <v>64722</v>
      </c>
      <c r="D15293" s="49" t="s">
        <v>437</v>
      </c>
      <c r="E15293" s="102" t="s">
        <v>29581</v>
      </c>
      <c r="F15293" s="49" t="s">
        <v>28304</v>
      </c>
      <c r="G15293" s="49" t="s">
        <v>14322</v>
      </c>
      <c r="H15293" s="102">
        <v>61012</v>
      </c>
      <c r="I15293" s="49" t="s">
        <v>326</v>
      </c>
      <c r="J15293" s="49" t="s">
        <v>29598</v>
      </c>
      <c r="K15293" s="49" t="s">
        <v>29599</v>
      </c>
      <c r="L15293" s="49" t="s">
        <v>434</v>
      </c>
      <c r="M15293" s="102">
        <v>22</v>
      </c>
      <c r="N15293" s="102">
        <v>2</v>
      </c>
      <c r="O15293" s="49" t="s">
        <v>261</v>
      </c>
      <c r="P15293" s="49" t="s">
        <v>152</v>
      </c>
      <c r="Q15293" s="49" t="s">
        <v>194</v>
      </c>
      <c r="R15293" s="49" t="s">
        <v>194</v>
      </c>
      <c r="S15293" s="49" t="s">
        <v>29628</v>
      </c>
      <c r="T15293" s="119">
        <v>26301</v>
      </c>
      <c r="U15293" s="119">
        <v>7708</v>
      </c>
      <c r="V15293" s="102">
        <v>2022</v>
      </c>
    </row>
    <row r="15294" spans="1:22" ht="26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102">
        <v>64723</v>
      </c>
      <c r="D15294" s="49" t="s">
        <v>437</v>
      </c>
      <c r="E15294" s="102" t="s">
        <v>29581</v>
      </c>
      <c r="F15294" s="49" t="s">
        <v>26504</v>
      </c>
      <c r="G15294" s="49" t="s">
        <v>26503</v>
      </c>
      <c r="H15294" s="102">
        <v>64292</v>
      </c>
      <c r="I15294" s="49" t="s">
        <v>331</v>
      </c>
      <c r="J15294" s="49" t="s">
        <v>3186</v>
      </c>
      <c r="K15294" s="49" t="s">
        <v>29599</v>
      </c>
      <c r="L15294" s="49" t="s">
        <v>434</v>
      </c>
      <c r="M15294" s="102">
        <v>22</v>
      </c>
      <c r="N15294" s="102">
        <v>2</v>
      </c>
      <c r="O15294" s="49" t="s">
        <v>261</v>
      </c>
      <c r="P15294" s="49" t="s">
        <v>152</v>
      </c>
      <c r="Q15294" s="49" t="s">
        <v>194</v>
      </c>
      <c r="R15294" s="49" t="s">
        <v>194</v>
      </c>
      <c r="S15294" s="49" t="s">
        <v>29628</v>
      </c>
      <c r="T15294" s="119">
        <v>83120</v>
      </c>
      <c r="U15294" s="119">
        <v>24361</v>
      </c>
      <c r="V15294" s="102">
        <v>2022</v>
      </c>
    </row>
    <row r="15295" spans="1:22" ht="39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102">
        <v>64724</v>
      </c>
      <c r="D15295" s="49" t="s">
        <v>437</v>
      </c>
      <c r="E15295" s="102" t="s">
        <v>29581</v>
      </c>
      <c r="F15295" s="49" t="s">
        <v>28306</v>
      </c>
      <c r="G15295" s="49" t="s">
        <v>14322</v>
      </c>
      <c r="H15295" s="102">
        <v>61012</v>
      </c>
      <c r="I15295" s="49" t="s">
        <v>326</v>
      </c>
      <c r="J15295" s="49" t="s">
        <v>29598</v>
      </c>
      <c r="K15295" s="49" t="s">
        <v>29599</v>
      </c>
      <c r="L15295" s="49" t="s">
        <v>434</v>
      </c>
      <c r="M15295" s="102">
        <v>22</v>
      </c>
      <c r="N15295" s="102">
        <v>2</v>
      </c>
      <c r="O15295" s="49" t="s">
        <v>261</v>
      </c>
      <c r="P15295" s="49" t="s">
        <v>152</v>
      </c>
      <c r="Q15295" s="49" t="s">
        <v>194</v>
      </c>
      <c r="R15295" s="49" t="s">
        <v>194</v>
      </c>
      <c r="S15295" s="49" t="s">
        <v>29628</v>
      </c>
      <c r="T15295" s="119">
        <v>20051</v>
      </c>
      <c r="U15295" s="119">
        <v>5877</v>
      </c>
      <c r="V15295" s="102">
        <v>2022</v>
      </c>
    </row>
    <row r="15296" spans="1:22" ht="39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102">
        <v>64725</v>
      </c>
      <c r="D15296" s="49" t="s">
        <v>437</v>
      </c>
      <c r="E15296" s="102" t="s">
        <v>29581</v>
      </c>
      <c r="F15296" s="49" t="s">
        <v>26506</v>
      </c>
      <c r="G15296" s="49" t="s">
        <v>14322</v>
      </c>
      <c r="H15296" s="102">
        <v>61012</v>
      </c>
      <c r="I15296" s="49" t="s">
        <v>326</v>
      </c>
      <c r="J15296" s="49" t="s">
        <v>29598</v>
      </c>
      <c r="K15296" s="49" t="s">
        <v>29599</v>
      </c>
      <c r="L15296" s="49" t="s">
        <v>434</v>
      </c>
      <c r="M15296" s="102">
        <v>22</v>
      </c>
      <c r="N15296" s="102">
        <v>2</v>
      </c>
      <c r="O15296" s="49" t="s">
        <v>261</v>
      </c>
      <c r="P15296" s="49" t="s">
        <v>152</v>
      </c>
      <c r="Q15296" s="49" t="s">
        <v>194</v>
      </c>
      <c r="R15296" s="49" t="s">
        <v>194</v>
      </c>
      <c r="S15296" s="49" t="s">
        <v>29628</v>
      </c>
      <c r="T15296" s="119">
        <v>22066</v>
      </c>
      <c r="U15296" s="119">
        <v>6467</v>
      </c>
      <c r="V15296" s="102">
        <v>2022</v>
      </c>
    </row>
    <row r="15297" spans="1:22" ht="51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102">
        <v>64726</v>
      </c>
      <c r="D15297" s="49" t="s">
        <v>437</v>
      </c>
      <c r="E15297" s="102" t="s">
        <v>29581</v>
      </c>
      <c r="F15297" s="49" t="s">
        <v>28308</v>
      </c>
      <c r="G15297" s="49" t="s">
        <v>14322</v>
      </c>
      <c r="H15297" s="102">
        <v>61012</v>
      </c>
      <c r="I15297" s="49" t="s">
        <v>311</v>
      </c>
      <c r="J15297" s="49" t="s">
        <v>3186</v>
      </c>
      <c r="K15297" s="49" t="s">
        <v>29599</v>
      </c>
      <c r="L15297" s="49" t="s">
        <v>434</v>
      </c>
      <c r="M15297" s="102">
        <v>22</v>
      </c>
      <c r="N15297" s="102">
        <v>2</v>
      </c>
      <c r="O15297" s="49" t="s">
        <v>261</v>
      </c>
      <c r="P15297" s="49" t="s">
        <v>78</v>
      </c>
      <c r="Q15297" s="49" t="s">
        <v>129</v>
      </c>
      <c r="R15297" s="49" t="s">
        <v>172</v>
      </c>
      <c r="S15297" s="49" t="s">
        <v>29628</v>
      </c>
      <c r="T15297" s="119">
        <v>0</v>
      </c>
      <c r="U15297" s="119">
        <v>0</v>
      </c>
      <c r="V15297" s="102">
        <v>2022</v>
      </c>
    </row>
    <row r="15298" spans="1:22" ht="51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102">
        <v>64726</v>
      </c>
      <c r="D15298" s="49" t="s">
        <v>437</v>
      </c>
      <c r="E15298" s="102" t="s">
        <v>29581</v>
      </c>
      <c r="F15298" s="49" t="s">
        <v>28308</v>
      </c>
      <c r="G15298" s="49" t="s">
        <v>14322</v>
      </c>
      <c r="H15298" s="102">
        <v>61012</v>
      </c>
      <c r="I15298" s="49" t="s">
        <v>311</v>
      </c>
      <c r="J15298" s="49" t="s">
        <v>3186</v>
      </c>
      <c r="K15298" s="49" t="s">
        <v>29599</v>
      </c>
      <c r="L15298" s="49" t="s">
        <v>434</v>
      </c>
      <c r="M15298" s="102">
        <v>22</v>
      </c>
      <c r="N15298" s="102">
        <v>2</v>
      </c>
      <c r="O15298" s="49" t="s">
        <v>261</v>
      </c>
      <c r="P15298" s="49" t="s">
        <v>152</v>
      </c>
      <c r="Q15298" s="49" t="s">
        <v>194</v>
      </c>
      <c r="R15298" s="49" t="s">
        <v>194</v>
      </c>
      <c r="S15298" s="49" t="s">
        <v>29628</v>
      </c>
      <c r="T15298" s="119">
        <v>5262</v>
      </c>
      <c r="U15298" s="119">
        <v>1542</v>
      </c>
      <c r="V15298" s="102">
        <v>2022</v>
      </c>
    </row>
    <row r="15299" spans="1:22" ht="51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102">
        <v>64727</v>
      </c>
      <c r="D15299" s="49" t="s">
        <v>437</v>
      </c>
      <c r="E15299" s="102" t="s">
        <v>29581</v>
      </c>
      <c r="F15299" s="49" t="s">
        <v>28310</v>
      </c>
      <c r="G15299" s="49" t="s">
        <v>14322</v>
      </c>
      <c r="H15299" s="102">
        <v>61012</v>
      </c>
      <c r="I15299" s="49" t="s">
        <v>311</v>
      </c>
      <c r="J15299" s="49" t="s">
        <v>3186</v>
      </c>
      <c r="K15299" s="49" t="s">
        <v>29599</v>
      </c>
      <c r="L15299" s="49" t="s">
        <v>434</v>
      </c>
      <c r="M15299" s="102">
        <v>22</v>
      </c>
      <c r="N15299" s="102">
        <v>2</v>
      </c>
      <c r="O15299" s="49" t="s">
        <v>261</v>
      </c>
      <c r="P15299" s="49" t="s">
        <v>78</v>
      </c>
      <c r="Q15299" s="49" t="s">
        <v>129</v>
      </c>
      <c r="R15299" s="49" t="s">
        <v>172</v>
      </c>
      <c r="S15299" s="49" t="s">
        <v>29628</v>
      </c>
      <c r="T15299" s="119">
        <v>0</v>
      </c>
      <c r="U15299" s="119">
        <v>-628</v>
      </c>
      <c r="V15299" s="102">
        <v>2022</v>
      </c>
    </row>
    <row r="15300" spans="1:22" ht="51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102">
        <v>64727</v>
      </c>
      <c r="D15300" s="49" t="s">
        <v>437</v>
      </c>
      <c r="E15300" s="102" t="s">
        <v>29581</v>
      </c>
      <c r="F15300" s="49" t="s">
        <v>28310</v>
      </c>
      <c r="G15300" s="49" t="s">
        <v>14322</v>
      </c>
      <c r="H15300" s="102">
        <v>61012</v>
      </c>
      <c r="I15300" s="49" t="s">
        <v>311</v>
      </c>
      <c r="J15300" s="49" t="s">
        <v>3186</v>
      </c>
      <c r="K15300" s="49" t="s">
        <v>29599</v>
      </c>
      <c r="L15300" s="49" t="s">
        <v>434</v>
      </c>
      <c r="M15300" s="102">
        <v>22</v>
      </c>
      <c r="N15300" s="102">
        <v>2</v>
      </c>
      <c r="O15300" s="49" t="s">
        <v>261</v>
      </c>
      <c r="P15300" s="49" t="s">
        <v>152</v>
      </c>
      <c r="Q15300" s="49" t="s">
        <v>194</v>
      </c>
      <c r="R15300" s="49" t="s">
        <v>194</v>
      </c>
      <c r="S15300" s="49" t="s">
        <v>29628</v>
      </c>
      <c r="T15300" s="119">
        <v>15672</v>
      </c>
      <c r="U15300" s="119">
        <v>4593</v>
      </c>
      <c r="V15300" s="102">
        <v>2022</v>
      </c>
    </row>
    <row r="15301" spans="1:22" ht="39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102">
        <v>64730</v>
      </c>
      <c r="D15301" s="49" t="s">
        <v>437</v>
      </c>
      <c r="E15301" s="102" t="s">
        <v>29581</v>
      </c>
      <c r="F15301" s="49" t="s">
        <v>28313</v>
      </c>
      <c r="G15301" s="49" t="s">
        <v>28312</v>
      </c>
      <c r="H15301" s="102">
        <v>64295</v>
      </c>
      <c r="I15301" s="49" t="s">
        <v>306</v>
      </c>
      <c r="J15301" s="49" t="s">
        <v>29614</v>
      </c>
      <c r="K15301" s="49" t="s">
        <v>29584</v>
      </c>
      <c r="L15301" s="49" t="s">
        <v>434</v>
      </c>
      <c r="M15301" s="102">
        <v>22</v>
      </c>
      <c r="N15301" s="102">
        <v>2</v>
      </c>
      <c r="O15301" s="49" t="s">
        <v>261</v>
      </c>
      <c r="P15301" s="49" t="s">
        <v>152</v>
      </c>
      <c r="Q15301" s="49" t="s">
        <v>194</v>
      </c>
      <c r="R15301" s="49" t="s">
        <v>194</v>
      </c>
      <c r="S15301" s="49" t="s">
        <v>3322</v>
      </c>
      <c r="T15301" s="119">
        <v>1409</v>
      </c>
      <c r="U15301" s="119">
        <v>413</v>
      </c>
      <c r="V15301" s="102">
        <v>2022</v>
      </c>
    </row>
    <row r="15302" spans="1:22" ht="26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102">
        <v>64731</v>
      </c>
      <c r="D15302" s="49" t="s">
        <v>437</v>
      </c>
      <c r="E15302" s="102" t="s">
        <v>29581</v>
      </c>
      <c r="F15302" s="49" t="s">
        <v>26509</v>
      </c>
      <c r="G15302" s="49" t="s">
        <v>26508</v>
      </c>
      <c r="H15302" s="102">
        <v>64296</v>
      </c>
      <c r="I15302" s="49" t="s">
        <v>311</v>
      </c>
      <c r="J15302" s="49" t="s">
        <v>3186</v>
      </c>
      <c r="K15302" s="49" t="s">
        <v>29599</v>
      </c>
      <c r="L15302" s="49" t="s">
        <v>434</v>
      </c>
      <c r="M15302" s="102">
        <v>22</v>
      </c>
      <c r="N15302" s="102">
        <v>2</v>
      </c>
      <c r="O15302" s="49" t="s">
        <v>261</v>
      </c>
      <c r="P15302" s="49" t="s">
        <v>78</v>
      </c>
      <c r="Q15302" s="49" t="s">
        <v>129</v>
      </c>
      <c r="R15302" s="49" t="s">
        <v>172</v>
      </c>
      <c r="S15302" s="49" t="s">
        <v>29628</v>
      </c>
      <c r="T15302" s="119">
        <v>0</v>
      </c>
      <c r="U15302" s="119">
        <v>-1</v>
      </c>
      <c r="V15302" s="102">
        <v>2022</v>
      </c>
    </row>
    <row r="15303" spans="1:22" ht="26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102">
        <v>64731</v>
      </c>
      <c r="D15303" s="49" t="s">
        <v>437</v>
      </c>
      <c r="E15303" s="102" t="s">
        <v>29581</v>
      </c>
      <c r="F15303" s="49" t="s">
        <v>26509</v>
      </c>
      <c r="G15303" s="49" t="s">
        <v>26508</v>
      </c>
      <c r="H15303" s="102">
        <v>64296</v>
      </c>
      <c r="I15303" s="49" t="s">
        <v>311</v>
      </c>
      <c r="J15303" s="49" t="s">
        <v>3186</v>
      </c>
      <c r="K15303" s="49" t="s">
        <v>29599</v>
      </c>
      <c r="L15303" s="49" t="s">
        <v>434</v>
      </c>
      <c r="M15303" s="102">
        <v>22</v>
      </c>
      <c r="N15303" s="102">
        <v>2</v>
      </c>
      <c r="O15303" s="49" t="s">
        <v>261</v>
      </c>
      <c r="P15303" s="49" t="s">
        <v>152</v>
      </c>
      <c r="Q15303" s="49" t="s">
        <v>194</v>
      </c>
      <c r="R15303" s="49" t="s">
        <v>194</v>
      </c>
      <c r="S15303" s="49" t="s">
        <v>29628</v>
      </c>
      <c r="T15303" s="119">
        <v>10830</v>
      </c>
      <c r="U15303" s="119">
        <v>3174</v>
      </c>
      <c r="V15303" s="102">
        <v>2022</v>
      </c>
    </row>
    <row r="15304" spans="1:22" ht="26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102">
        <v>64732</v>
      </c>
      <c r="D15304" s="49" t="s">
        <v>437</v>
      </c>
      <c r="E15304" s="102" t="s">
        <v>29581</v>
      </c>
      <c r="F15304" s="49" t="s">
        <v>26512</v>
      </c>
      <c r="G15304" s="49" t="s">
        <v>26511</v>
      </c>
      <c r="H15304" s="102">
        <v>64297</v>
      </c>
      <c r="I15304" s="49" t="s">
        <v>306</v>
      </c>
      <c r="J15304" s="49" t="s">
        <v>29614</v>
      </c>
      <c r="K15304" s="49" t="s">
        <v>29621</v>
      </c>
      <c r="L15304" s="49" t="s">
        <v>434</v>
      </c>
      <c r="M15304" s="102">
        <v>22</v>
      </c>
      <c r="N15304" s="102">
        <v>2</v>
      </c>
      <c r="O15304" s="49" t="s">
        <v>261</v>
      </c>
      <c r="P15304" s="49" t="s">
        <v>152</v>
      </c>
      <c r="Q15304" s="49" t="s">
        <v>194</v>
      </c>
      <c r="R15304" s="49" t="s">
        <v>194</v>
      </c>
      <c r="S15304" s="49" t="s">
        <v>3322</v>
      </c>
      <c r="T15304" s="119">
        <v>13686</v>
      </c>
      <c r="U15304" s="119">
        <v>4011</v>
      </c>
      <c r="V15304" s="102">
        <v>2022</v>
      </c>
    </row>
    <row r="15305" spans="1:22" ht="26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102">
        <v>64733</v>
      </c>
      <c r="D15305" s="49" t="s">
        <v>437</v>
      </c>
      <c r="E15305" s="102" t="s">
        <v>29581</v>
      </c>
      <c r="F15305" s="49" t="s">
        <v>26515</v>
      </c>
      <c r="G15305" s="49" t="s">
        <v>26514</v>
      </c>
      <c r="H15305" s="102">
        <v>64298</v>
      </c>
      <c r="I15305" s="49" t="s">
        <v>306</v>
      </c>
      <c r="J15305" s="49" t="s">
        <v>29614</v>
      </c>
      <c r="K15305" s="49" t="s">
        <v>29621</v>
      </c>
      <c r="L15305" s="49" t="s">
        <v>434</v>
      </c>
      <c r="M15305" s="102">
        <v>22</v>
      </c>
      <c r="N15305" s="102">
        <v>2</v>
      </c>
      <c r="O15305" s="49" t="s">
        <v>261</v>
      </c>
      <c r="P15305" s="49" t="s">
        <v>152</v>
      </c>
      <c r="Q15305" s="49" t="s">
        <v>194</v>
      </c>
      <c r="R15305" s="49" t="s">
        <v>194</v>
      </c>
      <c r="S15305" s="49" t="s">
        <v>3322</v>
      </c>
      <c r="T15305" s="119">
        <v>13904</v>
      </c>
      <c r="U15305" s="119">
        <v>4075</v>
      </c>
      <c r="V15305" s="102">
        <v>2022</v>
      </c>
    </row>
    <row r="15306" spans="1:22" ht="26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102">
        <v>64734</v>
      </c>
      <c r="D15306" s="49" t="s">
        <v>437</v>
      </c>
      <c r="E15306" s="102" t="s">
        <v>29581</v>
      </c>
      <c r="F15306" s="49" t="s">
        <v>26518</v>
      </c>
      <c r="G15306" s="49" t="s">
        <v>26517</v>
      </c>
      <c r="H15306" s="102">
        <v>64299</v>
      </c>
      <c r="I15306" s="49" t="s">
        <v>306</v>
      </c>
      <c r="J15306" s="49" t="s">
        <v>29614</v>
      </c>
      <c r="K15306" s="49" t="s">
        <v>29621</v>
      </c>
      <c r="L15306" s="49" t="s">
        <v>434</v>
      </c>
      <c r="M15306" s="102">
        <v>22</v>
      </c>
      <c r="N15306" s="102">
        <v>2</v>
      </c>
      <c r="O15306" s="49" t="s">
        <v>261</v>
      </c>
      <c r="P15306" s="49" t="s">
        <v>152</v>
      </c>
      <c r="Q15306" s="49" t="s">
        <v>194</v>
      </c>
      <c r="R15306" s="49" t="s">
        <v>194</v>
      </c>
      <c r="S15306" s="49" t="s">
        <v>3322</v>
      </c>
      <c r="T15306" s="119">
        <v>15040</v>
      </c>
      <c r="U15306" s="119">
        <v>4408</v>
      </c>
      <c r="V15306" s="102">
        <v>2022</v>
      </c>
    </row>
    <row r="15307" spans="1:22" ht="26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102">
        <v>64735</v>
      </c>
      <c r="D15307" s="49" t="s">
        <v>437</v>
      </c>
      <c r="E15307" s="102" t="s">
        <v>29581</v>
      </c>
      <c r="F15307" s="49" t="s">
        <v>26521</v>
      </c>
      <c r="G15307" s="49" t="s">
        <v>26520</v>
      </c>
      <c r="H15307" s="102">
        <v>64300</v>
      </c>
      <c r="I15307" s="49" t="s">
        <v>306</v>
      </c>
      <c r="J15307" s="49" t="s">
        <v>29614</v>
      </c>
      <c r="K15307" s="49" t="s">
        <v>29621</v>
      </c>
      <c r="L15307" s="49" t="s">
        <v>434</v>
      </c>
      <c r="M15307" s="102">
        <v>22</v>
      </c>
      <c r="N15307" s="102">
        <v>2</v>
      </c>
      <c r="O15307" s="49" t="s">
        <v>261</v>
      </c>
      <c r="P15307" s="49" t="s">
        <v>152</v>
      </c>
      <c r="Q15307" s="49" t="s">
        <v>194</v>
      </c>
      <c r="R15307" s="49" t="s">
        <v>194</v>
      </c>
      <c r="S15307" s="49" t="s">
        <v>3322</v>
      </c>
      <c r="T15307" s="119">
        <v>14001</v>
      </c>
      <c r="U15307" s="119">
        <v>4103</v>
      </c>
      <c r="V15307" s="102">
        <v>2022</v>
      </c>
    </row>
    <row r="15308" spans="1:22" ht="26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102">
        <v>64736</v>
      </c>
      <c r="D15308" s="49" t="s">
        <v>437</v>
      </c>
      <c r="E15308" s="102" t="s">
        <v>29581</v>
      </c>
      <c r="F15308" s="49" t="s">
        <v>26524</v>
      </c>
      <c r="G15308" s="49" t="s">
        <v>26523</v>
      </c>
      <c r="H15308" s="102">
        <v>64301</v>
      </c>
      <c r="I15308" s="49" t="s">
        <v>306</v>
      </c>
      <c r="J15308" s="49" t="s">
        <v>29614</v>
      </c>
      <c r="K15308" s="49" t="s">
        <v>29621</v>
      </c>
      <c r="L15308" s="49" t="s">
        <v>434</v>
      </c>
      <c r="M15308" s="102">
        <v>22</v>
      </c>
      <c r="N15308" s="102">
        <v>2</v>
      </c>
      <c r="O15308" s="49" t="s">
        <v>261</v>
      </c>
      <c r="P15308" s="49" t="s">
        <v>152</v>
      </c>
      <c r="Q15308" s="49" t="s">
        <v>194</v>
      </c>
      <c r="R15308" s="49" t="s">
        <v>194</v>
      </c>
      <c r="S15308" s="49" t="s">
        <v>3322</v>
      </c>
      <c r="T15308" s="119">
        <v>13797</v>
      </c>
      <c r="U15308" s="119">
        <v>4044</v>
      </c>
      <c r="V15308" s="102">
        <v>2022</v>
      </c>
    </row>
    <row r="15309" spans="1:22" ht="26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102">
        <v>64738</v>
      </c>
      <c r="D15309" s="49" t="s">
        <v>437</v>
      </c>
      <c r="E15309" s="102" t="s">
        <v>29581</v>
      </c>
      <c r="F15309" s="49" t="s">
        <v>28315</v>
      </c>
      <c r="G15309" s="49" t="s">
        <v>1833</v>
      </c>
      <c r="H15309" s="102">
        <v>12341</v>
      </c>
      <c r="I15309" s="49" t="s">
        <v>304</v>
      </c>
      <c r="J15309" s="49" t="s">
        <v>29589</v>
      </c>
      <c r="K15309" s="49" t="s">
        <v>29590</v>
      </c>
      <c r="L15309" s="49" t="s">
        <v>434</v>
      </c>
      <c r="M15309" s="102">
        <v>22</v>
      </c>
      <c r="N15309" s="102">
        <v>1</v>
      </c>
      <c r="O15309" s="49" t="s">
        <v>255</v>
      </c>
      <c r="P15309" s="49" t="s">
        <v>152</v>
      </c>
      <c r="Q15309" s="49" t="s">
        <v>194</v>
      </c>
      <c r="R15309" s="49" t="s">
        <v>194</v>
      </c>
      <c r="S15309" s="49" t="s">
        <v>3185</v>
      </c>
      <c r="T15309" s="119">
        <v>279996</v>
      </c>
      <c r="U15309" s="119">
        <v>82062</v>
      </c>
      <c r="V15309" s="102">
        <v>2022</v>
      </c>
    </row>
    <row r="15310" spans="1:22" ht="26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102">
        <v>64741</v>
      </c>
      <c r="D15310" s="49" t="s">
        <v>437</v>
      </c>
      <c r="E15310" s="102" t="s">
        <v>29581</v>
      </c>
      <c r="F15310" s="49" t="s">
        <v>26527</v>
      </c>
      <c r="G15310" s="49" t="s">
        <v>26526</v>
      </c>
      <c r="H15310" s="102">
        <v>64304</v>
      </c>
      <c r="I15310" s="49" t="s">
        <v>306</v>
      </c>
      <c r="J15310" s="49" t="s">
        <v>29614</v>
      </c>
      <c r="K15310" s="49" t="s">
        <v>29584</v>
      </c>
      <c r="L15310" s="49" t="s">
        <v>434</v>
      </c>
      <c r="M15310" s="102">
        <v>22</v>
      </c>
      <c r="N15310" s="102">
        <v>2</v>
      </c>
      <c r="O15310" s="49" t="s">
        <v>261</v>
      </c>
      <c r="P15310" s="49" t="s">
        <v>152</v>
      </c>
      <c r="Q15310" s="49" t="s">
        <v>194</v>
      </c>
      <c r="R15310" s="49" t="s">
        <v>194</v>
      </c>
      <c r="S15310" s="49" t="s">
        <v>3185</v>
      </c>
      <c r="T15310" s="119">
        <v>15102</v>
      </c>
      <c r="U15310" s="119">
        <v>4426</v>
      </c>
      <c r="V15310" s="102">
        <v>2022</v>
      </c>
    </row>
    <row r="15311" spans="1:22" ht="26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102">
        <v>64742</v>
      </c>
      <c r="D15311" s="49" t="s">
        <v>437</v>
      </c>
      <c r="E15311" s="102" t="s">
        <v>29581</v>
      </c>
      <c r="F15311" s="49" t="s">
        <v>26530</v>
      </c>
      <c r="G15311" s="49" t="s">
        <v>26529</v>
      </c>
      <c r="H15311" s="102">
        <v>64305</v>
      </c>
      <c r="I15311" s="49" t="s">
        <v>306</v>
      </c>
      <c r="J15311" s="49" t="s">
        <v>29614</v>
      </c>
      <c r="K15311" s="49" t="s">
        <v>29584</v>
      </c>
      <c r="L15311" s="49" t="s">
        <v>434</v>
      </c>
      <c r="M15311" s="102">
        <v>22</v>
      </c>
      <c r="N15311" s="102">
        <v>2</v>
      </c>
      <c r="O15311" s="49" t="s">
        <v>261</v>
      </c>
      <c r="P15311" s="49" t="s">
        <v>152</v>
      </c>
      <c r="Q15311" s="49" t="s">
        <v>194</v>
      </c>
      <c r="R15311" s="49" t="s">
        <v>194</v>
      </c>
      <c r="S15311" s="49" t="s">
        <v>3185</v>
      </c>
      <c r="T15311" s="119">
        <v>15765</v>
      </c>
      <c r="U15311" s="119">
        <v>4621</v>
      </c>
      <c r="V15311" s="102">
        <v>2022</v>
      </c>
    </row>
    <row r="15312" spans="1:22" ht="39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102">
        <v>64743</v>
      </c>
      <c r="D15312" s="49" t="s">
        <v>437</v>
      </c>
      <c r="E15312" s="102" t="s">
        <v>29581</v>
      </c>
      <c r="F15312" s="49" t="s">
        <v>28318</v>
      </c>
      <c r="G15312" s="49" t="s">
        <v>28317</v>
      </c>
      <c r="H15312" s="102">
        <v>64303</v>
      </c>
      <c r="I15312" s="49" t="s">
        <v>115</v>
      </c>
      <c r="J15312" s="49" t="s">
        <v>29591</v>
      </c>
      <c r="K15312" s="49" t="s">
        <v>7721</v>
      </c>
      <c r="L15312" s="49" t="s">
        <v>434</v>
      </c>
      <c r="M15312" s="102">
        <v>22</v>
      </c>
      <c r="N15312" s="102">
        <v>2</v>
      </c>
      <c r="O15312" s="49" t="s">
        <v>261</v>
      </c>
      <c r="P15312" s="49" t="s">
        <v>78</v>
      </c>
      <c r="Q15312" s="49" t="s">
        <v>129</v>
      </c>
      <c r="R15312" s="49" t="s">
        <v>172</v>
      </c>
      <c r="S15312" s="49" t="s">
        <v>29592</v>
      </c>
      <c r="T15312" s="119">
        <v>0</v>
      </c>
      <c r="U15312" s="119">
        <v>-352</v>
      </c>
      <c r="V15312" s="102">
        <v>2022</v>
      </c>
    </row>
    <row r="15313" spans="1:22" ht="39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102">
        <v>64746</v>
      </c>
      <c r="D15313" s="49" t="s">
        <v>437</v>
      </c>
      <c r="E15313" s="102" t="s">
        <v>29581</v>
      </c>
      <c r="F15313" s="49" t="s">
        <v>26532</v>
      </c>
      <c r="G15313" s="49" t="s">
        <v>24212</v>
      </c>
      <c r="H15313" s="102">
        <v>63058</v>
      </c>
      <c r="I15313" s="49" t="s">
        <v>326</v>
      </c>
      <c r="J15313" s="49" t="s">
        <v>29598</v>
      </c>
      <c r="K15313" s="49" t="s">
        <v>29599</v>
      </c>
      <c r="L15313" s="49" t="s">
        <v>434</v>
      </c>
      <c r="M15313" s="102">
        <v>22</v>
      </c>
      <c r="N15313" s="102">
        <v>2</v>
      </c>
      <c r="O15313" s="49" t="s">
        <v>261</v>
      </c>
      <c r="P15313" s="49" t="s">
        <v>152</v>
      </c>
      <c r="Q15313" s="49" t="s">
        <v>194</v>
      </c>
      <c r="R15313" s="49" t="s">
        <v>194</v>
      </c>
      <c r="S15313" s="49" t="s">
        <v>29600</v>
      </c>
      <c r="T15313" s="119">
        <v>2800</v>
      </c>
      <c r="U15313" s="119">
        <v>820</v>
      </c>
      <c r="V15313" s="102">
        <v>2022</v>
      </c>
    </row>
    <row r="15314" spans="1:22" ht="51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102">
        <v>64747</v>
      </c>
      <c r="D15314" s="49" t="s">
        <v>437</v>
      </c>
      <c r="E15314" s="102" t="s">
        <v>29581</v>
      </c>
      <c r="F15314" s="49" t="s">
        <v>28320</v>
      </c>
      <c r="G15314" s="49" t="s">
        <v>28319</v>
      </c>
      <c r="H15314" s="102">
        <v>64310</v>
      </c>
      <c r="I15314" s="49" t="s">
        <v>326</v>
      </c>
      <c r="J15314" s="49" t="s">
        <v>29598</v>
      </c>
      <c r="K15314" s="49" t="s">
        <v>29599</v>
      </c>
      <c r="L15314" s="49" t="s">
        <v>434</v>
      </c>
      <c r="M15314" s="102">
        <v>22</v>
      </c>
      <c r="N15314" s="102">
        <v>2</v>
      </c>
      <c r="O15314" s="49" t="s">
        <v>261</v>
      </c>
      <c r="P15314" s="49" t="s">
        <v>164</v>
      </c>
      <c r="Q15314" s="49" t="s">
        <v>149</v>
      </c>
      <c r="R15314" s="49" t="s">
        <v>149</v>
      </c>
      <c r="S15314" s="49" t="s">
        <v>29600</v>
      </c>
      <c r="T15314" s="119">
        <v>90677</v>
      </c>
      <c r="U15314" s="119">
        <v>14574</v>
      </c>
      <c r="V15314" s="102">
        <v>2022</v>
      </c>
    </row>
    <row r="15315" spans="1:22" ht="51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102">
        <v>64748</v>
      </c>
      <c r="D15315" s="49" t="s">
        <v>437</v>
      </c>
      <c r="E15315" s="102" t="s">
        <v>29581</v>
      </c>
      <c r="F15315" s="49" t="s">
        <v>26535</v>
      </c>
      <c r="G15315" s="49" t="s">
        <v>26534</v>
      </c>
      <c r="H15315" s="102">
        <v>64309</v>
      </c>
      <c r="I15315" s="49" t="s">
        <v>326</v>
      </c>
      <c r="J15315" s="49" t="s">
        <v>29598</v>
      </c>
      <c r="K15315" s="49" t="s">
        <v>29599</v>
      </c>
      <c r="L15315" s="49" t="s">
        <v>434</v>
      </c>
      <c r="M15315" s="102">
        <v>22</v>
      </c>
      <c r="N15315" s="102">
        <v>2</v>
      </c>
      <c r="O15315" s="49" t="s">
        <v>261</v>
      </c>
      <c r="P15315" s="49" t="s">
        <v>164</v>
      </c>
      <c r="Q15315" s="49" t="s">
        <v>149</v>
      </c>
      <c r="R15315" s="49" t="s">
        <v>149</v>
      </c>
      <c r="S15315" s="49" t="s">
        <v>29600</v>
      </c>
      <c r="T15315" s="119">
        <v>194736</v>
      </c>
      <c r="U15315" s="119">
        <v>29353</v>
      </c>
      <c r="V15315" s="102">
        <v>2022</v>
      </c>
    </row>
    <row r="15316" spans="1:22" ht="51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102">
        <v>64749</v>
      </c>
      <c r="D15316" s="49" t="s">
        <v>437</v>
      </c>
      <c r="E15316" s="102" t="s">
        <v>29581</v>
      </c>
      <c r="F15316" s="49" t="s">
        <v>26537</v>
      </c>
      <c r="G15316" s="49" t="s">
        <v>26534</v>
      </c>
      <c r="H15316" s="102">
        <v>64309</v>
      </c>
      <c r="I15316" s="49" t="s">
        <v>326</v>
      </c>
      <c r="J15316" s="49" t="s">
        <v>29598</v>
      </c>
      <c r="K15316" s="49" t="s">
        <v>29599</v>
      </c>
      <c r="L15316" s="49" t="s">
        <v>434</v>
      </c>
      <c r="M15316" s="102">
        <v>22</v>
      </c>
      <c r="N15316" s="102">
        <v>2</v>
      </c>
      <c r="O15316" s="49" t="s">
        <v>261</v>
      </c>
      <c r="P15316" s="49" t="s">
        <v>164</v>
      </c>
      <c r="Q15316" s="49" t="s">
        <v>149</v>
      </c>
      <c r="R15316" s="49" t="s">
        <v>149</v>
      </c>
      <c r="S15316" s="49" t="s">
        <v>29600</v>
      </c>
      <c r="T15316" s="119">
        <v>212387</v>
      </c>
      <c r="U15316" s="119">
        <v>31691</v>
      </c>
      <c r="V15316" s="102">
        <v>2022</v>
      </c>
    </row>
    <row r="15317" spans="1:22" ht="26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102">
        <v>64750</v>
      </c>
      <c r="D15317" s="49" t="s">
        <v>437</v>
      </c>
      <c r="E15317" s="102" t="s">
        <v>29581</v>
      </c>
      <c r="F15317" s="49" t="s">
        <v>26539</v>
      </c>
      <c r="G15317" s="49" t="s">
        <v>6450</v>
      </c>
      <c r="H15317" s="102">
        <v>17650</v>
      </c>
      <c r="I15317" s="49" t="s">
        <v>328</v>
      </c>
      <c r="J15317" s="49" t="s">
        <v>29587</v>
      </c>
      <c r="K15317" s="49" t="s">
        <v>29590</v>
      </c>
      <c r="L15317" s="49" t="s">
        <v>434</v>
      </c>
      <c r="M15317" s="102">
        <v>22</v>
      </c>
      <c r="N15317" s="102">
        <v>2</v>
      </c>
      <c r="O15317" s="49" t="s">
        <v>261</v>
      </c>
      <c r="P15317" s="49" t="s">
        <v>156</v>
      </c>
      <c r="Q15317" s="49" t="s">
        <v>210</v>
      </c>
      <c r="R15317" s="49" t="s">
        <v>210</v>
      </c>
      <c r="S15317" s="49" t="s">
        <v>810</v>
      </c>
      <c r="T15317" s="119">
        <v>1611387</v>
      </c>
      <c r="U15317" s="119">
        <v>472270</v>
      </c>
      <c r="V15317" s="102">
        <v>2022</v>
      </c>
    </row>
    <row r="15318" spans="1:22" ht="51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102">
        <v>64751</v>
      </c>
      <c r="D15318" s="49" t="s">
        <v>437</v>
      </c>
      <c r="E15318" s="102" t="s">
        <v>29581</v>
      </c>
      <c r="F15318" s="49" t="s">
        <v>26541</v>
      </c>
      <c r="G15318" s="49" t="s">
        <v>11910</v>
      </c>
      <c r="H15318" s="102">
        <v>60025</v>
      </c>
      <c r="I15318" s="49" t="s">
        <v>115</v>
      </c>
      <c r="J15318" s="49" t="s">
        <v>29591</v>
      </c>
      <c r="K15318" s="49" t="s">
        <v>7721</v>
      </c>
      <c r="L15318" s="49" t="s">
        <v>434</v>
      </c>
      <c r="M15318" s="102">
        <v>22</v>
      </c>
      <c r="N15318" s="102">
        <v>2</v>
      </c>
      <c r="O15318" s="49" t="s">
        <v>261</v>
      </c>
      <c r="P15318" s="49" t="s">
        <v>152</v>
      </c>
      <c r="Q15318" s="49" t="s">
        <v>194</v>
      </c>
      <c r="R15318" s="49" t="s">
        <v>194</v>
      </c>
      <c r="S15318" s="49" t="s">
        <v>29592</v>
      </c>
      <c r="T15318" s="119">
        <v>27317</v>
      </c>
      <c r="U15318" s="119">
        <v>8006</v>
      </c>
      <c r="V15318" s="102">
        <v>2022</v>
      </c>
    </row>
    <row r="15319" spans="1:22" ht="39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102">
        <v>64753</v>
      </c>
      <c r="D15319" s="49" t="s">
        <v>437</v>
      </c>
      <c r="E15319" s="102" t="s">
        <v>29581</v>
      </c>
      <c r="F15319" s="49" t="s">
        <v>26543</v>
      </c>
      <c r="G15319" s="49" t="s">
        <v>23161</v>
      </c>
      <c r="H15319" s="102">
        <v>62150</v>
      </c>
      <c r="I15319" s="49" t="s">
        <v>119</v>
      </c>
      <c r="J15319" s="49" t="s">
        <v>3186</v>
      </c>
      <c r="K15319" s="49" t="s">
        <v>29599</v>
      </c>
      <c r="L15319" s="49" t="s">
        <v>434</v>
      </c>
      <c r="M15319" s="102">
        <v>22</v>
      </c>
      <c r="N15319" s="102">
        <v>2</v>
      </c>
      <c r="O15319" s="49" t="s">
        <v>261</v>
      </c>
      <c r="P15319" s="49" t="s">
        <v>164</v>
      </c>
      <c r="Q15319" s="49" t="s">
        <v>149</v>
      </c>
      <c r="R15319" s="49" t="s">
        <v>149</v>
      </c>
      <c r="S15319" s="49" t="s">
        <v>29628</v>
      </c>
      <c r="T15319" s="119">
        <v>47357</v>
      </c>
      <c r="U15319" s="119">
        <v>6715</v>
      </c>
      <c r="V15319" s="102">
        <v>2022</v>
      </c>
    </row>
    <row r="15320" spans="1:22" ht="26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102">
        <v>64755</v>
      </c>
      <c r="D15320" s="49" t="s">
        <v>437</v>
      </c>
      <c r="E15320" s="102" t="s">
        <v>29581</v>
      </c>
      <c r="F15320" s="49" t="s">
        <v>28322</v>
      </c>
      <c r="G15320" s="49" t="s">
        <v>1833</v>
      </c>
      <c r="H15320" s="102">
        <v>12341</v>
      </c>
      <c r="I15320" s="49" t="s">
        <v>304</v>
      </c>
      <c r="J15320" s="49" t="s">
        <v>29589</v>
      </c>
      <c r="K15320" s="49" t="s">
        <v>29590</v>
      </c>
      <c r="L15320" s="49" t="s">
        <v>434</v>
      </c>
      <c r="M15320" s="102">
        <v>22</v>
      </c>
      <c r="N15320" s="102">
        <v>1</v>
      </c>
      <c r="O15320" s="49" t="s">
        <v>255</v>
      </c>
      <c r="P15320" s="49" t="s">
        <v>152</v>
      </c>
      <c r="Q15320" s="49" t="s">
        <v>194</v>
      </c>
      <c r="R15320" s="49" t="s">
        <v>194</v>
      </c>
      <c r="S15320" s="49" t="s">
        <v>3185</v>
      </c>
      <c r="T15320" s="119">
        <v>124061</v>
      </c>
      <c r="U15320" s="119">
        <v>36360</v>
      </c>
      <c r="V15320" s="102">
        <v>2022</v>
      </c>
    </row>
    <row r="15321" spans="1:22" ht="39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102">
        <v>64756</v>
      </c>
      <c r="D15321" s="49" t="s">
        <v>437</v>
      </c>
      <c r="E15321" s="102" t="s">
        <v>29581</v>
      </c>
      <c r="F15321" s="49" t="s">
        <v>26545</v>
      </c>
      <c r="G15321" s="49" t="s">
        <v>23161</v>
      </c>
      <c r="H15321" s="102">
        <v>62150</v>
      </c>
      <c r="I15321" s="49" t="s">
        <v>115</v>
      </c>
      <c r="J15321" s="49" t="s">
        <v>29591</v>
      </c>
      <c r="K15321" s="49" t="s">
        <v>7721</v>
      </c>
      <c r="L15321" s="49" t="s">
        <v>434</v>
      </c>
      <c r="M15321" s="102">
        <v>22</v>
      </c>
      <c r="N15321" s="102">
        <v>2</v>
      </c>
      <c r="O15321" s="49" t="s">
        <v>261</v>
      </c>
      <c r="P15321" s="49" t="s">
        <v>164</v>
      </c>
      <c r="Q15321" s="49" t="s">
        <v>149</v>
      </c>
      <c r="R15321" s="49" t="s">
        <v>149</v>
      </c>
      <c r="S15321" s="49" t="s">
        <v>29592</v>
      </c>
      <c r="T15321" s="119">
        <v>18402</v>
      </c>
      <c r="U15321" s="119">
        <v>2585</v>
      </c>
      <c r="V15321" s="102">
        <v>2022</v>
      </c>
    </row>
    <row r="15322" spans="1:22" ht="26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102">
        <v>64757</v>
      </c>
      <c r="D15322" s="49" t="s">
        <v>437</v>
      </c>
      <c r="E15322" s="102" t="s">
        <v>29581</v>
      </c>
      <c r="F15322" s="49" t="s">
        <v>26547</v>
      </c>
      <c r="G15322" s="49" t="s">
        <v>1398</v>
      </c>
      <c r="H15322" s="102">
        <v>6452</v>
      </c>
      <c r="I15322" s="49" t="s">
        <v>301</v>
      </c>
      <c r="J15322" s="49" t="s">
        <v>29607</v>
      </c>
      <c r="K15322" s="49" t="s">
        <v>29584</v>
      </c>
      <c r="L15322" s="49" t="s">
        <v>434</v>
      </c>
      <c r="M15322" s="102">
        <v>22</v>
      </c>
      <c r="N15322" s="102">
        <v>1</v>
      </c>
      <c r="O15322" s="49" t="s">
        <v>255</v>
      </c>
      <c r="P15322" s="49" t="s">
        <v>152</v>
      </c>
      <c r="Q15322" s="49" t="s">
        <v>194</v>
      </c>
      <c r="R15322" s="49" t="s">
        <v>194</v>
      </c>
      <c r="S15322" s="49" t="s">
        <v>10202</v>
      </c>
      <c r="T15322" s="119">
        <v>513907</v>
      </c>
      <c r="U15322" s="119">
        <v>150617</v>
      </c>
      <c r="V15322" s="102">
        <v>2022</v>
      </c>
    </row>
    <row r="15323" spans="1:22" ht="26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102">
        <v>64760</v>
      </c>
      <c r="D15323" s="49" t="s">
        <v>437</v>
      </c>
      <c r="E15323" s="102" t="s">
        <v>29581</v>
      </c>
      <c r="F15323" s="49" t="s">
        <v>28325</v>
      </c>
      <c r="G15323" s="49" t="s">
        <v>26548</v>
      </c>
      <c r="H15323" s="102">
        <v>61514</v>
      </c>
      <c r="I15323" s="49" t="s">
        <v>331</v>
      </c>
      <c r="J15323" s="49" t="s">
        <v>3186</v>
      </c>
      <c r="K15323" s="49" t="s">
        <v>29599</v>
      </c>
      <c r="L15323" s="49" t="s">
        <v>434</v>
      </c>
      <c r="M15323" s="102">
        <v>22</v>
      </c>
      <c r="N15323" s="102">
        <v>2</v>
      </c>
      <c r="O15323" s="49" t="s">
        <v>261</v>
      </c>
      <c r="P15323" s="49" t="s">
        <v>78</v>
      </c>
      <c r="Q15323" s="49" t="s">
        <v>129</v>
      </c>
      <c r="R15323" s="49" t="s">
        <v>172</v>
      </c>
      <c r="S15323" s="49" t="s">
        <v>29628</v>
      </c>
      <c r="T15323" s="119">
        <v>0</v>
      </c>
      <c r="U15323" s="119">
        <v>-1147</v>
      </c>
      <c r="V15323" s="102">
        <v>2022</v>
      </c>
    </row>
    <row r="15324" spans="1:22" ht="39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102">
        <v>64766</v>
      </c>
      <c r="D15324" s="49" t="s">
        <v>437</v>
      </c>
      <c r="E15324" s="102" t="s">
        <v>29581</v>
      </c>
      <c r="F15324" s="49" t="s">
        <v>26556</v>
      </c>
      <c r="G15324" s="49" t="s">
        <v>26555</v>
      </c>
      <c r="H15324" s="102">
        <v>60868</v>
      </c>
      <c r="I15324" s="49" t="s">
        <v>115</v>
      </c>
      <c r="J15324" s="49" t="s">
        <v>29591</v>
      </c>
      <c r="K15324" s="49" t="s">
        <v>7721</v>
      </c>
      <c r="L15324" s="49" t="s">
        <v>434</v>
      </c>
      <c r="M15324" s="102">
        <v>22</v>
      </c>
      <c r="N15324" s="102">
        <v>1</v>
      </c>
      <c r="O15324" s="49" t="s">
        <v>255</v>
      </c>
      <c r="P15324" s="49" t="s">
        <v>78</v>
      </c>
      <c r="Q15324" s="49" t="s">
        <v>129</v>
      </c>
      <c r="R15324" s="49" t="s">
        <v>172</v>
      </c>
      <c r="S15324" s="49" t="s">
        <v>29592</v>
      </c>
      <c r="T15324" s="119">
        <v>0</v>
      </c>
      <c r="U15324" s="119">
        <v>-296</v>
      </c>
      <c r="V15324" s="102">
        <v>2022</v>
      </c>
    </row>
    <row r="15325" spans="1:22" ht="39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102">
        <v>64766</v>
      </c>
      <c r="D15325" s="49" t="s">
        <v>437</v>
      </c>
      <c r="E15325" s="102" t="s">
        <v>29581</v>
      </c>
      <c r="F15325" s="49" t="s">
        <v>26556</v>
      </c>
      <c r="G15325" s="49" t="s">
        <v>26555</v>
      </c>
      <c r="H15325" s="102">
        <v>60868</v>
      </c>
      <c r="I15325" s="49" t="s">
        <v>115</v>
      </c>
      <c r="J15325" s="49" t="s">
        <v>29591</v>
      </c>
      <c r="K15325" s="49" t="s">
        <v>7721</v>
      </c>
      <c r="L15325" s="49" t="s">
        <v>434</v>
      </c>
      <c r="M15325" s="102">
        <v>22</v>
      </c>
      <c r="N15325" s="102">
        <v>1</v>
      </c>
      <c r="O15325" s="49" t="s">
        <v>255</v>
      </c>
      <c r="P15325" s="49" t="s">
        <v>152</v>
      </c>
      <c r="Q15325" s="49" t="s">
        <v>194</v>
      </c>
      <c r="R15325" s="49" t="s">
        <v>194</v>
      </c>
      <c r="S15325" s="49" t="s">
        <v>29592</v>
      </c>
      <c r="T15325" s="119">
        <v>2364</v>
      </c>
      <c r="U15325" s="119">
        <v>693</v>
      </c>
      <c r="V15325" s="102">
        <v>2022</v>
      </c>
    </row>
    <row r="15326" spans="1:22" ht="39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102">
        <v>64769</v>
      </c>
      <c r="D15326" s="49" t="s">
        <v>437</v>
      </c>
      <c r="E15326" s="102" t="s">
        <v>29581</v>
      </c>
      <c r="F15326" s="49" t="s">
        <v>26562</v>
      </c>
      <c r="G15326" s="49" t="s">
        <v>26561</v>
      </c>
      <c r="H15326" s="102">
        <v>64315</v>
      </c>
      <c r="I15326" s="49" t="s">
        <v>334</v>
      </c>
      <c r="J15326" s="49" t="s">
        <v>29587</v>
      </c>
      <c r="K15326" s="49" t="s">
        <v>29616</v>
      </c>
      <c r="L15326" s="49" t="s">
        <v>434</v>
      </c>
      <c r="M15326" s="102">
        <v>441</v>
      </c>
      <c r="N15326" s="102">
        <v>4</v>
      </c>
      <c r="O15326" s="49" t="s">
        <v>265</v>
      </c>
      <c r="P15326" s="49" t="s">
        <v>111</v>
      </c>
      <c r="Q15326" s="49" t="s">
        <v>149</v>
      </c>
      <c r="R15326" s="49" t="s">
        <v>149</v>
      </c>
      <c r="S15326" s="49" t="s">
        <v>29617</v>
      </c>
      <c r="T15326" s="119">
        <v>4363</v>
      </c>
      <c r="U15326" s="119">
        <v>285</v>
      </c>
      <c r="V15326" s="102">
        <v>2022</v>
      </c>
    </row>
    <row r="15327" spans="1:22" ht="39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102">
        <v>64770</v>
      </c>
      <c r="D15327" s="49" t="s">
        <v>437</v>
      </c>
      <c r="E15327" s="102" t="s">
        <v>29581</v>
      </c>
      <c r="F15327" s="49" t="s">
        <v>26563</v>
      </c>
      <c r="G15327" s="49" t="s">
        <v>26561</v>
      </c>
      <c r="H15327" s="102">
        <v>64315</v>
      </c>
      <c r="I15327" s="49" t="s">
        <v>334</v>
      </c>
      <c r="J15327" s="49" t="s">
        <v>29587</v>
      </c>
      <c r="K15327" s="49" t="s">
        <v>29616</v>
      </c>
      <c r="L15327" s="49" t="s">
        <v>434</v>
      </c>
      <c r="M15327" s="102">
        <v>441</v>
      </c>
      <c r="N15327" s="102">
        <v>4</v>
      </c>
      <c r="O15327" s="49" t="s">
        <v>265</v>
      </c>
      <c r="P15327" s="49" t="s">
        <v>111</v>
      </c>
      <c r="Q15327" s="49" t="s">
        <v>105</v>
      </c>
      <c r="R15327" s="49" t="s">
        <v>105</v>
      </c>
      <c r="S15327" s="49" t="s">
        <v>29617</v>
      </c>
      <c r="T15327" s="119">
        <v>732</v>
      </c>
      <c r="U15327" s="119">
        <v>76</v>
      </c>
      <c r="V15327" s="102">
        <v>2022</v>
      </c>
    </row>
    <row r="15328" spans="1:22" ht="39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102">
        <v>64770</v>
      </c>
      <c r="D15328" s="49" t="s">
        <v>437</v>
      </c>
      <c r="E15328" s="102" t="s">
        <v>29581</v>
      </c>
      <c r="F15328" s="49" t="s">
        <v>26563</v>
      </c>
      <c r="G15328" s="49" t="s">
        <v>26561</v>
      </c>
      <c r="H15328" s="102">
        <v>64315</v>
      </c>
      <c r="I15328" s="49" t="s">
        <v>334</v>
      </c>
      <c r="J15328" s="49" t="s">
        <v>29587</v>
      </c>
      <c r="K15328" s="49" t="s">
        <v>29616</v>
      </c>
      <c r="L15328" s="49" t="s">
        <v>434</v>
      </c>
      <c r="M15328" s="102">
        <v>441</v>
      </c>
      <c r="N15328" s="102">
        <v>4</v>
      </c>
      <c r="O15328" s="49" t="s">
        <v>265</v>
      </c>
      <c r="P15328" s="49" t="s">
        <v>111</v>
      </c>
      <c r="Q15328" s="49" t="s">
        <v>149</v>
      </c>
      <c r="R15328" s="49" t="s">
        <v>149</v>
      </c>
      <c r="S15328" s="49" t="s">
        <v>29617</v>
      </c>
      <c r="T15328" s="119">
        <v>0</v>
      </c>
      <c r="U15328" s="119">
        <v>0</v>
      </c>
      <c r="V15328" s="102">
        <v>2022</v>
      </c>
    </row>
    <row r="15329" spans="1:22" ht="39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102">
        <v>64771</v>
      </c>
      <c r="D15329" s="49" t="s">
        <v>437</v>
      </c>
      <c r="E15329" s="102" t="s">
        <v>29581</v>
      </c>
      <c r="F15329" s="49" t="s">
        <v>26564</v>
      </c>
      <c r="G15329" s="49" t="s">
        <v>26561</v>
      </c>
      <c r="H15329" s="102">
        <v>64315</v>
      </c>
      <c r="I15329" s="49" t="s">
        <v>334</v>
      </c>
      <c r="J15329" s="49" t="s">
        <v>29587</v>
      </c>
      <c r="K15329" s="49" t="s">
        <v>29616</v>
      </c>
      <c r="L15329" s="49" t="s">
        <v>434</v>
      </c>
      <c r="M15329" s="102">
        <v>441</v>
      </c>
      <c r="N15329" s="102">
        <v>4</v>
      </c>
      <c r="O15329" s="49" t="s">
        <v>265</v>
      </c>
      <c r="P15329" s="49" t="s">
        <v>111</v>
      </c>
      <c r="Q15329" s="49" t="s">
        <v>149</v>
      </c>
      <c r="R15329" s="49" t="s">
        <v>149</v>
      </c>
      <c r="S15329" s="49" t="s">
        <v>29617</v>
      </c>
      <c r="T15329" s="119">
        <v>3883</v>
      </c>
      <c r="U15329" s="119">
        <v>259</v>
      </c>
      <c r="V15329" s="102">
        <v>2022</v>
      </c>
    </row>
    <row r="15330" spans="1:22" ht="39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102">
        <v>64772</v>
      </c>
      <c r="D15330" s="49" t="s">
        <v>437</v>
      </c>
      <c r="E15330" s="102" t="s">
        <v>29581</v>
      </c>
      <c r="F15330" s="49" t="s">
        <v>26565</v>
      </c>
      <c r="G15330" s="49" t="s">
        <v>26561</v>
      </c>
      <c r="H15330" s="102">
        <v>64315</v>
      </c>
      <c r="I15330" s="49" t="s">
        <v>334</v>
      </c>
      <c r="J15330" s="49" t="s">
        <v>29587</v>
      </c>
      <c r="K15330" s="49" t="s">
        <v>29616</v>
      </c>
      <c r="L15330" s="49" t="s">
        <v>434</v>
      </c>
      <c r="M15330" s="102">
        <v>441</v>
      </c>
      <c r="N15330" s="102">
        <v>4</v>
      </c>
      <c r="O15330" s="49" t="s">
        <v>265</v>
      </c>
      <c r="P15330" s="49" t="s">
        <v>111</v>
      </c>
      <c r="Q15330" s="49" t="s">
        <v>149</v>
      </c>
      <c r="R15330" s="49" t="s">
        <v>149</v>
      </c>
      <c r="S15330" s="49" t="s">
        <v>29617</v>
      </c>
      <c r="T15330" s="119">
        <v>4129</v>
      </c>
      <c r="U15330" s="119">
        <v>286</v>
      </c>
      <c r="V15330" s="102">
        <v>2022</v>
      </c>
    </row>
    <row r="15331" spans="1:22" ht="39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102">
        <v>64773</v>
      </c>
      <c r="D15331" s="49" t="s">
        <v>437</v>
      </c>
      <c r="E15331" s="102" t="s">
        <v>29581</v>
      </c>
      <c r="F15331" s="49" t="s">
        <v>26566</v>
      </c>
      <c r="G15331" s="49" t="s">
        <v>26561</v>
      </c>
      <c r="H15331" s="102">
        <v>64315</v>
      </c>
      <c r="I15331" s="49" t="s">
        <v>334</v>
      </c>
      <c r="J15331" s="49" t="s">
        <v>29587</v>
      </c>
      <c r="K15331" s="49" t="s">
        <v>29616</v>
      </c>
      <c r="L15331" s="49" t="s">
        <v>434</v>
      </c>
      <c r="M15331" s="102">
        <v>441</v>
      </c>
      <c r="N15331" s="102">
        <v>4</v>
      </c>
      <c r="O15331" s="49" t="s">
        <v>265</v>
      </c>
      <c r="P15331" s="49" t="s">
        <v>111</v>
      </c>
      <c r="Q15331" s="49" t="s">
        <v>149</v>
      </c>
      <c r="R15331" s="49" t="s">
        <v>149</v>
      </c>
      <c r="S15331" s="49" t="s">
        <v>29617</v>
      </c>
      <c r="T15331" s="119">
        <v>3731</v>
      </c>
      <c r="U15331" s="119">
        <v>264</v>
      </c>
      <c r="V15331" s="102">
        <v>2022</v>
      </c>
    </row>
    <row r="15332" spans="1:22" ht="39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102">
        <v>64774</v>
      </c>
      <c r="D15332" s="49" t="s">
        <v>437</v>
      </c>
      <c r="E15332" s="102" t="s">
        <v>29581</v>
      </c>
      <c r="F15332" s="49" t="s">
        <v>26567</v>
      </c>
      <c r="G15332" s="49" t="s">
        <v>26561</v>
      </c>
      <c r="H15332" s="102">
        <v>64315</v>
      </c>
      <c r="I15332" s="49" t="s">
        <v>334</v>
      </c>
      <c r="J15332" s="49" t="s">
        <v>29587</v>
      </c>
      <c r="K15332" s="49" t="s">
        <v>29616</v>
      </c>
      <c r="L15332" s="49" t="s">
        <v>434</v>
      </c>
      <c r="M15332" s="102">
        <v>441</v>
      </c>
      <c r="N15332" s="102">
        <v>4</v>
      </c>
      <c r="O15332" s="49" t="s">
        <v>265</v>
      </c>
      <c r="P15332" s="49" t="s">
        <v>111</v>
      </c>
      <c r="Q15332" s="49" t="s">
        <v>149</v>
      </c>
      <c r="R15332" s="49" t="s">
        <v>149</v>
      </c>
      <c r="S15332" s="49" t="s">
        <v>29617</v>
      </c>
      <c r="T15332" s="119">
        <v>2768</v>
      </c>
      <c r="U15332" s="119">
        <v>176</v>
      </c>
      <c r="V15332" s="102">
        <v>2022</v>
      </c>
    </row>
    <row r="15333" spans="1:22" ht="39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102">
        <v>64775</v>
      </c>
      <c r="D15333" s="49" t="s">
        <v>437</v>
      </c>
      <c r="E15333" s="102" t="s">
        <v>29581</v>
      </c>
      <c r="F15333" s="49" t="s">
        <v>26568</v>
      </c>
      <c r="G15333" s="49" t="s">
        <v>26561</v>
      </c>
      <c r="H15333" s="102">
        <v>64315</v>
      </c>
      <c r="I15333" s="49" t="s">
        <v>334</v>
      </c>
      <c r="J15333" s="49" t="s">
        <v>29587</v>
      </c>
      <c r="K15333" s="49" t="s">
        <v>29616</v>
      </c>
      <c r="L15333" s="49" t="s">
        <v>434</v>
      </c>
      <c r="M15333" s="102">
        <v>441</v>
      </c>
      <c r="N15333" s="102">
        <v>4</v>
      </c>
      <c r="O15333" s="49" t="s">
        <v>265</v>
      </c>
      <c r="P15333" s="49" t="s">
        <v>111</v>
      </c>
      <c r="Q15333" s="49" t="s">
        <v>149</v>
      </c>
      <c r="R15333" s="49" t="s">
        <v>149</v>
      </c>
      <c r="S15333" s="49" t="s">
        <v>29617</v>
      </c>
      <c r="T15333" s="119">
        <v>4017</v>
      </c>
      <c r="U15333" s="119">
        <v>262</v>
      </c>
      <c r="V15333" s="102">
        <v>2022</v>
      </c>
    </row>
    <row r="15334" spans="1:22" ht="39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102">
        <v>64776</v>
      </c>
      <c r="D15334" s="49" t="s">
        <v>437</v>
      </c>
      <c r="E15334" s="102" t="s">
        <v>29581</v>
      </c>
      <c r="F15334" s="49" t="s">
        <v>26569</v>
      </c>
      <c r="G15334" s="49" t="s">
        <v>26561</v>
      </c>
      <c r="H15334" s="102">
        <v>64315</v>
      </c>
      <c r="I15334" s="49" t="s">
        <v>334</v>
      </c>
      <c r="J15334" s="49" t="s">
        <v>29587</v>
      </c>
      <c r="K15334" s="49" t="s">
        <v>29616</v>
      </c>
      <c r="L15334" s="49" t="s">
        <v>434</v>
      </c>
      <c r="M15334" s="102">
        <v>441</v>
      </c>
      <c r="N15334" s="102">
        <v>4</v>
      </c>
      <c r="O15334" s="49" t="s">
        <v>265</v>
      </c>
      <c r="P15334" s="49" t="s">
        <v>111</v>
      </c>
      <c r="Q15334" s="49" t="s">
        <v>149</v>
      </c>
      <c r="R15334" s="49" t="s">
        <v>149</v>
      </c>
      <c r="S15334" s="49" t="s">
        <v>29617</v>
      </c>
      <c r="T15334" s="119">
        <v>3783</v>
      </c>
      <c r="U15334" s="119">
        <v>245</v>
      </c>
      <c r="V15334" s="102">
        <v>2022</v>
      </c>
    </row>
    <row r="15335" spans="1:22" ht="39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102">
        <v>64777</v>
      </c>
      <c r="D15335" s="49" t="s">
        <v>437</v>
      </c>
      <c r="E15335" s="102" t="s">
        <v>29581</v>
      </c>
      <c r="F15335" s="49" t="s">
        <v>26570</v>
      </c>
      <c r="G15335" s="49" t="s">
        <v>26561</v>
      </c>
      <c r="H15335" s="102">
        <v>64315</v>
      </c>
      <c r="I15335" s="49" t="s">
        <v>334</v>
      </c>
      <c r="J15335" s="49" t="s">
        <v>29587</v>
      </c>
      <c r="K15335" s="49" t="s">
        <v>29616</v>
      </c>
      <c r="L15335" s="49" t="s">
        <v>434</v>
      </c>
      <c r="M15335" s="102">
        <v>441</v>
      </c>
      <c r="N15335" s="102">
        <v>4</v>
      </c>
      <c r="O15335" s="49" t="s">
        <v>265</v>
      </c>
      <c r="P15335" s="49" t="s">
        <v>111</v>
      </c>
      <c r="Q15335" s="49" t="s">
        <v>149</v>
      </c>
      <c r="R15335" s="49" t="s">
        <v>149</v>
      </c>
      <c r="S15335" s="49" t="s">
        <v>29617</v>
      </c>
      <c r="T15335" s="119">
        <v>4374</v>
      </c>
      <c r="U15335" s="119">
        <v>313</v>
      </c>
      <c r="V15335" s="102">
        <v>2022</v>
      </c>
    </row>
    <row r="15336" spans="1:22" ht="39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102">
        <v>64778</v>
      </c>
      <c r="D15336" s="49" t="s">
        <v>437</v>
      </c>
      <c r="E15336" s="102" t="s">
        <v>29581</v>
      </c>
      <c r="F15336" s="49" t="s">
        <v>26571</v>
      </c>
      <c r="G15336" s="49" t="s">
        <v>26561</v>
      </c>
      <c r="H15336" s="102">
        <v>64315</v>
      </c>
      <c r="I15336" s="49" t="s">
        <v>334</v>
      </c>
      <c r="J15336" s="49" t="s">
        <v>29587</v>
      </c>
      <c r="K15336" s="49" t="s">
        <v>29616</v>
      </c>
      <c r="L15336" s="49" t="s">
        <v>434</v>
      </c>
      <c r="M15336" s="102">
        <v>441</v>
      </c>
      <c r="N15336" s="102">
        <v>4</v>
      </c>
      <c r="O15336" s="49" t="s">
        <v>265</v>
      </c>
      <c r="P15336" s="49" t="s">
        <v>111</v>
      </c>
      <c r="Q15336" s="49" t="s">
        <v>149</v>
      </c>
      <c r="R15336" s="49" t="s">
        <v>149</v>
      </c>
      <c r="S15336" s="49" t="s">
        <v>29617</v>
      </c>
      <c r="T15336" s="119">
        <v>4896</v>
      </c>
      <c r="U15336" s="119">
        <v>333</v>
      </c>
      <c r="V15336" s="102">
        <v>2022</v>
      </c>
    </row>
    <row r="15337" spans="1:22" ht="26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102">
        <v>64779</v>
      </c>
      <c r="D15337" s="49" t="s">
        <v>437</v>
      </c>
      <c r="E15337" s="102" t="s">
        <v>29581</v>
      </c>
      <c r="F15337" s="49" t="s">
        <v>26573</v>
      </c>
      <c r="G15337" s="49" t="s">
        <v>26572</v>
      </c>
      <c r="H15337" s="102">
        <v>64316</v>
      </c>
      <c r="I15337" s="49" t="s">
        <v>306</v>
      </c>
      <c r="J15337" s="49" t="s">
        <v>29614</v>
      </c>
      <c r="K15337" s="49" t="s">
        <v>29584</v>
      </c>
      <c r="L15337" s="49" t="s">
        <v>434</v>
      </c>
      <c r="M15337" s="102">
        <v>22</v>
      </c>
      <c r="N15337" s="102">
        <v>2</v>
      </c>
      <c r="O15337" s="49" t="s">
        <v>261</v>
      </c>
      <c r="P15337" s="49" t="s">
        <v>152</v>
      </c>
      <c r="Q15337" s="49" t="s">
        <v>194</v>
      </c>
      <c r="R15337" s="49" t="s">
        <v>194</v>
      </c>
      <c r="S15337" s="49" t="s">
        <v>3322</v>
      </c>
      <c r="T15337" s="119">
        <v>12252</v>
      </c>
      <c r="U15337" s="119">
        <v>3591</v>
      </c>
      <c r="V15337" s="102">
        <v>2022</v>
      </c>
    </row>
    <row r="15338" spans="1:22" ht="26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102">
        <v>64780</v>
      </c>
      <c r="D15338" s="49" t="s">
        <v>437</v>
      </c>
      <c r="E15338" s="102" t="s">
        <v>29581</v>
      </c>
      <c r="F15338" s="49" t="s">
        <v>28326</v>
      </c>
      <c r="G15338" s="49" t="s">
        <v>5074</v>
      </c>
      <c r="H15338" s="102">
        <v>11479</v>
      </c>
      <c r="I15338" s="49" t="s">
        <v>340</v>
      </c>
      <c r="J15338" s="49" t="s">
        <v>29614</v>
      </c>
      <c r="K15338" s="49" t="s">
        <v>29590</v>
      </c>
      <c r="L15338" s="49" t="s">
        <v>434</v>
      </c>
      <c r="M15338" s="102">
        <v>22</v>
      </c>
      <c r="N15338" s="102">
        <v>1</v>
      </c>
      <c r="O15338" s="49" t="s">
        <v>255</v>
      </c>
      <c r="P15338" s="49" t="s">
        <v>152</v>
      </c>
      <c r="Q15338" s="49" t="s">
        <v>194</v>
      </c>
      <c r="R15338" s="49" t="s">
        <v>194</v>
      </c>
      <c r="S15338" s="49" t="s">
        <v>3185</v>
      </c>
      <c r="T15338" s="119">
        <v>43697</v>
      </c>
      <c r="U15338" s="119">
        <v>12807</v>
      </c>
      <c r="V15338" s="102">
        <v>2022</v>
      </c>
    </row>
    <row r="15339" spans="1:22" ht="26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102">
        <v>64781</v>
      </c>
      <c r="D15339" s="49" t="s">
        <v>437</v>
      </c>
      <c r="E15339" s="102" t="s">
        <v>29581</v>
      </c>
      <c r="F15339" s="49" t="s">
        <v>26576</v>
      </c>
      <c r="G15339" s="49" t="s">
        <v>26575</v>
      </c>
      <c r="H15339" s="102">
        <v>64327</v>
      </c>
      <c r="I15339" s="49" t="s">
        <v>331</v>
      </c>
      <c r="J15339" s="49" t="s">
        <v>3186</v>
      </c>
      <c r="K15339" s="49" t="s">
        <v>29599</v>
      </c>
      <c r="L15339" s="49" t="s">
        <v>434</v>
      </c>
      <c r="M15339" s="102">
        <v>22</v>
      </c>
      <c r="N15339" s="102">
        <v>2</v>
      </c>
      <c r="O15339" s="49" t="s">
        <v>261</v>
      </c>
      <c r="P15339" s="49" t="s">
        <v>152</v>
      </c>
      <c r="Q15339" s="49" t="s">
        <v>194</v>
      </c>
      <c r="R15339" s="49" t="s">
        <v>194</v>
      </c>
      <c r="S15339" s="49" t="s">
        <v>29628</v>
      </c>
      <c r="T15339" s="119">
        <v>24635</v>
      </c>
      <c r="U15339" s="119">
        <v>7220</v>
      </c>
      <c r="V15339" s="102">
        <v>2022</v>
      </c>
    </row>
    <row r="15340" spans="1:22" ht="26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102">
        <v>64782</v>
      </c>
      <c r="D15340" s="49" t="s">
        <v>437</v>
      </c>
      <c r="E15340" s="102" t="s">
        <v>29581</v>
      </c>
      <c r="F15340" s="49" t="s">
        <v>26579</v>
      </c>
      <c r="G15340" s="49" t="s">
        <v>26578</v>
      </c>
      <c r="H15340" s="102">
        <v>64328</v>
      </c>
      <c r="I15340" s="49" t="s">
        <v>331</v>
      </c>
      <c r="J15340" s="49" t="s">
        <v>3186</v>
      </c>
      <c r="K15340" s="49" t="s">
        <v>29599</v>
      </c>
      <c r="L15340" s="49" t="s">
        <v>434</v>
      </c>
      <c r="M15340" s="102">
        <v>22</v>
      </c>
      <c r="N15340" s="102">
        <v>2</v>
      </c>
      <c r="O15340" s="49" t="s">
        <v>261</v>
      </c>
      <c r="P15340" s="49" t="s">
        <v>152</v>
      </c>
      <c r="Q15340" s="49" t="s">
        <v>194</v>
      </c>
      <c r="R15340" s="49" t="s">
        <v>194</v>
      </c>
      <c r="S15340" s="49" t="s">
        <v>29628</v>
      </c>
      <c r="T15340" s="119">
        <v>12844</v>
      </c>
      <c r="U15340" s="119">
        <v>3764</v>
      </c>
      <c r="V15340" s="102">
        <v>2022</v>
      </c>
    </row>
    <row r="15341" spans="1:22" ht="51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102">
        <v>64783</v>
      </c>
      <c r="D15341" s="49" t="s">
        <v>437</v>
      </c>
      <c r="E15341" s="102" t="s">
        <v>29581</v>
      </c>
      <c r="F15341" s="49" t="s">
        <v>26582</v>
      </c>
      <c r="G15341" s="49" t="s">
        <v>26581</v>
      </c>
      <c r="H15341" s="102">
        <v>64330</v>
      </c>
      <c r="I15341" s="49" t="s">
        <v>331</v>
      </c>
      <c r="J15341" s="49" t="s">
        <v>3186</v>
      </c>
      <c r="K15341" s="49" t="s">
        <v>29599</v>
      </c>
      <c r="L15341" s="49" t="s">
        <v>434</v>
      </c>
      <c r="M15341" s="102">
        <v>22</v>
      </c>
      <c r="N15341" s="102">
        <v>2</v>
      </c>
      <c r="O15341" s="49" t="s">
        <v>261</v>
      </c>
      <c r="P15341" s="49" t="s">
        <v>152</v>
      </c>
      <c r="Q15341" s="49" t="s">
        <v>194</v>
      </c>
      <c r="R15341" s="49" t="s">
        <v>194</v>
      </c>
      <c r="S15341" s="49" t="s">
        <v>29628</v>
      </c>
      <c r="T15341" s="119">
        <v>12413</v>
      </c>
      <c r="U15341" s="119">
        <v>3638</v>
      </c>
      <c r="V15341" s="102">
        <v>2022</v>
      </c>
    </row>
    <row r="15342" spans="1:22" ht="26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102">
        <v>64784</v>
      </c>
      <c r="D15342" s="49" t="s">
        <v>437</v>
      </c>
      <c r="E15342" s="102" t="s">
        <v>29581</v>
      </c>
      <c r="F15342" s="49" t="s">
        <v>26585</v>
      </c>
      <c r="G15342" s="49" t="s">
        <v>26584</v>
      </c>
      <c r="H15342" s="102">
        <v>64338</v>
      </c>
      <c r="I15342" s="49" t="s">
        <v>306</v>
      </c>
      <c r="J15342" s="49" t="s">
        <v>29614</v>
      </c>
      <c r="K15342" s="49" t="s">
        <v>29621</v>
      </c>
      <c r="L15342" s="49" t="s">
        <v>434</v>
      </c>
      <c r="M15342" s="102">
        <v>22</v>
      </c>
      <c r="N15342" s="102">
        <v>2</v>
      </c>
      <c r="O15342" s="49" t="s">
        <v>261</v>
      </c>
      <c r="P15342" s="49" t="s">
        <v>152</v>
      </c>
      <c r="Q15342" s="49" t="s">
        <v>194</v>
      </c>
      <c r="R15342" s="49" t="s">
        <v>194</v>
      </c>
      <c r="S15342" s="49" t="s">
        <v>3322</v>
      </c>
      <c r="T15342" s="119">
        <v>13584</v>
      </c>
      <c r="U15342" s="119">
        <v>3981</v>
      </c>
      <c r="V15342" s="102">
        <v>2022</v>
      </c>
    </row>
    <row r="15343" spans="1:22" ht="26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102">
        <v>64785</v>
      </c>
      <c r="D15343" s="49" t="s">
        <v>437</v>
      </c>
      <c r="E15343" s="102" t="s">
        <v>29581</v>
      </c>
      <c r="F15343" s="49" t="s">
        <v>26588</v>
      </c>
      <c r="G15343" s="49" t="s">
        <v>26587</v>
      </c>
      <c r="H15343" s="102">
        <v>64337</v>
      </c>
      <c r="I15343" s="49" t="s">
        <v>306</v>
      </c>
      <c r="J15343" s="49" t="s">
        <v>29614</v>
      </c>
      <c r="K15343" s="49" t="s">
        <v>29621</v>
      </c>
      <c r="L15343" s="49" t="s">
        <v>434</v>
      </c>
      <c r="M15343" s="102">
        <v>22</v>
      </c>
      <c r="N15343" s="102">
        <v>2</v>
      </c>
      <c r="O15343" s="49" t="s">
        <v>261</v>
      </c>
      <c r="P15343" s="49" t="s">
        <v>152</v>
      </c>
      <c r="Q15343" s="49" t="s">
        <v>194</v>
      </c>
      <c r="R15343" s="49" t="s">
        <v>194</v>
      </c>
      <c r="S15343" s="49" t="s">
        <v>3322</v>
      </c>
      <c r="T15343" s="119">
        <v>14191</v>
      </c>
      <c r="U15343" s="119">
        <v>4159</v>
      </c>
      <c r="V15343" s="102">
        <v>2022</v>
      </c>
    </row>
    <row r="15344" spans="1:22" ht="51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102">
        <v>64786</v>
      </c>
      <c r="D15344" s="49" t="s">
        <v>437</v>
      </c>
      <c r="E15344" s="102" t="s">
        <v>29581</v>
      </c>
      <c r="F15344" s="49" t="s">
        <v>26590</v>
      </c>
      <c r="G15344" s="49" t="s">
        <v>26589</v>
      </c>
      <c r="H15344" s="102">
        <v>64336</v>
      </c>
      <c r="I15344" s="49" t="s">
        <v>306</v>
      </c>
      <c r="J15344" s="49" t="s">
        <v>29614</v>
      </c>
      <c r="K15344" s="49" t="s">
        <v>29584</v>
      </c>
      <c r="L15344" s="49" t="s">
        <v>434</v>
      </c>
      <c r="M15344" s="102">
        <v>22</v>
      </c>
      <c r="N15344" s="102">
        <v>2</v>
      </c>
      <c r="O15344" s="49" t="s">
        <v>261</v>
      </c>
      <c r="P15344" s="49" t="s">
        <v>152</v>
      </c>
      <c r="Q15344" s="49" t="s">
        <v>194</v>
      </c>
      <c r="R15344" s="49" t="s">
        <v>194</v>
      </c>
      <c r="S15344" s="49" t="s">
        <v>3185</v>
      </c>
      <c r="T15344" s="119">
        <v>4727</v>
      </c>
      <c r="U15344" s="119">
        <v>1386</v>
      </c>
      <c r="V15344" s="102">
        <v>2022</v>
      </c>
    </row>
    <row r="15345" spans="1:22" ht="26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102">
        <v>64787</v>
      </c>
      <c r="D15345" s="49" t="s">
        <v>437</v>
      </c>
      <c r="E15345" s="102" t="s">
        <v>29581</v>
      </c>
      <c r="F15345" s="49" t="s">
        <v>26593</v>
      </c>
      <c r="G15345" s="49" t="s">
        <v>26592</v>
      </c>
      <c r="H15345" s="102">
        <v>64335</v>
      </c>
      <c r="I15345" s="49" t="s">
        <v>306</v>
      </c>
      <c r="J15345" s="49" t="s">
        <v>29614</v>
      </c>
      <c r="K15345" s="49" t="s">
        <v>29584</v>
      </c>
      <c r="L15345" s="49" t="s">
        <v>434</v>
      </c>
      <c r="M15345" s="102">
        <v>22</v>
      </c>
      <c r="N15345" s="102">
        <v>2</v>
      </c>
      <c r="O15345" s="49" t="s">
        <v>261</v>
      </c>
      <c r="P15345" s="49" t="s">
        <v>152</v>
      </c>
      <c r="Q15345" s="49" t="s">
        <v>194</v>
      </c>
      <c r="R15345" s="49" t="s">
        <v>194</v>
      </c>
      <c r="S15345" s="49" t="s">
        <v>3185</v>
      </c>
      <c r="T15345" s="119">
        <v>15265</v>
      </c>
      <c r="U15345" s="119">
        <v>4474</v>
      </c>
      <c r="V15345" s="102">
        <v>2022</v>
      </c>
    </row>
    <row r="15346" spans="1:22" ht="26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102">
        <v>64788</v>
      </c>
      <c r="D15346" s="49" t="s">
        <v>437</v>
      </c>
      <c r="E15346" s="102" t="s">
        <v>29581</v>
      </c>
      <c r="F15346" s="49" t="s">
        <v>26596</v>
      </c>
      <c r="G15346" s="49" t="s">
        <v>26595</v>
      </c>
      <c r="H15346" s="102">
        <v>64334</v>
      </c>
      <c r="I15346" s="49" t="s">
        <v>326</v>
      </c>
      <c r="J15346" s="49" t="s">
        <v>29598</v>
      </c>
      <c r="K15346" s="49" t="s">
        <v>29599</v>
      </c>
      <c r="L15346" s="49" t="s">
        <v>434</v>
      </c>
      <c r="M15346" s="102">
        <v>22</v>
      </c>
      <c r="N15346" s="102">
        <v>2</v>
      </c>
      <c r="O15346" s="49" t="s">
        <v>261</v>
      </c>
      <c r="P15346" s="49" t="s">
        <v>152</v>
      </c>
      <c r="Q15346" s="49" t="s">
        <v>194</v>
      </c>
      <c r="R15346" s="49" t="s">
        <v>194</v>
      </c>
      <c r="S15346" s="49" t="s">
        <v>29600</v>
      </c>
      <c r="T15346" s="119">
        <v>7010</v>
      </c>
      <c r="U15346" s="119">
        <v>2054</v>
      </c>
      <c r="V15346" s="102">
        <v>2022</v>
      </c>
    </row>
    <row r="15347" spans="1:22" ht="26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102">
        <v>64789</v>
      </c>
      <c r="D15347" s="49" t="s">
        <v>437</v>
      </c>
      <c r="E15347" s="102" t="s">
        <v>29581</v>
      </c>
      <c r="F15347" s="49" t="s">
        <v>26599</v>
      </c>
      <c r="G15347" s="49" t="s">
        <v>26598</v>
      </c>
      <c r="H15347" s="102">
        <v>64333</v>
      </c>
      <c r="I15347" s="49" t="s">
        <v>306</v>
      </c>
      <c r="J15347" s="49" t="s">
        <v>29614</v>
      </c>
      <c r="K15347" s="49" t="s">
        <v>29584</v>
      </c>
      <c r="L15347" s="49" t="s">
        <v>434</v>
      </c>
      <c r="M15347" s="102">
        <v>22</v>
      </c>
      <c r="N15347" s="102">
        <v>2</v>
      </c>
      <c r="O15347" s="49" t="s">
        <v>261</v>
      </c>
      <c r="P15347" s="49" t="s">
        <v>152</v>
      </c>
      <c r="Q15347" s="49" t="s">
        <v>194</v>
      </c>
      <c r="R15347" s="49" t="s">
        <v>194</v>
      </c>
      <c r="S15347" s="49" t="s">
        <v>3185</v>
      </c>
      <c r="T15347" s="119">
        <v>16051</v>
      </c>
      <c r="U15347" s="119">
        <v>4704</v>
      </c>
      <c r="V15347" s="102">
        <v>2022</v>
      </c>
    </row>
    <row r="15348" spans="1:22" ht="26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102">
        <v>64790</v>
      </c>
      <c r="D15348" s="49" t="s">
        <v>437</v>
      </c>
      <c r="E15348" s="102" t="s">
        <v>29581</v>
      </c>
      <c r="F15348" s="49" t="s">
        <v>26601</v>
      </c>
      <c r="G15348" s="49" t="s">
        <v>14125</v>
      </c>
      <c r="H15348" s="102">
        <v>60531</v>
      </c>
      <c r="I15348" s="49" t="s">
        <v>312</v>
      </c>
      <c r="J15348" s="49" t="s">
        <v>29607</v>
      </c>
      <c r="K15348" s="49" t="s">
        <v>29621</v>
      </c>
      <c r="L15348" s="49" t="s">
        <v>434</v>
      </c>
      <c r="M15348" s="102">
        <v>22</v>
      </c>
      <c r="N15348" s="102">
        <v>2</v>
      </c>
      <c r="O15348" s="49" t="s">
        <v>261</v>
      </c>
      <c r="P15348" s="49" t="s">
        <v>152</v>
      </c>
      <c r="Q15348" s="49" t="s">
        <v>194</v>
      </c>
      <c r="R15348" s="49" t="s">
        <v>194</v>
      </c>
      <c r="S15348" s="49" t="s">
        <v>3322</v>
      </c>
      <c r="T15348" s="119">
        <v>8611</v>
      </c>
      <c r="U15348" s="119">
        <v>2523</v>
      </c>
      <c r="V15348" s="102">
        <v>2022</v>
      </c>
    </row>
    <row r="15349" spans="1:22" ht="39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102">
        <v>64791</v>
      </c>
      <c r="D15349" s="49" t="s">
        <v>437</v>
      </c>
      <c r="E15349" s="102" t="s">
        <v>29581</v>
      </c>
      <c r="F15349" s="49" t="s">
        <v>26603</v>
      </c>
      <c r="G15349" s="49" t="s">
        <v>26561</v>
      </c>
      <c r="H15349" s="102">
        <v>64315</v>
      </c>
      <c r="I15349" s="49" t="s">
        <v>334</v>
      </c>
      <c r="J15349" s="49" t="s">
        <v>29587</v>
      </c>
      <c r="K15349" s="49" t="s">
        <v>29616</v>
      </c>
      <c r="L15349" s="49" t="s">
        <v>434</v>
      </c>
      <c r="M15349" s="102">
        <v>441</v>
      </c>
      <c r="N15349" s="102">
        <v>4</v>
      </c>
      <c r="O15349" s="49" t="s">
        <v>265</v>
      </c>
      <c r="P15349" s="49" t="s">
        <v>111</v>
      </c>
      <c r="Q15349" s="49" t="s">
        <v>149</v>
      </c>
      <c r="R15349" s="49" t="s">
        <v>149</v>
      </c>
      <c r="S15349" s="49" t="s">
        <v>29617</v>
      </c>
      <c r="T15349" s="119">
        <v>2684</v>
      </c>
      <c r="U15349" s="119">
        <v>234</v>
      </c>
      <c r="V15349" s="102">
        <v>2022</v>
      </c>
    </row>
    <row r="15350" spans="1:22" ht="39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102">
        <v>64792</v>
      </c>
      <c r="D15350" s="49" t="s">
        <v>437</v>
      </c>
      <c r="E15350" s="102" t="s">
        <v>29581</v>
      </c>
      <c r="F15350" s="49" t="s">
        <v>28328</v>
      </c>
      <c r="G15350" s="49" t="s">
        <v>26561</v>
      </c>
      <c r="H15350" s="102">
        <v>64315</v>
      </c>
      <c r="I15350" s="49" t="s">
        <v>334</v>
      </c>
      <c r="J15350" s="49" t="s">
        <v>29587</v>
      </c>
      <c r="K15350" s="49" t="s">
        <v>29616</v>
      </c>
      <c r="L15350" s="49" t="s">
        <v>434</v>
      </c>
      <c r="M15350" s="102">
        <v>441</v>
      </c>
      <c r="N15350" s="102">
        <v>4</v>
      </c>
      <c r="O15350" s="49" t="s">
        <v>265</v>
      </c>
      <c r="P15350" s="49" t="s">
        <v>111</v>
      </c>
      <c r="Q15350" s="49" t="s">
        <v>149</v>
      </c>
      <c r="R15350" s="49" t="s">
        <v>149</v>
      </c>
      <c r="S15350" s="49" t="s">
        <v>29617</v>
      </c>
      <c r="T15350" s="119">
        <v>103</v>
      </c>
      <c r="U15350" s="119">
        <v>6</v>
      </c>
      <c r="V15350" s="102">
        <v>2022</v>
      </c>
    </row>
    <row r="15351" spans="1:22" ht="39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102">
        <v>64793</v>
      </c>
      <c r="D15351" s="49" t="s">
        <v>437</v>
      </c>
      <c r="E15351" s="102" t="s">
        <v>29581</v>
      </c>
      <c r="F15351" s="49" t="s">
        <v>26604</v>
      </c>
      <c r="G15351" s="49" t="s">
        <v>26561</v>
      </c>
      <c r="H15351" s="102">
        <v>64315</v>
      </c>
      <c r="I15351" s="49" t="s">
        <v>334</v>
      </c>
      <c r="J15351" s="49" t="s">
        <v>29587</v>
      </c>
      <c r="K15351" s="49" t="s">
        <v>29616</v>
      </c>
      <c r="L15351" s="49" t="s">
        <v>434</v>
      </c>
      <c r="M15351" s="102">
        <v>441</v>
      </c>
      <c r="N15351" s="102">
        <v>4</v>
      </c>
      <c r="O15351" s="49" t="s">
        <v>265</v>
      </c>
      <c r="P15351" s="49" t="s">
        <v>111</v>
      </c>
      <c r="Q15351" s="49" t="s">
        <v>149</v>
      </c>
      <c r="R15351" s="49" t="s">
        <v>149</v>
      </c>
      <c r="S15351" s="49" t="s">
        <v>29617</v>
      </c>
      <c r="T15351" s="119">
        <v>4474</v>
      </c>
      <c r="U15351" s="119">
        <v>314</v>
      </c>
      <c r="V15351" s="102">
        <v>2022</v>
      </c>
    </row>
    <row r="15352" spans="1:22" ht="39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102">
        <v>64794</v>
      </c>
      <c r="D15352" s="49" t="s">
        <v>437</v>
      </c>
      <c r="E15352" s="102" t="s">
        <v>29581</v>
      </c>
      <c r="F15352" s="49" t="s">
        <v>26605</v>
      </c>
      <c r="G15352" s="49" t="s">
        <v>26561</v>
      </c>
      <c r="H15352" s="102">
        <v>64315</v>
      </c>
      <c r="I15352" s="49" t="s">
        <v>334</v>
      </c>
      <c r="J15352" s="49" t="s">
        <v>29587</v>
      </c>
      <c r="K15352" s="49" t="s">
        <v>29616</v>
      </c>
      <c r="L15352" s="49" t="s">
        <v>434</v>
      </c>
      <c r="M15352" s="102">
        <v>441</v>
      </c>
      <c r="N15352" s="102">
        <v>4</v>
      </c>
      <c r="O15352" s="49" t="s">
        <v>265</v>
      </c>
      <c r="P15352" s="49" t="s">
        <v>111</v>
      </c>
      <c r="Q15352" s="49" t="s">
        <v>149</v>
      </c>
      <c r="R15352" s="49" t="s">
        <v>149</v>
      </c>
      <c r="S15352" s="49" t="s">
        <v>29617</v>
      </c>
      <c r="T15352" s="119">
        <v>1940</v>
      </c>
      <c r="U15352" s="119">
        <v>196</v>
      </c>
      <c r="V15352" s="102">
        <v>2022</v>
      </c>
    </row>
    <row r="15353" spans="1:22" ht="39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102">
        <v>64795</v>
      </c>
      <c r="D15353" s="49" t="s">
        <v>437</v>
      </c>
      <c r="E15353" s="102" t="s">
        <v>29581</v>
      </c>
      <c r="F15353" s="49" t="s">
        <v>26606</v>
      </c>
      <c r="G15353" s="49" t="s">
        <v>26561</v>
      </c>
      <c r="H15353" s="102">
        <v>64315</v>
      </c>
      <c r="I15353" s="49" t="s">
        <v>334</v>
      </c>
      <c r="J15353" s="49" t="s">
        <v>29587</v>
      </c>
      <c r="K15353" s="49" t="s">
        <v>29616</v>
      </c>
      <c r="L15353" s="49" t="s">
        <v>434</v>
      </c>
      <c r="M15353" s="102">
        <v>441</v>
      </c>
      <c r="N15353" s="102">
        <v>4</v>
      </c>
      <c r="O15353" s="49" t="s">
        <v>265</v>
      </c>
      <c r="P15353" s="49" t="s">
        <v>111</v>
      </c>
      <c r="Q15353" s="49" t="s">
        <v>149</v>
      </c>
      <c r="R15353" s="49" t="s">
        <v>149</v>
      </c>
      <c r="S15353" s="49" t="s">
        <v>29617</v>
      </c>
      <c r="T15353" s="119">
        <v>3894</v>
      </c>
      <c r="U15353" s="119">
        <v>256</v>
      </c>
      <c r="V15353" s="102">
        <v>2022</v>
      </c>
    </row>
    <row r="15354" spans="1:22" ht="39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102">
        <v>64796</v>
      </c>
      <c r="D15354" s="49" t="s">
        <v>437</v>
      </c>
      <c r="E15354" s="102" t="s">
        <v>29581</v>
      </c>
      <c r="F15354" s="49" t="s">
        <v>26607</v>
      </c>
      <c r="G15354" s="49" t="s">
        <v>26561</v>
      </c>
      <c r="H15354" s="102">
        <v>64315</v>
      </c>
      <c r="I15354" s="49" t="s">
        <v>334</v>
      </c>
      <c r="J15354" s="49" t="s">
        <v>29587</v>
      </c>
      <c r="K15354" s="49" t="s">
        <v>29616</v>
      </c>
      <c r="L15354" s="49" t="s">
        <v>434</v>
      </c>
      <c r="M15354" s="102">
        <v>441</v>
      </c>
      <c r="N15354" s="102">
        <v>4</v>
      </c>
      <c r="O15354" s="49" t="s">
        <v>265</v>
      </c>
      <c r="P15354" s="49" t="s">
        <v>111</v>
      </c>
      <c r="Q15354" s="49" t="s">
        <v>149</v>
      </c>
      <c r="R15354" s="49" t="s">
        <v>149</v>
      </c>
      <c r="S15354" s="49" t="s">
        <v>29617</v>
      </c>
      <c r="T15354" s="119">
        <v>0</v>
      </c>
      <c r="U15354" s="119">
        <v>0</v>
      </c>
      <c r="V15354" s="102">
        <v>2022</v>
      </c>
    </row>
    <row r="15355" spans="1:22" ht="39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102">
        <v>64797</v>
      </c>
      <c r="D15355" s="49" t="s">
        <v>437</v>
      </c>
      <c r="E15355" s="102" t="s">
        <v>29581</v>
      </c>
      <c r="F15355" s="49" t="s">
        <v>26608</v>
      </c>
      <c r="G15355" s="49" t="s">
        <v>26561</v>
      </c>
      <c r="H15355" s="102">
        <v>64315</v>
      </c>
      <c r="I15355" s="49" t="s">
        <v>334</v>
      </c>
      <c r="J15355" s="49" t="s">
        <v>29587</v>
      </c>
      <c r="K15355" s="49" t="s">
        <v>29616</v>
      </c>
      <c r="L15355" s="49" t="s">
        <v>434</v>
      </c>
      <c r="M15355" s="102">
        <v>441</v>
      </c>
      <c r="N15355" s="102">
        <v>4</v>
      </c>
      <c r="O15355" s="49" t="s">
        <v>265</v>
      </c>
      <c r="P15355" s="49" t="s">
        <v>111</v>
      </c>
      <c r="Q15355" s="49" t="s">
        <v>149</v>
      </c>
      <c r="R15355" s="49" t="s">
        <v>149</v>
      </c>
      <c r="S15355" s="49" t="s">
        <v>29617</v>
      </c>
      <c r="T15355" s="119">
        <v>3039</v>
      </c>
      <c r="U15355" s="119">
        <v>219</v>
      </c>
      <c r="V15355" s="102">
        <v>2022</v>
      </c>
    </row>
    <row r="15356" spans="1:22" ht="39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102">
        <v>64798</v>
      </c>
      <c r="D15356" s="49" t="s">
        <v>437</v>
      </c>
      <c r="E15356" s="102" t="s">
        <v>29581</v>
      </c>
      <c r="F15356" s="49" t="s">
        <v>28329</v>
      </c>
      <c r="G15356" s="49" t="s">
        <v>26561</v>
      </c>
      <c r="H15356" s="102">
        <v>64315</v>
      </c>
      <c r="I15356" s="49" t="s">
        <v>334</v>
      </c>
      <c r="J15356" s="49" t="s">
        <v>29587</v>
      </c>
      <c r="K15356" s="49" t="s">
        <v>29616</v>
      </c>
      <c r="L15356" s="49" t="s">
        <v>434</v>
      </c>
      <c r="M15356" s="102">
        <v>441</v>
      </c>
      <c r="N15356" s="102">
        <v>4</v>
      </c>
      <c r="O15356" s="49" t="s">
        <v>265</v>
      </c>
      <c r="P15356" s="49" t="s">
        <v>111</v>
      </c>
      <c r="Q15356" s="49" t="s">
        <v>149</v>
      </c>
      <c r="R15356" s="49" t="s">
        <v>149</v>
      </c>
      <c r="S15356" s="49" t="s">
        <v>29617</v>
      </c>
      <c r="T15356" s="119">
        <v>3109</v>
      </c>
      <c r="U15356" s="119">
        <v>200</v>
      </c>
      <c r="V15356" s="102">
        <v>2022</v>
      </c>
    </row>
    <row r="15357" spans="1:22" ht="39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102">
        <v>64799</v>
      </c>
      <c r="D15357" s="49" t="s">
        <v>437</v>
      </c>
      <c r="E15357" s="102" t="s">
        <v>29581</v>
      </c>
      <c r="F15357" s="49" t="s">
        <v>26609</v>
      </c>
      <c r="G15357" s="49" t="s">
        <v>26561</v>
      </c>
      <c r="H15357" s="102">
        <v>64315</v>
      </c>
      <c r="I15357" s="49" t="s">
        <v>334</v>
      </c>
      <c r="J15357" s="49" t="s">
        <v>29587</v>
      </c>
      <c r="K15357" s="49" t="s">
        <v>29616</v>
      </c>
      <c r="L15357" s="49" t="s">
        <v>434</v>
      </c>
      <c r="M15357" s="102">
        <v>441</v>
      </c>
      <c r="N15357" s="102">
        <v>4</v>
      </c>
      <c r="O15357" s="49" t="s">
        <v>265</v>
      </c>
      <c r="P15357" s="49" t="s">
        <v>111</v>
      </c>
      <c r="Q15357" s="49" t="s">
        <v>149</v>
      </c>
      <c r="R15357" s="49" t="s">
        <v>149</v>
      </c>
      <c r="S15357" s="49" t="s">
        <v>29617</v>
      </c>
      <c r="T15357" s="119">
        <v>4451</v>
      </c>
      <c r="U15357" s="119">
        <v>297</v>
      </c>
      <c r="V15357" s="102">
        <v>2022</v>
      </c>
    </row>
    <row r="15358" spans="1:22" ht="39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102">
        <v>64800</v>
      </c>
      <c r="D15358" s="49" t="s">
        <v>437</v>
      </c>
      <c r="E15358" s="102" t="s">
        <v>29581</v>
      </c>
      <c r="F15358" s="49" t="s">
        <v>26610</v>
      </c>
      <c r="G15358" s="49" t="s">
        <v>26561</v>
      </c>
      <c r="H15358" s="102">
        <v>64315</v>
      </c>
      <c r="I15358" s="49" t="s">
        <v>334</v>
      </c>
      <c r="J15358" s="49" t="s">
        <v>29587</v>
      </c>
      <c r="K15358" s="49" t="s">
        <v>29616</v>
      </c>
      <c r="L15358" s="49" t="s">
        <v>434</v>
      </c>
      <c r="M15358" s="102">
        <v>441</v>
      </c>
      <c r="N15358" s="102">
        <v>4</v>
      </c>
      <c r="O15358" s="49" t="s">
        <v>265</v>
      </c>
      <c r="P15358" s="49" t="s">
        <v>111</v>
      </c>
      <c r="Q15358" s="49" t="s">
        <v>149</v>
      </c>
      <c r="R15358" s="49" t="s">
        <v>149</v>
      </c>
      <c r="S15358" s="49" t="s">
        <v>29617</v>
      </c>
      <c r="T15358" s="119">
        <v>5881</v>
      </c>
      <c r="U15358" s="119">
        <v>416</v>
      </c>
      <c r="V15358" s="102">
        <v>2022</v>
      </c>
    </row>
    <row r="15359" spans="1:22" ht="39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102">
        <v>64801</v>
      </c>
      <c r="D15359" s="49" t="s">
        <v>437</v>
      </c>
      <c r="E15359" s="102" t="s">
        <v>29581</v>
      </c>
      <c r="F15359" s="49" t="s">
        <v>26611</v>
      </c>
      <c r="G15359" s="49" t="s">
        <v>26561</v>
      </c>
      <c r="H15359" s="102">
        <v>64315</v>
      </c>
      <c r="I15359" s="49" t="s">
        <v>334</v>
      </c>
      <c r="J15359" s="49" t="s">
        <v>29587</v>
      </c>
      <c r="K15359" s="49" t="s">
        <v>29616</v>
      </c>
      <c r="L15359" s="49" t="s">
        <v>434</v>
      </c>
      <c r="M15359" s="102">
        <v>441</v>
      </c>
      <c r="N15359" s="102">
        <v>4</v>
      </c>
      <c r="O15359" s="49" t="s">
        <v>265</v>
      </c>
      <c r="P15359" s="49" t="s">
        <v>111</v>
      </c>
      <c r="Q15359" s="49" t="s">
        <v>149</v>
      </c>
      <c r="R15359" s="49" t="s">
        <v>149</v>
      </c>
      <c r="S15359" s="49" t="s">
        <v>29617</v>
      </c>
      <c r="T15359" s="119">
        <v>3610</v>
      </c>
      <c r="U15359" s="119">
        <v>210</v>
      </c>
      <c r="V15359" s="102">
        <v>2022</v>
      </c>
    </row>
    <row r="15360" spans="1:22" ht="39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102">
        <v>64802</v>
      </c>
      <c r="D15360" s="49" t="s">
        <v>437</v>
      </c>
      <c r="E15360" s="102" t="s">
        <v>29581</v>
      </c>
      <c r="F15360" s="49" t="s">
        <v>26612</v>
      </c>
      <c r="G15360" s="49" t="s">
        <v>26561</v>
      </c>
      <c r="H15360" s="102">
        <v>64315</v>
      </c>
      <c r="I15360" s="49" t="s">
        <v>334</v>
      </c>
      <c r="J15360" s="49" t="s">
        <v>29587</v>
      </c>
      <c r="K15360" s="49" t="s">
        <v>29616</v>
      </c>
      <c r="L15360" s="49" t="s">
        <v>434</v>
      </c>
      <c r="M15360" s="102">
        <v>441</v>
      </c>
      <c r="N15360" s="102">
        <v>4</v>
      </c>
      <c r="O15360" s="49" t="s">
        <v>265</v>
      </c>
      <c r="P15360" s="49" t="s">
        <v>111</v>
      </c>
      <c r="Q15360" s="49" t="s">
        <v>149</v>
      </c>
      <c r="R15360" s="49" t="s">
        <v>149</v>
      </c>
      <c r="S15360" s="49" t="s">
        <v>29617</v>
      </c>
      <c r="T15360" s="119">
        <v>4085</v>
      </c>
      <c r="U15360" s="119">
        <v>235</v>
      </c>
      <c r="V15360" s="102">
        <v>2022</v>
      </c>
    </row>
    <row r="15361" spans="1:22" ht="39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102">
        <v>64803</v>
      </c>
      <c r="D15361" s="49" t="s">
        <v>437</v>
      </c>
      <c r="E15361" s="102" t="s">
        <v>29581</v>
      </c>
      <c r="F15361" s="49" t="s">
        <v>26613</v>
      </c>
      <c r="G15361" s="49" t="s">
        <v>26561</v>
      </c>
      <c r="H15361" s="102">
        <v>64315</v>
      </c>
      <c r="I15361" s="49" t="s">
        <v>334</v>
      </c>
      <c r="J15361" s="49" t="s">
        <v>29587</v>
      </c>
      <c r="K15361" s="49" t="s">
        <v>29616</v>
      </c>
      <c r="L15361" s="49" t="s">
        <v>434</v>
      </c>
      <c r="M15361" s="102">
        <v>441</v>
      </c>
      <c r="N15361" s="102">
        <v>4</v>
      </c>
      <c r="O15361" s="49" t="s">
        <v>265</v>
      </c>
      <c r="P15361" s="49" t="s">
        <v>111</v>
      </c>
      <c r="Q15361" s="49" t="s">
        <v>149</v>
      </c>
      <c r="R15361" s="49" t="s">
        <v>149</v>
      </c>
      <c r="S15361" s="49" t="s">
        <v>29617</v>
      </c>
      <c r="T15361" s="119">
        <v>4877</v>
      </c>
      <c r="U15361" s="119">
        <v>303</v>
      </c>
      <c r="V15361" s="102">
        <v>2022</v>
      </c>
    </row>
    <row r="15362" spans="1:22" ht="39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102">
        <v>64804</v>
      </c>
      <c r="D15362" s="49" t="s">
        <v>437</v>
      </c>
      <c r="E15362" s="102" t="s">
        <v>29581</v>
      </c>
      <c r="F15362" s="49" t="s">
        <v>26614</v>
      </c>
      <c r="G15362" s="49" t="s">
        <v>26561</v>
      </c>
      <c r="H15362" s="102">
        <v>64315</v>
      </c>
      <c r="I15362" s="49" t="s">
        <v>334</v>
      </c>
      <c r="J15362" s="49" t="s">
        <v>29587</v>
      </c>
      <c r="K15362" s="49" t="s">
        <v>29616</v>
      </c>
      <c r="L15362" s="49" t="s">
        <v>434</v>
      </c>
      <c r="M15362" s="102">
        <v>441</v>
      </c>
      <c r="N15362" s="102">
        <v>4</v>
      </c>
      <c r="O15362" s="49" t="s">
        <v>265</v>
      </c>
      <c r="P15362" s="49" t="s">
        <v>111</v>
      </c>
      <c r="Q15362" s="49" t="s">
        <v>149</v>
      </c>
      <c r="R15362" s="49" t="s">
        <v>149</v>
      </c>
      <c r="S15362" s="49" t="s">
        <v>29617</v>
      </c>
      <c r="T15362" s="119">
        <v>1321</v>
      </c>
      <c r="U15362" s="119">
        <v>94</v>
      </c>
      <c r="V15362" s="102">
        <v>2022</v>
      </c>
    </row>
    <row r="15363" spans="1:22" ht="39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102">
        <v>64805</v>
      </c>
      <c r="D15363" s="49" t="s">
        <v>437</v>
      </c>
      <c r="E15363" s="102" t="s">
        <v>29581</v>
      </c>
      <c r="F15363" s="49" t="s">
        <v>26616</v>
      </c>
      <c r="G15363" s="49" t="s">
        <v>26561</v>
      </c>
      <c r="H15363" s="102">
        <v>64315</v>
      </c>
      <c r="I15363" s="49" t="s">
        <v>334</v>
      </c>
      <c r="J15363" s="49" t="s">
        <v>29587</v>
      </c>
      <c r="K15363" s="49" t="s">
        <v>29616</v>
      </c>
      <c r="L15363" s="49" t="s">
        <v>434</v>
      </c>
      <c r="M15363" s="102">
        <v>441</v>
      </c>
      <c r="N15363" s="102">
        <v>4</v>
      </c>
      <c r="O15363" s="49" t="s">
        <v>265</v>
      </c>
      <c r="P15363" s="49" t="s">
        <v>111</v>
      </c>
      <c r="Q15363" s="49" t="s">
        <v>149</v>
      </c>
      <c r="R15363" s="49" t="s">
        <v>149</v>
      </c>
      <c r="S15363" s="49" t="s">
        <v>29617</v>
      </c>
      <c r="T15363" s="119">
        <v>4517</v>
      </c>
      <c r="U15363" s="119">
        <v>292</v>
      </c>
      <c r="V15363" s="102">
        <v>2022</v>
      </c>
    </row>
    <row r="15364" spans="1:22" ht="39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102">
        <v>64806</v>
      </c>
      <c r="D15364" s="49" t="s">
        <v>437</v>
      </c>
      <c r="E15364" s="102" t="s">
        <v>29581</v>
      </c>
      <c r="F15364" s="49" t="s">
        <v>26617</v>
      </c>
      <c r="G15364" s="49" t="s">
        <v>26561</v>
      </c>
      <c r="H15364" s="102">
        <v>64315</v>
      </c>
      <c r="I15364" s="49" t="s">
        <v>334</v>
      </c>
      <c r="J15364" s="49" t="s">
        <v>29587</v>
      </c>
      <c r="K15364" s="49" t="s">
        <v>29616</v>
      </c>
      <c r="L15364" s="49" t="s">
        <v>434</v>
      </c>
      <c r="M15364" s="102">
        <v>441</v>
      </c>
      <c r="N15364" s="102">
        <v>4</v>
      </c>
      <c r="O15364" s="49" t="s">
        <v>265</v>
      </c>
      <c r="P15364" s="49" t="s">
        <v>111</v>
      </c>
      <c r="Q15364" s="49" t="s">
        <v>149</v>
      </c>
      <c r="R15364" s="49" t="s">
        <v>149</v>
      </c>
      <c r="S15364" s="49" t="s">
        <v>29617</v>
      </c>
      <c r="T15364" s="119">
        <v>4648</v>
      </c>
      <c r="U15364" s="119">
        <v>324</v>
      </c>
      <c r="V15364" s="102">
        <v>2022</v>
      </c>
    </row>
    <row r="15365" spans="1:22" ht="39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102">
        <v>64807</v>
      </c>
      <c r="D15365" s="49" t="s">
        <v>437</v>
      </c>
      <c r="E15365" s="102" t="s">
        <v>29581</v>
      </c>
      <c r="F15365" s="49" t="s">
        <v>26618</v>
      </c>
      <c r="G15365" s="49" t="s">
        <v>26561</v>
      </c>
      <c r="H15365" s="102">
        <v>64315</v>
      </c>
      <c r="I15365" s="49" t="s">
        <v>334</v>
      </c>
      <c r="J15365" s="49" t="s">
        <v>29587</v>
      </c>
      <c r="K15365" s="49" t="s">
        <v>29616</v>
      </c>
      <c r="L15365" s="49" t="s">
        <v>434</v>
      </c>
      <c r="M15365" s="102">
        <v>441</v>
      </c>
      <c r="N15365" s="102">
        <v>4</v>
      </c>
      <c r="O15365" s="49" t="s">
        <v>265</v>
      </c>
      <c r="P15365" s="49" t="s">
        <v>111</v>
      </c>
      <c r="Q15365" s="49" t="s">
        <v>149</v>
      </c>
      <c r="R15365" s="49" t="s">
        <v>149</v>
      </c>
      <c r="S15365" s="49" t="s">
        <v>29617</v>
      </c>
      <c r="T15365" s="119">
        <v>4336</v>
      </c>
      <c r="U15365" s="119">
        <v>301</v>
      </c>
      <c r="V15365" s="102">
        <v>2022</v>
      </c>
    </row>
    <row r="15366" spans="1:22" ht="39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102">
        <v>64808</v>
      </c>
      <c r="D15366" s="49" t="s">
        <v>437</v>
      </c>
      <c r="E15366" s="102" t="s">
        <v>29581</v>
      </c>
      <c r="F15366" s="49" t="s">
        <v>26619</v>
      </c>
      <c r="G15366" s="49" t="s">
        <v>26561</v>
      </c>
      <c r="H15366" s="102">
        <v>64315</v>
      </c>
      <c r="I15366" s="49" t="s">
        <v>334</v>
      </c>
      <c r="J15366" s="49" t="s">
        <v>29587</v>
      </c>
      <c r="K15366" s="49" t="s">
        <v>29616</v>
      </c>
      <c r="L15366" s="49" t="s">
        <v>434</v>
      </c>
      <c r="M15366" s="102">
        <v>441</v>
      </c>
      <c r="N15366" s="102">
        <v>4</v>
      </c>
      <c r="O15366" s="49" t="s">
        <v>265</v>
      </c>
      <c r="P15366" s="49" t="s">
        <v>111</v>
      </c>
      <c r="Q15366" s="49" t="s">
        <v>149</v>
      </c>
      <c r="R15366" s="49" t="s">
        <v>149</v>
      </c>
      <c r="S15366" s="49" t="s">
        <v>29617</v>
      </c>
      <c r="T15366" s="119">
        <v>1790</v>
      </c>
      <c r="U15366" s="119">
        <v>125</v>
      </c>
      <c r="V15366" s="102">
        <v>2022</v>
      </c>
    </row>
    <row r="15367" spans="1:22" ht="39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102">
        <v>64809</v>
      </c>
      <c r="D15367" s="49" t="s">
        <v>437</v>
      </c>
      <c r="E15367" s="102" t="s">
        <v>29581</v>
      </c>
      <c r="F15367" s="49" t="s">
        <v>26620</v>
      </c>
      <c r="G15367" s="49" t="s">
        <v>26561</v>
      </c>
      <c r="H15367" s="102">
        <v>64315</v>
      </c>
      <c r="I15367" s="49" t="s">
        <v>334</v>
      </c>
      <c r="J15367" s="49" t="s">
        <v>29587</v>
      </c>
      <c r="K15367" s="49" t="s">
        <v>29616</v>
      </c>
      <c r="L15367" s="49" t="s">
        <v>434</v>
      </c>
      <c r="M15367" s="102">
        <v>441</v>
      </c>
      <c r="N15367" s="102">
        <v>4</v>
      </c>
      <c r="O15367" s="49" t="s">
        <v>265</v>
      </c>
      <c r="P15367" s="49" t="s">
        <v>111</v>
      </c>
      <c r="Q15367" s="49" t="s">
        <v>149</v>
      </c>
      <c r="R15367" s="49" t="s">
        <v>149</v>
      </c>
      <c r="S15367" s="49" t="s">
        <v>29617</v>
      </c>
      <c r="T15367" s="119">
        <v>4411</v>
      </c>
      <c r="U15367" s="119">
        <v>312</v>
      </c>
      <c r="V15367" s="102">
        <v>2022</v>
      </c>
    </row>
    <row r="15368" spans="1:22" ht="39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102">
        <v>64810</v>
      </c>
      <c r="D15368" s="49" t="s">
        <v>437</v>
      </c>
      <c r="E15368" s="102" t="s">
        <v>29581</v>
      </c>
      <c r="F15368" s="49" t="s">
        <v>26621</v>
      </c>
      <c r="G15368" s="49" t="s">
        <v>26561</v>
      </c>
      <c r="H15368" s="102">
        <v>64315</v>
      </c>
      <c r="I15368" s="49" t="s">
        <v>334</v>
      </c>
      <c r="J15368" s="49" t="s">
        <v>29587</v>
      </c>
      <c r="K15368" s="49" t="s">
        <v>29616</v>
      </c>
      <c r="L15368" s="49" t="s">
        <v>434</v>
      </c>
      <c r="M15368" s="102">
        <v>441</v>
      </c>
      <c r="N15368" s="102">
        <v>4</v>
      </c>
      <c r="O15368" s="49" t="s">
        <v>265</v>
      </c>
      <c r="P15368" s="49" t="s">
        <v>111</v>
      </c>
      <c r="Q15368" s="49" t="s">
        <v>149</v>
      </c>
      <c r="R15368" s="49" t="s">
        <v>149</v>
      </c>
      <c r="S15368" s="49" t="s">
        <v>29617</v>
      </c>
      <c r="T15368" s="119">
        <v>3840</v>
      </c>
      <c r="U15368" s="119">
        <v>271</v>
      </c>
      <c r="V15368" s="102">
        <v>2022</v>
      </c>
    </row>
    <row r="15369" spans="1:22" ht="39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102">
        <v>64812</v>
      </c>
      <c r="D15369" s="49" t="s">
        <v>437</v>
      </c>
      <c r="E15369" s="102" t="s">
        <v>29581</v>
      </c>
      <c r="F15369" s="49" t="s">
        <v>26622</v>
      </c>
      <c r="G15369" s="49" t="s">
        <v>26561</v>
      </c>
      <c r="H15369" s="102">
        <v>64315</v>
      </c>
      <c r="I15369" s="49" t="s">
        <v>334</v>
      </c>
      <c r="J15369" s="49" t="s">
        <v>29587</v>
      </c>
      <c r="K15369" s="49" t="s">
        <v>29616</v>
      </c>
      <c r="L15369" s="49" t="s">
        <v>434</v>
      </c>
      <c r="M15369" s="102">
        <v>441</v>
      </c>
      <c r="N15369" s="102">
        <v>4</v>
      </c>
      <c r="O15369" s="49" t="s">
        <v>265</v>
      </c>
      <c r="P15369" s="49" t="s">
        <v>111</v>
      </c>
      <c r="Q15369" s="49" t="s">
        <v>149</v>
      </c>
      <c r="R15369" s="49" t="s">
        <v>149</v>
      </c>
      <c r="S15369" s="49" t="s">
        <v>29617</v>
      </c>
      <c r="T15369" s="119">
        <v>599</v>
      </c>
      <c r="U15369" s="119">
        <v>39</v>
      </c>
      <c r="V15369" s="102">
        <v>2022</v>
      </c>
    </row>
    <row r="15370" spans="1:22" ht="39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102">
        <v>64813</v>
      </c>
      <c r="D15370" s="49" t="s">
        <v>437</v>
      </c>
      <c r="E15370" s="102" t="s">
        <v>29581</v>
      </c>
      <c r="F15370" s="49" t="s">
        <v>26623</v>
      </c>
      <c r="G15370" s="49" t="s">
        <v>26561</v>
      </c>
      <c r="H15370" s="102">
        <v>64315</v>
      </c>
      <c r="I15370" s="49" t="s">
        <v>334</v>
      </c>
      <c r="J15370" s="49" t="s">
        <v>29587</v>
      </c>
      <c r="K15370" s="49" t="s">
        <v>29616</v>
      </c>
      <c r="L15370" s="49" t="s">
        <v>434</v>
      </c>
      <c r="M15370" s="102">
        <v>441</v>
      </c>
      <c r="N15370" s="102">
        <v>4</v>
      </c>
      <c r="O15370" s="49" t="s">
        <v>265</v>
      </c>
      <c r="P15370" s="49" t="s">
        <v>111</v>
      </c>
      <c r="Q15370" s="49" t="s">
        <v>149</v>
      </c>
      <c r="R15370" s="49" t="s">
        <v>149</v>
      </c>
      <c r="S15370" s="49" t="s">
        <v>29617</v>
      </c>
      <c r="T15370" s="119">
        <v>5698</v>
      </c>
      <c r="U15370" s="119">
        <v>392</v>
      </c>
      <c r="V15370" s="102">
        <v>2022</v>
      </c>
    </row>
    <row r="15371" spans="1:22" ht="39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102">
        <v>64814</v>
      </c>
      <c r="D15371" s="49" t="s">
        <v>437</v>
      </c>
      <c r="E15371" s="102" t="s">
        <v>29581</v>
      </c>
      <c r="F15371" s="49" t="s">
        <v>26624</v>
      </c>
      <c r="G15371" s="49" t="s">
        <v>26561</v>
      </c>
      <c r="H15371" s="102">
        <v>64315</v>
      </c>
      <c r="I15371" s="49" t="s">
        <v>334</v>
      </c>
      <c r="J15371" s="49" t="s">
        <v>29587</v>
      </c>
      <c r="K15371" s="49" t="s">
        <v>29616</v>
      </c>
      <c r="L15371" s="49" t="s">
        <v>434</v>
      </c>
      <c r="M15371" s="102">
        <v>441</v>
      </c>
      <c r="N15371" s="102">
        <v>4</v>
      </c>
      <c r="O15371" s="49" t="s">
        <v>265</v>
      </c>
      <c r="P15371" s="49" t="s">
        <v>111</v>
      </c>
      <c r="Q15371" s="49" t="s">
        <v>149</v>
      </c>
      <c r="R15371" s="49" t="s">
        <v>149</v>
      </c>
      <c r="S15371" s="49" t="s">
        <v>29617</v>
      </c>
      <c r="T15371" s="119">
        <v>5047</v>
      </c>
      <c r="U15371" s="119">
        <v>329</v>
      </c>
      <c r="V15371" s="102">
        <v>2022</v>
      </c>
    </row>
    <row r="15372" spans="1:22" ht="39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102">
        <v>64815</v>
      </c>
      <c r="D15372" s="49" t="s">
        <v>437</v>
      </c>
      <c r="E15372" s="102" t="s">
        <v>29581</v>
      </c>
      <c r="F15372" s="49" t="s">
        <v>26625</v>
      </c>
      <c r="G15372" s="49" t="s">
        <v>26561</v>
      </c>
      <c r="H15372" s="102">
        <v>64315</v>
      </c>
      <c r="I15372" s="49" t="s">
        <v>334</v>
      </c>
      <c r="J15372" s="49" t="s">
        <v>29587</v>
      </c>
      <c r="K15372" s="49" t="s">
        <v>29616</v>
      </c>
      <c r="L15372" s="49" t="s">
        <v>434</v>
      </c>
      <c r="M15372" s="102">
        <v>441</v>
      </c>
      <c r="N15372" s="102">
        <v>4</v>
      </c>
      <c r="O15372" s="49" t="s">
        <v>265</v>
      </c>
      <c r="P15372" s="49" t="s">
        <v>111</v>
      </c>
      <c r="Q15372" s="49" t="s">
        <v>149</v>
      </c>
      <c r="R15372" s="49" t="s">
        <v>149</v>
      </c>
      <c r="S15372" s="49" t="s">
        <v>29617</v>
      </c>
      <c r="T15372" s="119">
        <v>5269</v>
      </c>
      <c r="U15372" s="119">
        <v>369</v>
      </c>
      <c r="V15372" s="102">
        <v>2022</v>
      </c>
    </row>
    <row r="15373" spans="1:22" ht="39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102">
        <v>64816</v>
      </c>
      <c r="D15373" s="49" t="s">
        <v>437</v>
      </c>
      <c r="E15373" s="102" t="s">
        <v>29581</v>
      </c>
      <c r="F15373" s="49" t="s">
        <v>26626</v>
      </c>
      <c r="G15373" s="49" t="s">
        <v>26561</v>
      </c>
      <c r="H15373" s="102">
        <v>64315</v>
      </c>
      <c r="I15373" s="49" t="s">
        <v>334</v>
      </c>
      <c r="J15373" s="49" t="s">
        <v>29587</v>
      </c>
      <c r="K15373" s="49" t="s">
        <v>29616</v>
      </c>
      <c r="L15373" s="49" t="s">
        <v>434</v>
      </c>
      <c r="M15373" s="102">
        <v>441</v>
      </c>
      <c r="N15373" s="102">
        <v>4</v>
      </c>
      <c r="O15373" s="49" t="s">
        <v>265</v>
      </c>
      <c r="P15373" s="49" t="s">
        <v>111</v>
      </c>
      <c r="Q15373" s="49" t="s">
        <v>149</v>
      </c>
      <c r="R15373" s="49" t="s">
        <v>149</v>
      </c>
      <c r="S15373" s="49" t="s">
        <v>29617</v>
      </c>
      <c r="T15373" s="119">
        <v>3968</v>
      </c>
      <c r="U15373" s="119">
        <v>279</v>
      </c>
      <c r="V15373" s="102">
        <v>2022</v>
      </c>
    </row>
    <row r="15374" spans="1:22" ht="39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102">
        <v>64817</v>
      </c>
      <c r="D15374" s="49" t="s">
        <v>437</v>
      </c>
      <c r="E15374" s="102" t="s">
        <v>29581</v>
      </c>
      <c r="F15374" s="49" t="s">
        <v>26627</v>
      </c>
      <c r="G15374" s="49" t="s">
        <v>26627</v>
      </c>
      <c r="H15374" s="102">
        <v>64340</v>
      </c>
      <c r="I15374" s="49" t="s">
        <v>337</v>
      </c>
      <c r="J15374" s="49" t="s">
        <v>29607</v>
      </c>
      <c r="K15374" s="49" t="s">
        <v>29621</v>
      </c>
      <c r="L15374" s="49" t="s">
        <v>434</v>
      </c>
      <c r="M15374" s="102">
        <v>22</v>
      </c>
      <c r="N15374" s="102">
        <v>2</v>
      </c>
      <c r="O15374" s="49" t="s">
        <v>261</v>
      </c>
      <c r="P15374" s="49" t="s">
        <v>152</v>
      </c>
      <c r="Q15374" s="49" t="s">
        <v>194</v>
      </c>
      <c r="R15374" s="49" t="s">
        <v>194</v>
      </c>
      <c r="S15374" s="49" t="s">
        <v>3322</v>
      </c>
      <c r="T15374" s="119">
        <v>141105</v>
      </c>
      <c r="U15374" s="119">
        <v>41356</v>
      </c>
      <c r="V15374" s="102">
        <v>2022</v>
      </c>
    </row>
    <row r="15375" spans="1:22" ht="39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102">
        <v>64818</v>
      </c>
      <c r="D15375" s="49" t="s">
        <v>437</v>
      </c>
      <c r="E15375" s="102" t="s">
        <v>29581</v>
      </c>
      <c r="F15375" s="49" t="s">
        <v>26629</v>
      </c>
      <c r="G15375" s="49" t="s">
        <v>21753</v>
      </c>
      <c r="H15375" s="102">
        <v>63359</v>
      </c>
      <c r="I15375" s="49" t="s">
        <v>315</v>
      </c>
      <c r="J15375" s="49" t="s">
        <v>29589</v>
      </c>
      <c r="K15375" s="49" t="s">
        <v>29590</v>
      </c>
      <c r="L15375" s="49" t="s">
        <v>434</v>
      </c>
      <c r="M15375" s="102">
        <v>22</v>
      </c>
      <c r="N15375" s="102">
        <v>2</v>
      </c>
      <c r="O15375" s="49" t="s">
        <v>261</v>
      </c>
      <c r="P15375" s="49" t="s">
        <v>152</v>
      </c>
      <c r="Q15375" s="49" t="s">
        <v>194</v>
      </c>
      <c r="R15375" s="49" t="s">
        <v>194</v>
      </c>
      <c r="S15375" s="49" t="s">
        <v>3185</v>
      </c>
      <c r="T15375" s="119">
        <v>44504</v>
      </c>
      <c r="U15375" s="119">
        <v>13043</v>
      </c>
      <c r="V15375" s="102">
        <v>2022</v>
      </c>
    </row>
    <row r="15376" spans="1:22" ht="39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102">
        <v>64820</v>
      </c>
      <c r="D15376" s="49" t="s">
        <v>437</v>
      </c>
      <c r="E15376" s="102" t="s">
        <v>29581</v>
      </c>
      <c r="F15376" s="49" t="s">
        <v>26634</v>
      </c>
      <c r="G15376" s="49" t="s">
        <v>26634</v>
      </c>
      <c r="H15376" s="102">
        <v>64343</v>
      </c>
      <c r="I15376" s="49" t="s">
        <v>319</v>
      </c>
      <c r="J15376" s="49" t="s">
        <v>29607</v>
      </c>
      <c r="K15376" s="49" t="s">
        <v>29584</v>
      </c>
      <c r="L15376" s="49" t="s">
        <v>434</v>
      </c>
      <c r="M15376" s="102">
        <v>22</v>
      </c>
      <c r="N15376" s="102">
        <v>2</v>
      </c>
      <c r="O15376" s="49" t="s">
        <v>261</v>
      </c>
      <c r="P15376" s="49" t="s">
        <v>152</v>
      </c>
      <c r="Q15376" s="49" t="s">
        <v>194</v>
      </c>
      <c r="R15376" s="49" t="s">
        <v>194</v>
      </c>
      <c r="S15376" s="49" t="s">
        <v>29645</v>
      </c>
      <c r="T15376" s="119">
        <v>13307</v>
      </c>
      <c r="U15376" s="119">
        <v>3900</v>
      </c>
      <c r="V15376" s="102">
        <v>2022</v>
      </c>
    </row>
    <row r="15377" spans="1:22" ht="26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102">
        <v>64821</v>
      </c>
      <c r="D15377" s="49" t="s">
        <v>437</v>
      </c>
      <c r="E15377" s="102" t="s">
        <v>29581</v>
      </c>
      <c r="F15377" s="49" t="s">
        <v>26635</v>
      </c>
      <c r="G15377" s="49" t="s">
        <v>26235</v>
      </c>
      <c r="H15377" s="102">
        <v>64083</v>
      </c>
      <c r="I15377" s="49" t="s">
        <v>334</v>
      </c>
      <c r="J15377" s="49" t="s">
        <v>29587</v>
      </c>
      <c r="K15377" s="49" t="s">
        <v>29616</v>
      </c>
      <c r="L15377" s="49" t="s">
        <v>434</v>
      </c>
      <c r="M15377" s="102">
        <v>22</v>
      </c>
      <c r="N15377" s="102">
        <v>2</v>
      </c>
      <c r="O15377" s="49" t="s">
        <v>261</v>
      </c>
      <c r="P15377" s="49" t="s">
        <v>152</v>
      </c>
      <c r="Q15377" s="49" t="s">
        <v>194</v>
      </c>
      <c r="R15377" s="49" t="s">
        <v>194</v>
      </c>
      <c r="S15377" s="49" t="s">
        <v>29617</v>
      </c>
      <c r="T15377" s="119">
        <v>8052</v>
      </c>
      <c r="U15377" s="119">
        <v>2360</v>
      </c>
      <c r="V15377" s="102">
        <v>2022</v>
      </c>
    </row>
    <row r="15378" spans="1:22" ht="39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102">
        <v>64822</v>
      </c>
      <c r="D15378" s="49" t="s">
        <v>437</v>
      </c>
      <c r="E15378" s="102" t="s">
        <v>29581</v>
      </c>
      <c r="F15378" s="49" t="s">
        <v>26637</v>
      </c>
      <c r="G15378" s="49" t="s">
        <v>26637</v>
      </c>
      <c r="H15378" s="102">
        <v>64342</v>
      </c>
      <c r="I15378" s="49" t="s">
        <v>319</v>
      </c>
      <c r="J15378" s="49" t="s">
        <v>29607</v>
      </c>
      <c r="K15378" s="49" t="s">
        <v>29584</v>
      </c>
      <c r="L15378" s="49" t="s">
        <v>434</v>
      </c>
      <c r="M15378" s="102">
        <v>22</v>
      </c>
      <c r="N15378" s="102">
        <v>2</v>
      </c>
      <c r="O15378" s="49" t="s">
        <v>261</v>
      </c>
      <c r="P15378" s="49" t="s">
        <v>152</v>
      </c>
      <c r="Q15378" s="49" t="s">
        <v>194</v>
      </c>
      <c r="R15378" s="49" t="s">
        <v>194</v>
      </c>
      <c r="S15378" s="49" t="s">
        <v>29645</v>
      </c>
      <c r="T15378" s="119">
        <v>11598</v>
      </c>
      <c r="U15378" s="119">
        <v>3399</v>
      </c>
      <c r="V15378" s="102">
        <v>2022</v>
      </c>
    </row>
    <row r="15379" spans="1:22" ht="26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102">
        <v>64823</v>
      </c>
      <c r="D15379" s="49" t="s">
        <v>437</v>
      </c>
      <c r="E15379" s="102" t="s">
        <v>29581</v>
      </c>
      <c r="F15379" s="49" t="s">
        <v>28330</v>
      </c>
      <c r="G15379" s="49" t="s">
        <v>26235</v>
      </c>
      <c r="H15379" s="102">
        <v>64083</v>
      </c>
      <c r="I15379" s="49" t="s">
        <v>334</v>
      </c>
      <c r="J15379" s="49" t="s">
        <v>29587</v>
      </c>
      <c r="K15379" s="49" t="s">
        <v>29616</v>
      </c>
      <c r="L15379" s="49" t="s">
        <v>434</v>
      </c>
      <c r="M15379" s="102">
        <v>22</v>
      </c>
      <c r="N15379" s="102">
        <v>2</v>
      </c>
      <c r="O15379" s="49" t="s">
        <v>261</v>
      </c>
      <c r="P15379" s="49" t="s">
        <v>152</v>
      </c>
      <c r="Q15379" s="49" t="s">
        <v>194</v>
      </c>
      <c r="R15379" s="49" t="s">
        <v>194</v>
      </c>
      <c r="S15379" s="49" t="s">
        <v>29617</v>
      </c>
      <c r="T15379" s="119">
        <v>8052</v>
      </c>
      <c r="U15379" s="119">
        <v>2360</v>
      </c>
      <c r="V15379" s="102">
        <v>2022</v>
      </c>
    </row>
    <row r="15380" spans="1:22" ht="39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102">
        <v>64824</v>
      </c>
      <c r="D15380" s="49" t="s">
        <v>437</v>
      </c>
      <c r="E15380" s="102" t="s">
        <v>29581</v>
      </c>
      <c r="F15380" s="49" t="s">
        <v>28331</v>
      </c>
      <c r="G15380" s="49" t="s">
        <v>26235</v>
      </c>
      <c r="H15380" s="102">
        <v>64083</v>
      </c>
      <c r="I15380" s="49" t="s">
        <v>334</v>
      </c>
      <c r="J15380" s="49" t="s">
        <v>29587</v>
      </c>
      <c r="K15380" s="49" t="s">
        <v>29616</v>
      </c>
      <c r="L15380" s="49" t="s">
        <v>434</v>
      </c>
      <c r="M15380" s="102">
        <v>22</v>
      </c>
      <c r="N15380" s="102">
        <v>2</v>
      </c>
      <c r="O15380" s="49" t="s">
        <v>261</v>
      </c>
      <c r="P15380" s="49" t="s">
        <v>152</v>
      </c>
      <c r="Q15380" s="49" t="s">
        <v>194</v>
      </c>
      <c r="R15380" s="49" t="s">
        <v>194</v>
      </c>
      <c r="S15380" s="49" t="s">
        <v>29617</v>
      </c>
      <c r="T15380" s="119">
        <v>7517</v>
      </c>
      <c r="U15380" s="119">
        <v>2203</v>
      </c>
      <c r="V15380" s="102">
        <v>2022</v>
      </c>
    </row>
    <row r="15381" spans="1:22" ht="39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102">
        <v>64825</v>
      </c>
      <c r="D15381" s="49" t="s">
        <v>437</v>
      </c>
      <c r="E15381" s="102" t="s">
        <v>29581</v>
      </c>
      <c r="F15381" s="49" t="s">
        <v>26642</v>
      </c>
      <c r="G15381" s="49" t="s">
        <v>26235</v>
      </c>
      <c r="H15381" s="102">
        <v>64083</v>
      </c>
      <c r="I15381" s="49" t="s">
        <v>334</v>
      </c>
      <c r="J15381" s="49" t="s">
        <v>29587</v>
      </c>
      <c r="K15381" s="49" t="s">
        <v>29616</v>
      </c>
      <c r="L15381" s="49" t="s">
        <v>434</v>
      </c>
      <c r="M15381" s="102">
        <v>22</v>
      </c>
      <c r="N15381" s="102">
        <v>2</v>
      </c>
      <c r="O15381" s="49" t="s">
        <v>261</v>
      </c>
      <c r="P15381" s="49" t="s">
        <v>152</v>
      </c>
      <c r="Q15381" s="49" t="s">
        <v>194</v>
      </c>
      <c r="R15381" s="49" t="s">
        <v>194</v>
      </c>
      <c r="S15381" s="49" t="s">
        <v>29617</v>
      </c>
      <c r="T15381" s="119">
        <v>7517</v>
      </c>
      <c r="U15381" s="119">
        <v>2203</v>
      </c>
      <c r="V15381" s="102">
        <v>2022</v>
      </c>
    </row>
    <row r="15382" spans="1:22" ht="39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102">
        <v>64826</v>
      </c>
      <c r="D15382" s="49" t="s">
        <v>437</v>
      </c>
      <c r="E15382" s="102" t="s">
        <v>29581</v>
      </c>
      <c r="F15382" s="49" t="s">
        <v>26644</v>
      </c>
      <c r="G15382" s="49" t="s">
        <v>26235</v>
      </c>
      <c r="H15382" s="102">
        <v>64083</v>
      </c>
      <c r="I15382" s="49" t="s">
        <v>334</v>
      </c>
      <c r="J15382" s="49" t="s">
        <v>29587</v>
      </c>
      <c r="K15382" s="49" t="s">
        <v>29616</v>
      </c>
      <c r="L15382" s="49" t="s">
        <v>434</v>
      </c>
      <c r="M15382" s="102">
        <v>22</v>
      </c>
      <c r="N15382" s="102">
        <v>2</v>
      </c>
      <c r="O15382" s="49" t="s">
        <v>261</v>
      </c>
      <c r="P15382" s="49" t="s">
        <v>152</v>
      </c>
      <c r="Q15382" s="49" t="s">
        <v>194</v>
      </c>
      <c r="R15382" s="49" t="s">
        <v>194</v>
      </c>
      <c r="S15382" s="49" t="s">
        <v>29617</v>
      </c>
      <c r="T15382" s="119">
        <v>7517</v>
      </c>
      <c r="U15382" s="119">
        <v>2203</v>
      </c>
      <c r="V15382" s="102">
        <v>2022</v>
      </c>
    </row>
    <row r="15383" spans="1:22" ht="39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102">
        <v>64827</v>
      </c>
      <c r="D15383" s="49" t="s">
        <v>437</v>
      </c>
      <c r="E15383" s="102" t="s">
        <v>29581</v>
      </c>
      <c r="F15383" s="49" t="s">
        <v>26646</v>
      </c>
      <c r="G15383" s="49" t="s">
        <v>26235</v>
      </c>
      <c r="H15383" s="102">
        <v>64083</v>
      </c>
      <c r="I15383" s="49" t="s">
        <v>334</v>
      </c>
      <c r="J15383" s="49" t="s">
        <v>29587</v>
      </c>
      <c r="K15383" s="49" t="s">
        <v>29616</v>
      </c>
      <c r="L15383" s="49" t="s">
        <v>434</v>
      </c>
      <c r="M15383" s="102">
        <v>22</v>
      </c>
      <c r="N15383" s="102">
        <v>2</v>
      </c>
      <c r="O15383" s="49" t="s">
        <v>261</v>
      </c>
      <c r="P15383" s="49" t="s">
        <v>152</v>
      </c>
      <c r="Q15383" s="49" t="s">
        <v>194</v>
      </c>
      <c r="R15383" s="49" t="s">
        <v>194</v>
      </c>
      <c r="S15383" s="49" t="s">
        <v>29617</v>
      </c>
      <c r="T15383" s="119">
        <v>7743</v>
      </c>
      <c r="U15383" s="119">
        <v>2270</v>
      </c>
      <c r="V15383" s="102">
        <v>2022</v>
      </c>
    </row>
    <row r="15384" spans="1:22" ht="39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102">
        <v>64828</v>
      </c>
      <c r="D15384" s="49" t="s">
        <v>437</v>
      </c>
      <c r="E15384" s="102" t="s">
        <v>29581</v>
      </c>
      <c r="F15384" s="49" t="s">
        <v>26648</v>
      </c>
      <c r="G15384" s="49" t="s">
        <v>26235</v>
      </c>
      <c r="H15384" s="102">
        <v>64083</v>
      </c>
      <c r="I15384" s="49" t="s">
        <v>334</v>
      </c>
      <c r="J15384" s="49" t="s">
        <v>29587</v>
      </c>
      <c r="K15384" s="49" t="s">
        <v>29616</v>
      </c>
      <c r="L15384" s="49" t="s">
        <v>434</v>
      </c>
      <c r="M15384" s="102">
        <v>22</v>
      </c>
      <c r="N15384" s="102">
        <v>2</v>
      </c>
      <c r="O15384" s="49" t="s">
        <v>261</v>
      </c>
      <c r="P15384" s="49" t="s">
        <v>152</v>
      </c>
      <c r="Q15384" s="49" t="s">
        <v>194</v>
      </c>
      <c r="R15384" s="49" t="s">
        <v>194</v>
      </c>
      <c r="S15384" s="49" t="s">
        <v>29617</v>
      </c>
      <c r="T15384" s="119">
        <v>7743</v>
      </c>
      <c r="U15384" s="119">
        <v>2270</v>
      </c>
      <c r="V15384" s="102">
        <v>2022</v>
      </c>
    </row>
    <row r="15385" spans="1:22" ht="39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102">
        <v>64829</v>
      </c>
      <c r="D15385" s="49" t="s">
        <v>437</v>
      </c>
      <c r="E15385" s="102" t="s">
        <v>29581</v>
      </c>
      <c r="F15385" s="49" t="s">
        <v>26650</v>
      </c>
      <c r="G15385" s="49" t="s">
        <v>26561</v>
      </c>
      <c r="H15385" s="102">
        <v>64315</v>
      </c>
      <c r="I15385" s="49" t="s">
        <v>334</v>
      </c>
      <c r="J15385" s="49" t="s">
        <v>29587</v>
      </c>
      <c r="K15385" s="49" t="s">
        <v>29616</v>
      </c>
      <c r="L15385" s="49" t="s">
        <v>434</v>
      </c>
      <c r="M15385" s="102">
        <v>441</v>
      </c>
      <c r="N15385" s="102">
        <v>4</v>
      </c>
      <c r="O15385" s="49" t="s">
        <v>265</v>
      </c>
      <c r="P15385" s="49" t="s">
        <v>111</v>
      </c>
      <c r="Q15385" s="49" t="s">
        <v>149</v>
      </c>
      <c r="R15385" s="49" t="s">
        <v>149</v>
      </c>
      <c r="S15385" s="49" t="s">
        <v>29617</v>
      </c>
      <c r="T15385" s="119">
        <v>3175</v>
      </c>
      <c r="U15385" s="119">
        <v>226</v>
      </c>
      <c r="V15385" s="102">
        <v>2022</v>
      </c>
    </row>
    <row r="15386" spans="1:22" ht="26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102">
        <v>64830</v>
      </c>
      <c r="D15386" s="49" t="s">
        <v>437</v>
      </c>
      <c r="E15386" s="102" t="s">
        <v>29581</v>
      </c>
      <c r="F15386" s="49" t="s">
        <v>26651</v>
      </c>
      <c r="G15386" s="49" t="s">
        <v>26651</v>
      </c>
      <c r="H15386" s="102">
        <v>64341</v>
      </c>
      <c r="I15386" s="49" t="s">
        <v>329</v>
      </c>
      <c r="J15386" s="49" t="s">
        <v>29591</v>
      </c>
      <c r="K15386" s="49" t="s">
        <v>7721</v>
      </c>
      <c r="L15386" s="49" t="s">
        <v>434</v>
      </c>
      <c r="M15386" s="102">
        <v>22</v>
      </c>
      <c r="N15386" s="102">
        <v>2</v>
      </c>
      <c r="O15386" s="49" t="s">
        <v>261</v>
      </c>
      <c r="P15386" s="49" t="s">
        <v>152</v>
      </c>
      <c r="Q15386" s="49" t="s">
        <v>194</v>
      </c>
      <c r="R15386" s="49" t="s">
        <v>194</v>
      </c>
      <c r="S15386" s="49" t="s">
        <v>29658</v>
      </c>
      <c r="T15386" s="119">
        <v>38643</v>
      </c>
      <c r="U15386" s="119">
        <v>11326</v>
      </c>
      <c r="V15386" s="102">
        <v>2022</v>
      </c>
    </row>
    <row r="15387" spans="1:22" ht="51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102">
        <v>64831</v>
      </c>
      <c r="D15387" s="49" t="s">
        <v>437</v>
      </c>
      <c r="E15387" s="102" t="s">
        <v>29581</v>
      </c>
      <c r="F15387" s="49" t="s">
        <v>26652</v>
      </c>
      <c r="G15387" s="49" t="s">
        <v>11910</v>
      </c>
      <c r="H15387" s="102">
        <v>60025</v>
      </c>
      <c r="I15387" s="49" t="s">
        <v>298</v>
      </c>
      <c r="J15387" s="49" t="s">
        <v>29602</v>
      </c>
      <c r="K15387" s="49" t="s">
        <v>7721</v>
      </c>
      <c r="L15387" s="49" t="s">
        <v>434</v>
      </c>
      <c r="M15387" s="102">
        <v>22</v>
      </c>
      <c r="N15387" s="102">
        <v>2</v>
      </c>
      <c r="O15387" s="49" t="s">
        <v>261</v>
      </c>
      <c r="P15387" s="49" t="s">
        <v>152</v>
      </c>
      <c r="Q15387" s="49" t="s">
        <v>194</v>
      </c>
      <c r="R15387" s="49" t="s">
        <v>194</v>
      </c>
      <c r="S15387" s="49" t="s">
        <v>810</v>
      </c>
      <c r="T15387" s="119">
        <v>32969</v>
      </c>
      <c r="U15387" s="119">
        <v>9663</v>
      </c>
      <c r="V15387" s="102">
        <v>2022</v>
      </c>
    </row>
    <row r="15388" spans="1:22" ht="39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102">
        <v>64836</v>
      </c>
      <c r="D15388" s="49" t="s">
        <v>437</v>
      </c>
      <c r="E15388" s="102" t="s">
        <v>29581</v>
      </c>
      <c r="F15388" s="49" t="s">
        <v>26654</v>
      </c>
      <c r="G15388" s="49" t="s">
        <v>20492</v>
      </c>
      <c r="H15388" s="102">
        <v>60950</v>
      </c>
      <c r="I15388" s="49" t="s">
        <v>115</v>
      </c>
      <c r="J15388" s="49" t="s">
        <v>29591</v>
      </c>
      <c r="K15388" s="49" t="s">
        <v>7721</v>
      </c>
      <c r="L15388" s="49" t="s">
        <v>434</v>
      </c>
      <c r="M15388" s="102">
        <v>22</v>
      </c>
      <c r="N15388" s="102">
        <v>2</v>
      </c>
      <c r="O15388" s="49" t="s">
        <v>261</v>
      </c>
      <c r="P15388" s="49" t="s">
        <v>152</v>
      </c>
      <c r="Q15388" s="49" t="s">
        <v>194</v>
      </c>
      <c r="R15388" s="49" t="s">
        <v>194</v>
      </c>
      <c r="S15388" s="49" t="s">
        <v>29592</v>
      </c>
      <c r="T15388" s="119">
        <v>6460</v>
      </c>
      <c r="U15388" s="119">
        <v>1893</v>
      </c>
      <c r="V15388" s="102">
        <v>2022</v>
      </c>
    </row>
    <row r="15389" spans="1:22" ht="39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102">
        <v>64837</v>
      </c>
      <c r="D15389" s="49" t="s">
        <v>437</v>
      </c>
      <c r="E15389" s="102" t="s">
        <v>29581</v>
      </c>
      <c r="F15389" s="49" t="s">
        <v>26656</v>
      </c>
      <c r="G15389" s="49" t="s">
        <v>20492</v>
      </c>
      <c r="H15389" s="102">
        <v>60950</v>
      </c>
      <c r="I15389" s="49" t="s">
        <v>115</v>
      </c>
      <c r="J15389" s="49" t="s">
        <v>29591</v>
      </c>
      <c r="K15389" s="49" t="s">
        <v>7721</v>
      </c>
      <c r="L15389" s="49" t="s">
        <v>434</v>
      </c>
      <c r="M15389" s="102">
        <v>22</v>
      </c>
      <c r="N15389" s="102">
        <v>2</v>
      </c>
      <c r="O15389" s="49" t="s">
        <v>261</v>
      </c>
      <c r="P15389" s="49" t="s">
        <v>152</v>
      </c>
      <c r="Q15389" s="49" t="s">
        <v>194</v>
      </c>
      <c r="R15389" s="49" t="s">
        <v>194</v>
      </c>
      <c r="S15389" s="49" t="s">
        <v>29592</v>
      </c>
      <c r="T15389" s="119">
        <v>6624</v>
      </c>
      <c r="U15389" s="119">
        <v>1941</v>
      </c>
      <c r="V15389" s="102">
        <v>2022</v>
      </c>
    </row>
    <row r="15390" spans="1:22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102">
        <v>64838</v>
      </c>
      <c r="D15390" s="49" t="s">
        <v>437</v>
      </c>
      <c r="E15390" s="102" t="s">
        <v>29581</v>
      </c>
      <c r="F15390" s="49" t="s">
        <v>28332</v>
      </c>
      <c r="G15390" s="49" t="s">
        <v>28332</v>
      </c>
      <c r="H15390" s="102">
        <v>64360</v>
      </c>
      <c r="I15390" s="49" t="s">
        <v>302</v>
      </c>
      <c r="J15390" s="49" t="s">
        <v>29607</v>
      </c>
      <c r="K15390" s="49" t="s">
        <v>29584</v>
      </c>
      <c r="L15390" s="49" t="s">
        <v>434</v>
      </c>
      <c r="M15390" s="102">
        <v>22</v>
      </c>
      <c r="N15390" s="102">
        <v>2</v>
      </c>
      <c r="O15390" s="49" t="s">
        <v>261</v>
      </c>
      <c r="P15390" s="49" t="s">
        <v>152</v>
      </c>
      <c r="Q15390" s="49" t="s">
        <v>194</v>
      </c>
      <c r="R15390" s="49" t="s">
        <v>194</v>
      </c>
      <c r="S15390" s="49" t="s">
        <v>10202</v>
      </c>
      <c r="T15390" s="119">
        <v>26027</v>
      </c>
      <c r="U15390" s="119">
        <v>7628</v>
      </c>
      <c r="V15390" s="102">
        <v>2022</v>
      </c>
    </row>
    <row r="15391" spans="1:22" ht="26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102">
        <v>64840</v>
      </c>
      <c r="D15391" s="49" t="s">
        <v>437</v>
      </c>
      <c r="E15391" s="102" t="s">
        <v>29581</v>
      </c>
      <c r="F15391" s="49" t="s">
        <v>28334</v>
      </c>
      <c r="G15391" s="49" t="s">
        <v>28334</v>
      </c>
      <c r="H15391" s="102">
        <v>64361</v>
      </c>
      <c r="I15391" s="49" t="s">
        <v>302</v>
      </c>
      <c r="J15391" s="49" t="s">
        <v>29607</v>
      </c>
      <c r="K15391" s="49" t="s">
        <v>29584</v>
      </c>
      <c r="L15391" s="49" t="s">
        <v>434</v>
      </c>
      <c r="M15391" s="102">
        <v>22</v>
      </c>
      <c r="N15391" s="102">
        <v>2</v>
      </c>
      <c r="O15391" s="49" t="s">
        <v>261</v>
      </c>
      <c r="P15391" s="49" t="s">
        <v>152</v>
      </c>
      <c r="Q15391" s="49" t="s">
        <v>194</v>
      </c>
      <c r="R15391" s="49" t="s">
        <v>194</v>
      </c>
      <c r="S15391" s="49" t="s">
        <v>10202</v>
      </c>
      <c r="T15391" s="119">
        <v>24931</v>
      </c>
      <c r="U15391" s="119">
        <v>7307</v>
      </c>
      <c r="V15391" s="102">
        <v>2022</v>
      </c>
    </row>
    <row r="15392" spans="1:22" ht="26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102">
        <v>64841</v>
      </c>
      <c r="D15392" s="49" t="s">
        <v>437</v>
      </c>
      <c r="E15392" s="102" t="s">
        <v>29581</v>
      </c>
      <c r="F15392" s="49" t="s">
        <v>28336</v>
      </c>
      <c r="G15392" s="49" t="s">
        <v>28336</v>
      </c>
      <c r="H15392" s="102">
        <v>64362</v>
      </c>
      <c r="I15392" s="49" t="s">
        <v>302</v>
      </c>
      <c r="J15392" s="49" t="s">
        <v>29607</v>
      </c>
      <c r="K15392" s="49" t="s">
        <v>29584</v>
      </c>
      <c r="L15392" s="49" t="s">
        <v>434</v>
      </c>
      <c r="M15392" s="102">
        <v>22</v>
      </c>
      <c r="N15392" s="102">
        <v>2</v>
      </c>
      <c r="O15392" s="49" t="s">
        <v>261</v>
      </c>
      <c r="P15392" s="49" t="s">
        <v>152</v>
      </c>
      <c r="Q15392" s="49" t="s">
        <v>194</v>
      </c>
      <c r="R15392" s="49" t="s">
        <v>194</v>
      </c>
      <c r="S15392" s="49" t="s">
        <v>10202</v>
      </c>
      <c r="T15392" s="119">
        <v>23864</v>
      </c>
      <c r="U15392" s="119">
        <v>6994</v>
      </c>
      <c r="V15392" s="102">
        <v>2022</v>
      </c>
    </row>
    <row r="15393" spans="1:22" ht="26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102">
        <v>64842</v>
      </c>
      <c r="D15393" s="49" t="s">
        <v>437</v>
      </c>
      <c r="E15393" s="102" t="s">
        <v>29581</v>
      </c>
      <c r="F15393" s="49" t="s">
        <v>28338</v>
      </c>
      <c r="G15393" s="49" t="s">
        <v>28338</v>
      </c>
      <c r="H15393" s="102">
        <v>64363</v>
      </c>
      <c r="I15393" s="49" t="s">
        <v>309</v>
      </c>
      <c r="J15393" s="49" t="s">
        <v>29583</v>
      </c>
      <c r="K15393" s="49" t="s">
        <v>29584</v>
      </c>
      <c r="L15393" s="49" t="s">
        <v>434</v>
      </c>
      <c r="M15393" s="102">
        <v>22</v>
      </c>
      <c r="N15393" s="102">
        <v>2</v>
      </c>
      <c r="O15393" s="49" t="s">
        <v>261</v>
      </c>
      <c r="P15393" s="49" t="s">
        <v>152</v>
      </c>
      <c r="Q15393" s="49" t="s">
        <v>194</v>
      </c>
      <c r="R15393" s="49" t="s">
        <v>194</v>
      </c>
      <c r="S15393" s="49" t="s">
        <v>3322</v>
      </c>
      <c r="T15393" s="119">
        <v>11693</v>
      </c>
      <c r="U15393" s="119">
        <v>3427</v>
      </c>
      <c r="V15393" s="102">
        <v>2022</v>
      </c>
    </row>
    <row r="15394" spans="1:22" ht="39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102">
        <v>64843</v>
      </c>
      <c r="D15394" s="49" t="s">
        <v>437</v>
      </c>
      <c r="E15394" s="102" t="s">
        <v>29581</v>
      </c>
      <c r="F15394" s="49" t="s">
        <v>26658</v>
      </c>
      <c r="G15394" s="49" t="s">
        <v>26658</v>
      </c>
      <c r="H15394" s="102">
        <v>64359</v>
      </c>
      <c r="I15394" s="49" t="s">
        <v>333</v>
      </c>
      <c r="J15394" s="49" t="s">
        <v>29583</v>
      </c>
      <c r="K15394" s="49" t="s">
        <v>29584</v>
      </c>
      <c r="L15394" s="49" t="s">
        <v>434</v>
      </c>
      <c r="M15394" s="102">
        <v>22</v>
      </c>
      <c r="N15394" s="102">
        <v>2</v>
      </c>
      <c r="O15394" s="49" t="s">
        <v>261</v>
      </c>
      <c r="P15394" s="49" t="s">
        <v>152</v>
      </c>
      <c r="Q15394" s="49" t="s">
        <v>194</v>
      </c>
      <c r="R15394" s="49" t="s">
        <v>194</v>
      </c>
      <c r="S15394" s="49" t="s">
        <v>8528</v>
      </c>
      <c r="T15394" s="119">
        <v>64047</v>
      </c>
      <c r="U15394" s="119">
        <v>18771</v>
      </c>
      <c r="V15394" s="102">
        <v>2022</v>
      </c>
    </row>
    <row r="15395" spans="1:22" ht="26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102">
        <v>64846</v>
      </c>
      <c r="D15395" s="49" t="s">
        <v>437</v>
      </c>
      <c r="E15395" s="102" t="s">
        <v>29581</v>
      </c>
      <c r="F15395" s="49" t="s">
        <v>26661</v>
      </c>
      <c r="G15395" s="49" t="s">
        <v>26660</v>
      </c>
      <c r="H15395" s="102">
        <v>64353</v>
      </c>
      <c r="I15395" s="49" t="s">
        <v>115</v>
      </c>
      <c r="J15395" s="49" t="s">
        <v>29591</v>
      </c>
      <c r="K15395" s="49" t="s">
        <v>7721</v>
      </c>
      <c r="L15395" s="49" t="s">
        <v>434</v>
      </c>
      <c r="M15395" s="102">
        <v>22</v>
      </c>
      <c r="N15395" s="102">
        <v>2</v>
      </c>
      <c r="O15395" s="49" t="s">
        <v>261</v>
      </c>
      <c r="P15395" s="49" t="s">
        <v>152</v>
      </c>
      <c r="Q15395" s="49" t="s">
        <v>194</v>
      </c>
      <c r="R15395" s="49" t="s">
        <v>194</v>
      </c>
      <c r="S15395" s="49" t="s">
        <v>29619</v>
      </c>
      <c r="T15395" s="119">
        <v>11134</v>
      </c>
      <c r="U15395" s="119">
        <v>3263</v>
      </c>
      <c r="V15395" s="102">
        <v>2022</v>
      </c>
    </row>
    <row r="15396" spans="1:22" ht="64.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102">
        <v>64854</v>
      </c>
      <c r="D15396" s="49" t="s">
        <v>440</v>
      </c>
      <c r="E15396" s="102" t="s">
        <v>29581</v>
      </c>
      <c r="F15396" s="49" t="s">
        <v>28342</v>
      </c>
      <c r="G15396" s="49" t="s">
        <v>28341</v>
      </c>
      <c r="H15396" s="102">
        <v>64367</v>
      </c>
      <c r="I15396" s="49" t="s">
        <v>307</v>
      </c>
      <c r="J15396" s="49" t="s">
        <v>29614</v>
      </c>
      <c r="K15396" s="49" t="s">
        <v>29621</v>
      </c>
      <c r="L15396" s="49" t="s">
        <v>434</v>
      </c>
      <c r="M15396" s="102">
        <v>311</v>
      </c>
      <c r="N15396" s="102">
        <v>7</v>
      </c>
      <c r="O15396" s="49" t="s">
        <v>263</v>
      </c>
      <c r="P15396" s="49" t="s">
        <v>107</v>
      </c>
      <c r="Q15396" s="49" t="s">
        <v>149</v>
      </c>
      <c r="R15396" s="49" t="s">
        <v>149</v>
      </c>
      <c r="S15396" s="49" t="s">
        <v>3185</v>
      </c>
      <c r="T15396" s="119">
        <v>3685587</v>
      </c>
      <c r="U15396" s="119">
        <v>336118</v>
      </c>
      <c r="V15396" s="102">
        <v>2022</v>
      </c>
    </row>
    <row r="15397" spans="1:22" ht="26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102">
        <v>64856</v>
      </c>
      <c r="D15397" s="49" t="s">
        <v>437</v>
      </c>
      <c r="E15397" s="102" t="s">
        <v>29581</v>
      </c>
      <c r="F15397" s="49" t="s">
        <v>28343</v>
      </c>
      <c r="G15397" s="49" t="s">
        <v>6848</v>
      </c>
      <c r="H15397" s="102">
        <v>49893</v>
      </c>
      <c r="I15397" s="49" t="s">
        <v>314</v>
      </c>
      <c r="J15397" s="49" t="s">
        <v>29614</v>
      </c>
      <c r="K15397" s="49" t="s">
        <v>29621</v>
      </c>
      <c r="L15397" s="49" t="s">
        <v>434</v>
      </c>
      <c r="M15397" s="102">
        <v>22</v>
      </c>
      <c r="N15397" s="102">
        <v>2</v>
      </c>
      <c r="O15397" s="49" t="s">
        <v>261</v>
      </c>
      <c r="P15397" s="49" t="s">
        <v>152</v>
      </c>
      <c r="Q15397" s="49" t="s">
        <v>194</v>
      </c>
      <c r="R15397" s="49" t="s">
        <v>194</v>
      </c>
      <c r="S15397" s="49" t="s">
        <v>3185</v>
      </c>
      <c r="T15397" s="119">
        <v>601</v>
      </c>
      <c r="U15397" s="119">
        <v>176</v>
      </c>
      <c r="V15397" s="102">
        <v>2022</v>
      </c>
    </row>
    <row r="15398" spans="1:22" ht="51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102">
        <v>64860</v>
      </c>
      <c r="D15398" s="49" t="s">
        <v>437</v>
      </c>
      <c r="E15398" s="102" t="s">
        <v>29581</v>
      </c>
      <c r="F15398" s="49" t="s">
        <v>26665</v>
      </c>
      <c r="G15398" s="49" t="s">
        <v>11910</v>
      </c>
      <c r="H15398" s="102">
        <v>60025</v>
      </c>
      <c r="I15398" s="49" t="s">
        <v>338</v>
      </c>
      <c r="J15398" s="49" t="s">
        <v>3186</v>
      </c>
      <c r="K15398" s="49" t="s">
        <v>29599</v>
      </c>
      <c r="L15398" s="49" t="s">
        <v>434</v>
      </c>
      <c r="M15398" s="102">
        <v>22</v>
      </c>
      <c r="N15398" s="102">
        <v>2</v>
      </c>
      <c r="O15398" s="49" t="s">
        <v>261</v>
      </c>
      <c r="P15398" s="49" t="s">
        <v>152</v>
      </c>
      <c r="Q15398" s="49" t="s">
        <v>194</v>
      </c>
      <c r="R15398" s="49" t="s">
        <v>194</v>
      </c>
      <c r="S15398" s="49" t="s">
        <v>29628</v>
      </c>
      <c r="T15398" s="119">
        <v>6854</v>
      </c>
      <c r="U15398" s="119">
        <v>2009</v>
      </c>
      <c r="V15398" s="102">
        <v>2022</v>
      </c>
    </row>
    <row r="15399" spans="1:22" ht="51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102">
        <v>64861</v>
      </c>
      <c r="D15399" s="49" t="s">
        <v>437</v>
      </c>
      <c r="E15399" s="102" t="s">
        <v>29581</v>
      </c>
      <c r="F15399" s="49" t="s">
        <v>26667</v>
      </c>
      <c r="G15399" s="49" t="s">
        <v>11910</v>
      </c>
      <c r="H15399" s="102">
        <v>60025</v>
      </c>
      <c r="I15399" s="49" t="s">
        <v>115</v>
      </c>
      <c r="J15399" s="49" t="s">
        <v>29591</v>
      </c>
      <c r="K15399" s="49" t="s">
        <v>7721</v>
      </c>
      <c r="L15399" s="49" t="s">
        <v>434</v>
      </c>
      <c r="M15399" s="102">
        <v>22</v>
      </c>
      <c r="N15399" s="102">
        <v>2</v>
      </c>
      <c r="O15399" s="49" t="s">
        <v>261</v>
      </c>
      <c r="P15399" s="49" t="s">
        <v>152</v>
      </c>
      <c r="Q15399" s="49" t="s">
        <v>194</v>
      </c>
      <c r="R15399" s="49" t="s">
        <v>194</v>
      </c>
      <c r="S15399" s="49" t="s">
        <v>29592</v>
      </c>
      <c r="T15399" s="119">
        <v>9662</v>
      </c>
      <c r="U15399" s="119">
        <v>2832</v>
      </c>
      <c r="V15399" s="102">
        <v>2022</v>
      </c>
    </row>
    <row r="15400" spans="1:22" ht="51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102">
        <v>64862</v>
      </c>
      <c r="D15400" s="49" t="s">
        <v>437</v>
      </c>
      <c r="E15400" s="102" t="s">
        <v>29581</v>
      </c>
      <c r="F15400" s="49" t="s">
        <v>26669</v>
      </c>
      <c r="G15400" s="49" t="s">
        <v>11910</v>
      </c>
      <c r="H15400" s="102">
        <v>60025</v>
      </c>
      <c r="I15400" s="49" t="s">
        <v>340</v>
      </c>
      <c r="J15400" s="49" t="s">
        <v>29614</v>
      </c>
      <c r="K15400" s="49" t="s">
        <v>29621</v>
      </c>
      <c r="L15400" s="49" t="s">
        <v>434</v>
      </c>
      <c r="M15400" s="102">
        <v>22</v>
      </c>
      <c r="N15400" s="102">
        <v>2</v>
      </c>
      <c r="O15400" s="49" t="s">
        <v>261</v>
      </c>
      <c r="P15400" s="49" t="s">
        <v>152</v>
      </c>
      <c r="Q15400" s="49" t="s">
        <v>194</v>
      </c>
      <c r="R15400" s="49" t="s">
        <v>194</v>
      </c>
      <c r="S15400" s="49" t="s">
        <v>3185</v>
      </c>
      <c r="T15400" s="119">
        <v>7366</v>
      </c>
      <c r="U15400" s="119">
        <v>2159</v>
      </c>
      <c r="V15400" s="102">
        <v>2022</v>
      </c>
    </row>
    <row r="15401" spans="1:22" ht="51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102">
        <v>64863</v>
      </c>
      <c r="D15401" s="49" t="s">
        <v>437</v>
      </c>
      <c r="E15401" s="102" t="s">
        <v>29581</v>
      </c>
      <c r="F15401" s="49" t="s">
        <v>26671</v>
      </c>
      <c r="G15401" s="49" t="s">
        <v>11910</v>
      </c>
      <c r="H15401" s="102">
        <v>60025</v>
      </c>
      <c r="I15401" s="49" t="s">
        <v>338</v>
      </c>
      <c r="J15401" s="49" t="s">
        <v>3186</v>
      </c>
      <c r="K15401" s="49" t="s">
        <v>29599</v>
      </c>
      <c r="L15401" s="49" t="s">
        <v>434</v>
      </c>
      <c r="M15401" s="102">
        <v>22</v>
      </c>
      <c r="N15401" s="102">
        <v>2</v>
      </c>
      <c r="O15401" s="49" t="s">
        <v>261</v>
      </c>
      <c r="P15401" s="49" t="s">
        <v>152</v>
      </c>
      <c r="Q15401" s="49" t="s">
        <v>194</v>
      </c>
      <c r="R15401" s="49" t="s">
        <v>194</v>
      </c>
      <c r="S15401" s="49" t="s">
        <v>29628</v>
      </c>
      <c r="T15401" s="119">
        <v>10231</v>
      </c>
      <c r="U15401" s="119">
        <v>2999</v>
      </c>
      <c r="V15401" s="102">
        <v>2022</v>
      </c>
    </row>
    <row r="15402" spans="1:22" ht="39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102">
        <v>64866</v>
      </c>
      <c r="D15402" s="49" t="s">
        <v>437</v>
      </c>
      <c r="E15402" s="102" t="s">
        <v>29581</v>
      </c>
      <c r="F15402" s="49" t="s">
        <v>26673</v>
      </c>
      <c r="G15402" s="49" t="s">
        <v>27933</v>
      </c>
      <c r="H15402" s="102">
        <v>65173</v>
      </c>
      <c r="I15402" s="49" t="s">
        <v>315</v>
      </c>
      <c r="J15402" s="49" t="s">
        <v>29589</v>
      </c>
      <c r="K15402" s="49" t="s">
        <v>29590</v>
      </c>
      <c r="L15402" s="49" t="s">
        <v>434</v>
      </c>
      <c r="M15402" s="102">
        <v>22</v>
      </c>
      <c r="N15402" s="102">
        <v>2</v>
      </c>
      <c r="O15402" s="49" t="s">
        <v>261</v>
      </c>
      <c r="P15402" s="49" t="s">
        <v>152</v>
      </c>
      <c r="Q15402" s="49" t="s">
        <v>194</v>
      </c>
      <c r="R15402" s="49" t="s">
        <v>194</v>
      </c>
      <c r="S15402" s="49" t="s">
        <v>3185</v>
      </c>
      <c r="T15402" s="119">
        <v>7194</v>
      </c>
      <c r="U15402" s="119">
        <v>2108</v>
      </c>
      <c r="V15402" s="102">
        <v>2022</v>
      </c>
    </row>
    <row r="15403" spans="1:22" ht="39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102">
        <v>64868</v>
      </c>
      <c r="D15403" s="49" t="s">
        <v>437</v>
      </c>
      <c r="E15403" s="102" t="s">
        <v>29581</v>
      </c>
      <c r="F15403" s="49" t="s">
        <v>26675</v>
      </c>
      <c r="G15403" s="49" t="s">
        <v>26674</v>
      </c>
      <c r="H15403" s="102">
        <v>64372</v>
      </c>
      <c r="I15403" s="49" t="s">
        <v>306</v>
      </c>
      <c r="J15403" s="49" t="s">
        <v>29614</v>
      </c>
      <c r="K15403" s="49" t="s">
        <v>29584</v>
      </c>
      <c r="L15403" s="49" t="s">
        <v>434</v>
      </c>
      <c r="M15403" s="102">
        <v>22</v>
      </c>
      <c r="N15403" s="102">
        <v>2</v>
      </c>
      <c r="O15403" s="49" t="s">
        <v>261</v>
      </c>
      <c r="P15403" s="49" t="s">
        <v>152</v>
      </c>
      <c r="Q15403" s="49" t="s">
        <v>194</v>
      </c>
      <c r="R15403" s="49" t="s">
        <v>194</v>
      </c>
      <c r="S15403" s="49" t="s">
        <v>3322</v>
      </c>
      <c r="T15403" s="119">
        <v>11632</v>
      </c>
      <c r="U15403" s="119">
        <v>3409</v>
      </c>
      <c r="V15403" s="102">
        <v>2022</v>
      </c>
    </row>
    <row r="15404" spans="1:22" ht="39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102">
        <v>64869</v>
      </c>
      <c r="D15404" s="49" t="s">
        <v>437</v>
      </c>
      <c r="E15404" s="102" t="s">
        <v>29581</v>
      </c>
      <c r="F15404" s="49" t="s">
        <v>26677</v>
      </c>
      <c r="G15404" s="49" t="s">
        <v>27933</v>
      </c>
      <c r="H15404" s="102">
        <v>65173</v>
      </c>
      <c r="I15404" s="49" t="s">
        <v>315</v>
      </c>
      <c r="J15404" s="49" t="s">
        <v>29589</v>
      </c>
      <c r="K15404" s="49" t="s">
        <v>29590</v>
      </c>
      <c r="L15404" s="49" t="s">
        <v>434</v>
      </c>
      <c r="M15404" s="102">
        <v>22</v>
      </c>
      <c r="N15404" s="102">
        <v>2</v>
      </c>
      <c r="O15404" s="49" t="s">
        <v>261</v>
      </c>
      <c r="P15404" s="49" t="s">
        <v>152</v>
      </c>
      <c r="Q15404" s="49" t="s">
        <v>194</v>
      </c>
      <c r="R15404" s="49" t="s">
        <v>194</v>
      </c>
      <c r="S15404" s="49" t="s">
        <v>3185</v>
      </c>
      <c r="T15404" s="119">
        <v>7415</v>
      </c>
      <c r="U15404" s="119">
        <v>2173</v>
      </c>
      <c r="V15404" s="102">
        <v>2022</v>
      </c>
    </row>
    <row r="15405" spans="1:22" ht="39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102">
        <v>64870</v>
      </c>
      <c r="D15405" s="49" t="s">
        <v>437</v>
      </c>
      <c r="E15405" s="102" t="s">
        <v>29581</v>
      </c>
      <c r="F15405" s="49" t="s">
        <v>28345</v>
      </c>
      <c r="G15405" s="49" t="s">
        <v>27933</v>
      </c>
      <c r="H15405" s="102">
        <v>65173</v>
      </c>
      <c r="I15405" s="49" t="s">
        <v>315</v>
      </c>
      <c r="J15405" s="49" t="s">
        <v>29589</v>
      </c>
      <c r="K15405" s="49" t="s">
        <v>29590</v>
      </c>
      <c r="L15405" s="49" t="s">
        <v>434</v>
      </c>
      <c r="M15405" s="102">
        <v>22</v>
      </c>
      <c r="N15405" s="102">
        <v>2</v>
      </c>
      <c r="O15405" s="49" t="s">
        <v>261</v>
      </c>
      <c r="P15405" s="49" t="s">
        <v>152</v>
      </c>
      <c r="Q15405" s="49" t="s">
        <v>194</v>
      </c>
      <c r="R15405" s="49" t="s">
        <v>194</v>
      </c>
      <c r="S15405" s="49" t="s">
        <v>3185</v>
      </c>
      <c r="T15405" s="119">
        <v>6680</v>
      </c>
      <c r="U15405" s="119">
        <v>1958</v>
      </c>
      <c r="V15405" s="102">
        <v>2022</v>
      </c>
    </row>
    <row r="15406" spans="1:22" ht="39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102">
        <v>64871</v>
      </c>
      <c r="D15406" s="49" t="s">
        <v>437</v>
      </c>
      <c r="E15406" s="102" t="s">
        <v>29581</v>
      </c>
      <c r="F15406" s="49" t="s">
        <v>26679</v>
      </c>
      <c r="G15406" s="49" t="s">
        <v>27933</v>
      </c>
      <c r="H15406" s="102">
        <v>65173</v>
      </c>
      <c r="I15406" s="49" t="s">
        <v>315</v>
      </c>
      <c r="J15406" s="49" t="s">
        <v>29589</v>
      </c>
      <c r="K15406" s="49" t="s">
        <v>29590</v>
      </c>
      <c r="L15406" s="49" t="s">
        <v>434</v>
      </c>
      <c r="M15406" s="102">
        <v>22</v>
      </c>
      <c r="N15406" s="102">
        <v>2</v>
      </c>
      <c r="O15406" s="49" t="s">
        <v>261</v>
      </c>
      <c r="P15406" s="49" t="s">
        <v>152</v>
      </c>
      <c r="Q15406" s="49" t="s">
        <v>194</v>
      </c>
      <c r="R15406" s="49" t="s">
        <v>194</v>
      </c>
      <c r="S15406" s="49" t="s">
        <v>3185</v>
      </c>
      <c r="T15406" s="119">
        <v>7384</v>
      </c>
      <c r="U15406" s="119">
        <v>2164</v>
      </c>
      <c r="V15406" s="102">
        <v>2022</v>
      </c>
    </row>
    <row r="15407" spans="1:22" ht="39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102">
        <v>64872</v>
      </c>
      <c r="D15407" s="49" t="s">
        <v>437</v>
      </c>
      <c r="E15407" s="102" t="s">
        <v>29581</v>
      </c>
      <c r="F15407" s="49" t="s">
        <v>28347</v>
      </c>
      <c r="G15407" s="49" t="s">
        <v>11713</v>
      </c>
      <c r="H15407" s="102">
        <v>50123</v>
      </c>
      <c r="I15407" s="49" t="s">
        <v>298</v>
      </c>
      <c r="J15407" s="49" t="s">
        <v>29602</v>
      </c>
      <c r="K15407" s="49" t="s">
        <v>7721</v>
      </c>
      <c r="L15407" s="49" t="s">
        <v>434</v>
      </c>
      <c r="M15407" s="102">
        <v>22</v>
      </c>
      <c r="N15407" s="102">
        <v>2</v>
      </c>
      <c r="O15407" s="49" t="s">
        <v>261</v>
      </c>
      <c r="P15407" s="49" t="s">
        <v>156</v>
      </c>
      <c r="Q15407" s="49" t="s">
        <v>210</v>
      </c>
      <c r="R15407" s="49" t="s">
        <v>210</v>
      </c>
      <c r="S15407" s="49" t="s">
        <v>29624</v>
      </c>
      <c r="T15407" s="119">
        <v>1003326</v>
      </c>
      <c r="U15407" s="119">
        <v>294058</v>
      </c>
      <c r="V15407" s="102">
        <v>2022</v>
      </c>
    </row>
    <row r="15408" spans="1:22" ht="39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102">
        <v>64873</v>
      </c>
      <c r="D15408" s="49" t="s">
        <v>437</v>
      </c>
      <c r="E15408" s="102" t="s">
        <v>29581</v>
      </c>
      <c r="F15408" s="49" t="s">
        <v>26682</v>
      </c>
      <c r="G15408" s="49" t="s">
        <v>26681</v>
      </c>
      <c r="H15408" s="102">
        <v>64378</v>
      </c>
      <c r="I15408" s="49" t="s">
        <v>330</v>
      </c>
      <c r="J15408" s="49" t="s">
        <v>29598</v>
      </c>
      <c r="K15408" s="49" t="s">
        <v>29621</v>
      </c>
      <c r="L15408" s="49" t="s">
        <v>434</v>
      </c>
      <c r="M15408" s="102">
        <v>22</v>
      </c>
      <c r="N15408" s="102">
        <v>2</v>
      </c>
      <c r="O15408" s="49" t="s">
        <v>261</v>
      </c>
      <c r="P15408" s="49" t="s">
        <v>111</v>
      </c>
      <c r="Q15408" s="49" t="s">
        <v>149</v>
      </c>
      <c r="R15408" s="49" t="s">
        <v>149</v>
      </c>
      <c r="S15408" s="49" t="s">
        <v>3322</v>
      </c>
      <c r="T15408" s="119">
        <v>1085127</v>
      </c>
      <c r="U15408" s="119">
        <v>115549</v>
      </c>
      <c r="V15408" s="102">
        <v>2022</v>
      </c>
    </row>
    <row r="15409" spans="1:22" ht="26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102">
        <v>64874</v>
      </c>
      <c r="D15409" s="49" t="s">
        <v>437</v>
      </c>
      <c r="E15409" s="102" t="s">
        <v>29581</v>
      </c>
      <c r="F15409" s="49" t="s">
        <v>26683</v>
      </c>
      <c r="G15409" s="49" t="s">
        <v>26681</v>
      </c>
      <c r="H15409" s="102">
        <v>64378</v>
      </c>
      <c r="I15409" s="49" t="s">
        <v>330</v>
      </c>
      <c r="J15409" s="49" t="s">
        <v>29598</v>
      </c>
      <c r="K15409" s="49" t="s">
        <v>29621</v>
      </c>
      <c r="L15409" s="49" t="s">
        <v>434</v>
      </c>
      <c r="M15409" s="102">
        <v>22</v>
      </c>
      <c r="N15409" s="102">
        <v>2</v>
      </c>
      <c r="O15409" s="49" t="s">
        <v>261</v>
      </c>
      <c r="P15409" s="49" t="s">
        <v>152</v>
      </c>
      <c r="Q15409" s="49" t="s">
        <v>194</v>
      </c>
      <c r="R15409" s="49" t="s">
        <v>194</v>
      </c>
      <c r="S15409" s="49" t="s">
        <v>3322</v>
      </c>
      <c r="T15409" s="119">
        <v>16013</v>
      </c>
      <c r="U15409" s="119">
        <v>4693</v>
      </c>
      <c r="V15409" s="102">
        <v>2022</v>
      </c>
    </row>
    <row r="15410" spans="1:22" ht="39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102">
        <v>64875</v>
      </c>
      <c r="D15410" s="49" t="s">
        <v>437</v>
      </c>
      <c r="E15410" s="102" t="s">
        <v>29581</v>
      </c>
      <c r="F15410" s="49" t="s">
        <v>26686</v>
      </c>
      <c r="G15410" s="49" t="s">
        <v>26685</v>
      </c>
      <c r="H15410" s="102">
        <v>64381</v>
      </c>
      <c r="I15410" s="49" t="s">
        <v>311</v>
      </c>
      <c r="J15410" s="49" t="s">
        <v>3186</v>
      </c>
      <c r="K15410" s="49" t="s">
        <v>29599</v>
      </c>
      <c r="L15410" s="49" t="s">
        <v>434</v>
      </c>
      <c r="M15410" s="102">
        <v>22</v>
      </c>
      <c r="N15410" s="102">
        <v>2</v>
      </c>
      <c r="O15410" s="49" t="s">
        <v>261</v>
      </c>
      <c r="P15410" s="49" t="s">
        <v>78</v>
      </c>
      <c r="Q15410" s="49" t="s">
        <v>129</v>
      </c>
      <c r="R15410" s="49" t="s">
        <v>172</v>
      </c>
      <c r="S15410" s="49" t="s">
        <v>29628</v>
      </c>
      <c r="T15410" s="119">
        <v>0</v>
      </c>
      <c r="U15410" s="119">
        <v>-3</v>
      </c>
      <c r="V15410" s="102">
        <v>2022</v>
      </c>
    </row>
    <row r="15411" spans="1:22" ht="39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102">
        <v>64875</v>
      </c>
      <c r="D15411" s="49" t="s">
        <v>437</v>
      </c>
      <c r="E15411" s="102" t="s">
        <v>29581</v>
      </c>
      <c r="F15411" s="49" t="s">
        <v>26686</v>
      </c>
      <c r="G15411" s="49" t="s">
        <v>26685</v>
      </c>
      <c r="H15411" s="102">
        <v>64381</v>
      </c>
      <c r="I15411" s="49" t="s">
        <v>311</v>
      </c>
      <c r="J15411" s="49" t="s">
        <v>3186</v>
      </c>
      <c r="K15411" s="49" t="s">
        <v>29599</v>
      </c>
      <c r="L15411" s="49" t="s">
        <v>434</v>
      </c>
      <c r="M15411" s="102">
        <v>22</v>
      </c>
      <c r="N15411" s="102">
        <v>2</v>
      </c>
      <c r="O15411" s="49" t="s">
        <v>261</v>
      </c>
      <c r="P15411" s="49" t="s">
        <v>152</v>
      </c>
      <c r="Q15411" s="49" t="s">
        <v>194</v>
      </c>
      <c r="R15411" s="49" t="s">
        <v>194</v>
      </c>
      <c r="S15411" s="49" t="s">
        <v>29628</v>
      </c>
      <c r="T15411" s="119">
        <v>13394</v>
      </c>
      <c r="U15411" s="119">
        <v>3925</v>
      </c>
      <c r="V15411" s="102">
        <v>2022</v>
      </c>
    </row>
    <row r="15412" spans="1:22" ht="26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102">
        <v>64876</v>
      </c>
      <c r="D15412" s="49" t="s">
        <v>437</v>
      </c>
      <c r="E15412" s="102" t="s">
        <v>29581</v>
      </c>
      <c r="F15412" s="49" t="s">
        <v>26690</v>
      </c>
      <c r="G15412" s="49" t="s">
        <v>26689</v>
      </c>
      <c r="H15412" s="102">
        <v>64380</v>
      </c>
      <c r="I15412" s="49" t="s">
        <v>311</v>
      </c>
      <c r="J15412" s="49" t="s">
        <v>3186</v>
      </c>
      <c r="K15412" s="49" t="s">
        <v>29599</v>
      </c>
      <c r="L15412" s="49" t="s">
        <v>434</v>
      </c>
      <c r="M15412" s="102">
        <v>22</v>
      </c>
      <c r="N15412" s="102">
        <v>2</v>
      </c>
      <c r="O15412" s="49" t="s">
        <v>261</v>
      </c>
      <c r="P15412" s="49" t="s">
        <v>78</v>
      </c>
      <c r="Q15412" s="49" t="s">
        <v>129</v>
      </c>
      <c r="R15412" s="49" t="s">
        <v>172</v>
      </c>
      <c r="S15412" s="49" t="s">
        <v>29628</v>
      </c>
      <c r="T15412" s="119">
        <v>0</v>
      </c>
      <c r="U15412" s="119">
        <v>0</v>
      </c>
      <c r="V15412" s="102">
        <v>2022</v>
      </c>
    </row>
    <row r="15413" spans="1:22" ht="26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102">
        <v>64876</v>
      </c>
      <c r="D15413" s="49" t="s">
        <v>437</v>
      </c>
      <c r="E15413" s="102" t="s">
        <v>29581</v>
      </c>
      <c r="F15413" s="49" t="s">
        <v>26690</v>
      </c>
      <c r="G15413" s="49" t="s">
        <v>26689</v>
      </c>
      <c r="H15413" s="102">
        <v>64380</v>
      </c>
      <c r="I15413" s="49" t="s">
        <v>311</v>
      </c>
      <c r="J15413" s="49" t="s">
        <v>3186</v>
      </c>
      <c r="K15413" s="49" t="s">
        <v>29599</v>
      </c>
      <c r="L15413" s="49" t="s">
        <v>434</v>
      </c>
      <c r="M15413" s="102">
        <v>22</v>
      </c>
      <c r="N15413" s="102">
        <v>2</v>
      </c>
      <c r="O15413" s="49" t="s">
        <v>261</v>
      </c>
      <c r="P15413" s="49" t="s">
        <v>152</v>
      </c>
      <c r="Q15413" s="49" t="s">
        <v>194</v>
      </c>
      <c r="R15413" s="49" t="s">
        <v>194</v>
      </c>
      <c r="S15413" s="49" t="s">
        <v>29628</v>
      </c>
      <c r="T15413" s="119">
        <v>12619</v>
      </c>
      <c r="U15413" s="119">
        <v>3699</v>
      </c>
      <c r="V15413" s="102">
        <v>2022</v>
      </c>
    </row>
    <row r="15414" spans="1:22" ht="39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102">
        <v>64877</v>
      </c>
      <c r="D15414" s="49" t="s">
        <v>437</v>
      </c>
      <c r="E15414" s="102" t="s">
        <v>29581</v>
      </c>
      <c r="F15414" s="49" t="s">
        <v>26694</v>
      </c>
      <c r="G15414" s="49" t="s">
        <v>26693</v>
      </c>
      <c r="H15414" s="102">
        <v>64366</v>
      </c>
      <c r="I15414" s="49" t="s">
        <v>115</v>
      </c>
      <c r="J15414" s="49" t="s">
        <v>29591</v>
      </c>
      <c r="K15414" s="49" t="s">
        <v>7721</v>
      </c>
      <c r="L15414" s="49" t="s">
        <v>434</v>
      </c>
      <c r="M15414" s="102">
        <v>22</v>
      </c>
      <c r="N15414" s="102">
        <v>2</v>
      </c>
      <c r="O15414" s="49" t="s">
        <v>261</v>
      </c>
      <c r="P15414" s="49" t="s">
        <v>78</v>
      </c>
      <c r="Q15414" s="49" t="s">
        <v>129</v>
      </c>
      <c r="R15414" s="49" t="s">
        <v>172</v>
      </c>
      <c r="S15414" s="49" t="s">
        <v>29592</v>
      </c>
      <c r="T15414" s="119">
        <v>0</v>
      </c>
      <c r="U15414" s="119">
        <v>-1319</v>
      </c>
      <c r="V15414" s="102">
        <v>2022</v>
      </c>
    </row>
    <row r="15415" spans="1:22" ht="39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102">
        <v>64877</v>
      </c>
      <c r="D15415" s="49" t="s">
        <v>437</v>
      </c>
      <c r="E15415" s="102" t="s">
        <v>29581</v>
      </c>
      <c r="F15415" s="49" t="s">
        <v>26694</v>
      </c>
      <c r="G15415" s="49" t="s">
        <v>26693</v>
      </c>
      <c r="H15415" s="102">
        <v>64366</v>
      </c>
      <c r="I15415" s="49" t="s">
        <v>115</v>
      </c>
      <c r="J15415" s="49" t="s">
        <v>29591</v>
      </c>
      <c r="K15415" s="49" t="s">
        <v>7721</v>
      </c>
      <c r="L15415" s="49" t="s">
        <v>434</v>
      </c>
      <c r="M15415" s="102">
        <v>22</v>
      </c>
      <c r="N15415" s="102">
        <v>2</v>
      </c>
      <c r="O15415" s="49" t="s">
        <v>261</v>
      </c>
      <c r="P15415" s="49" t="s">
        <v>152</v>
      </c>
      <c r="Q15415" s="49" t="s">
        <v>194</v>
      </c>
      <c r="R15415" s="49" t="s">
        <v>194</v>
      </c>
      <c r="S15415" s="49" t="s">
        <v>29592</v>
      </c>
      <c r="T15415" s="119">
        <v>206515</v>
      </c>
      <c r="U15415" s="119">
        <v>60526</v>
      </c>
      <c r="V15415" s="102">
        <v>2022</v>
      </c>
    </row>
    <row r="15416" spans="1:22" ht="39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102">
        <v>64878</v>
      </c>
      <c r="D15416" s="49" t="s">
        <v>437</v>
      </c>
      <c r="E15416" s="102" t="s">
        <v>29581</v>
      </c>
      <c r="F15416" s="49" t="s">
        <v>28349</v>
      </c>
      <c r="G15416" s="49" t="s">
        <v>26693</v>
      </c>
      <c r="H15416" s="102">
        <v>64366</v>
      </c>
      <c r="I15416" s="49" t="s">
        <v>115</v>
      </c>
      <c r="J15416" s="49" t="s">
        <v>29591</v>
      </c>
      <c r="K15416" s="49" t="s">
        <v>7721</v>
      </c>
      <c r="L15416" s="49" t="s">
        <v>434</v>
      </c>
      <c r="M15416" s="102">
        <v>22</v>
      </c>
      <c r="N15416" s="102">
        <v>2</v>
      </c>
      <c r="O15416" s="49" t="s">
        <v>261</v>
      </c>
      <c r="P15416" s="49" t="s">
        <v>78</v>
      </c>
      <c r="Q15416" s="49" t="s">
        <v>129</v>
      </c>
      <c r="R15416" s="49" t="s">
        <v>172</v>
      </c>
      <c r="S15416" s="49" t="s">
        <v>29592</v>
      </c>
      <c r="T15416" s="119">
        <v>0</v>
      </c>
      <c r="U15416" s="119">
        <v>-4934</v>
      </c>
      <c r="V15416" s="102">
        <v>2022</v>
      </c>
    </row>
    <row r="15417" spans="1:22" ht="39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102">
        <v>64878</v>
      </c>
      <c r="D15417" s="49" t="s">
        <v>437</v>
      </c>
      <c r="E15417" s="102" t="s">
        <v>29581</v>
      </c>
      <c r="F15417" s="49" t="s">
        <v>28349</v>
      </c>
      <c r="G15417" s="49" t="s">
        <v>26693</v>
      </c>
      <c r="H15417" s="102">
        <v>64366</v>
      </c>
      <c r="I15417" s="49" t="s">
        <v>115</v>
      </c>
      <c r="J15417" s="49" t="s">
        <v>29591</v>
      </c>
      <c r="K15417" s="49" t="s">
        <v>7721</v>
      </c>
      <c r="L15417" s="49" t="s">
        <v>434</v>
      </c>
      <c r="M15417" s="102">
        <v>22</v>
      </c>
      <c r="N15417" s="102">
        <v>2</v>
      </c>
      <c r="O15417" s="49" t="s">
        <v>261</v>
      </c>
      <c r="P15417" s="49" t="s">
        <v>152</v>
      </c>
      <c r="Q15417" s="49" t="s">
        <v>194</v>
      </c>
      <c r="R15417" s="49" t="s">
        <v>194</v>
      </c>
      <c r="S15417" s="49" t="s">
        <v>29592</v>
      </c>
      <c r="T15417" s="119">
        <v>200926</v>
      </c>
      <c r="U15417" s="119">
        <v>58888</v>
      </c>
      <c r="V15417" s="102">
        <v>2022</v>
      </c>
    </row>
    <row r="15418" spans="1:22" ht="39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102">
        <v>64879</v>
      </c>
      <c r="D15418" s="49" t="s">
        <v>437</v>
      </c>
      <c r="E15418" s="102" t="s">
        <v>29581</v>
      </c>
      <c r="F15418" s="49" t="s">
        <v>26696</v>
      </c>
      <c r="G15418" s="49" t="s">
        <v>26693</v>
      </c>
      <c r="H15418" s="102">
        <v>64366</v>
      </c>
      <c r="I15418" s="49" t="s">
        <v>115</v>
      </c>
      <c r="J15418" s="49" t="s">
        <v>29591</v>
      </c>
      <c r="K15418" s="49" t="s">
        <v>7721</v>
      </c>
      <c r="L15418" s="49" t="s">
        <v>434</v>
      </c>
      <c r="M15418" s="102">
        <v>22</v>
      </c>
      <c r="N15418" s="102">
        <v>2</v>
      </c>
      <c r="O15418" s="49" t="s">
        <v>261</v>
      </c>
      <c r="P15418" s="49" t="s">
        <v>78</v>
      </c>
      <c r="Q15418" s="49" t="s">
        <v>129</v>
      </c>
      <c r="R15418" s="49" t="s">
        <v>172</v>
      </c>
      <c r="S15418" s="49" t="s">
        <v>29592</v>
      </c>
      <c r="T15418" s="119">
        <v>0</v>
      </c>
      <c r="U15418" s="119">
        <v>-11956</v>
      </c>
      <c r="V15418" s="102">
        <v>2022</v>
      </c>
    </row>
    <row r="15419" spans="1:22" ht="39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102">
        <v>64879</v>
      </c>
      <c r="D15419" s="49" t="s">
        <v>437</v>
      </c>
      <c r="E15419" s="102" t="s">
        <v>29581</v>
      </c>
      <c r="F15419" s="49" t="s">
        <v>26696</v>
      </c>
      <c r="G15419" s="49" t="s">
        <v>26693</v>
      </c>
      <c r="H15419" s="102">
        <v>64366</v>
      </c>
      <c r="I15419" s="49" t="s">
        <v>115</v>
      </c>
      <c r="J15419" s="49" t="s">
        <v>29591</v>
      </c>
      <c r="K15419" s="49" t="s">
        <v>7721</v>
      </c>
      <c r="L15419" s="49" t="s">
        <v>434</v>
      </c>
      <c r="M15419" s="102">
        <v>22</v>
      </c>
      <c r="N15419" s="102">
        <v>2</v>
      </c>
      <c r="O15419" s="49" t="s">
        <v>261</v>
      </c>
      <c r="P15419" s="49" t="s">
        <v>152</v>
      </c>
      <c r="Q15419" s="49" t="s">
        <v>194</v>
      </c>
      <c r="R15419" s="49" t="s">
        <v>194</v>
      </c>
      <c r="S15419" s="49" t="s">
        <v>29592</v>
      </c>
      <c r="T15419" s="119">
        <v>1181266</v>
      </c>
      <c r="U15419" s="119">
        <v>346209</v>
      </c>
      <c r="V15419" s="102">
        <v>2022</v>
      </c>
    </row>
    <row r="15420" spans="1:22" ht="39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102">
        <v>64880</v>
      </c>
      <c r="D15420" s="49" t="s">
        <v>437</v>
      </c>
      <c r="E15420" s="102" t="s">
        <v>29581</v>
      </c>
      <c r="F15420" s="49" t="s">
        <v>26698</v>
      </c>
      <c r="G15420" s="49" t="s">
        <v>26697</v>
      </c>
      <c r="H15420" s="102">
        <v>64382</v>
      </c>
      <c r="I15420" s="49" t="s">
        <v>298</v>
      </c>
      <c r="J15420" s="49" t="s">
        <v>29602</v>
      </c>
      <c r="K15420" s="49" t="s">
        <v>7721</v>
      </c>
      <c r="L15420" s="49" t="s">
        <v>434</v>
      </c>
      <c r="M15420" s="102">
        <v>22</v>
      </c>
      <c r="N15420" s="102">
        <v>2</v>
      </c>
      <c r="O15420" s="49" t="s">
        <v>261</v>
      </c>
      <c r="P15420" s="49" t="s">
        <v>152</v>
      </c>
      <c r="Q15420" s="49" t="s">
        <v>194</v>
      </c>
      <c r="R15420" s="49" t="s">
        <v>194</v>
      </c>
      <c r="S15420" s="49" t="s">
        <v>29623</v>
      </c>
      <c r="T15420" s="119">
        <v>12668</v>
      </c>
      <c r="U15420" s="119">
        <v>3713</v>
      </c>
      <c r="V15420" s="102">
        <v>2022</v>
      </c>
    </row>
    <row r="15421" spans="1:22" ht="26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102">
        <v>64881</v>
      </c>
      <c r="D15421" s="49" t="s">
        <v>437</v>
      </c>
      <c r="E15421" s="102" t="s">
        <v>29581</v>
      </c>
      <c r="F15421" s="49" t="s">
        <v>26700</v>
      </c>
      <c r="G15421" s="49" t="s">
        <v>484</v>
      </c>
      <c r="H15421" s="102">
        <v>5701</v>
      </c>
      <c r="I15421" s="49" t="s">
        <v>324</v>
      </c>
      <c r="J15421" s="49" t="s">
        <v>29602</v>
      </c>
      <c r="K15421" s="49" t="s">
        <v>7721</v>
      </c>
      <c r="L15421" s="49" t="s">
        <v>434</v>
      </c>
      <c r="M15421" s="102">
        <v>22</v>
      </c>
      <c r="N15421" s="102">
        <v>1</v>
      </c>
      <c r="O15421" s="49" t="s">
        <v>255</v>
      </c>
      <c r="P15421" s="49" t="s">
        <v>78</v>
      </c>
      <c r="Q15421" s="49" t="s">
        <v>129</v>
      </c>
      <c r="R15421" s="49" t="s">
        <v>172</v>
      </c>
      <c r="S15421" s="49" t="s">
        <v>29588</v>
      </c>
      <c r="T15421" s="119">
        <v>0</v>
      </c>
      <c r="U15421" s="119">
        <v>0</v>
      </c>
      <c r="V15421" s="102">
        <v>2022</v>
      </c>
    </row>
    <row r="15422" spans="1:22" ht="26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102">
        <v>64881</v>
      </c>
      <c r="D15422" s="49" t="s">
        <v>437</v>
      </c>
      <c r="E15422" s="102" t="s">
        <v>29581</v>
      </c>
      <c r="F15422" s="49" t="s">
        <v>26700</v>
      </c>
      <c r="G15422" s="49" t="s">
        <v>484</v>
      </c>
      <c r="H15422" s="102">
        <v>5701</v>
      </c>
      <c r="I15422" s="49" t="s">
        <v>324</v>
      </c>
      <c r="J15422" s="49" t="s">
        <v>29602</v>
      </c>
      <c r="K15422" s="49" t="s">
        <v>7721</v>
      </c>
      <c r="L15422" s="49" t="s">
        <v>434</v>
      </c>
      <c r="M15422" s="102">
        <v>22</v>
      </c>
      <c r="N15422" s="102">
        <v>1</v>
      </c>
      <c r="O15422" s="49" t="s">
        <v>255</v>
      </c>
      <c r="P15422" s="49" t="s">
        <v>152</v>
      </c>
      <c r="Q15422" s="49" t="s">
        <v>194</v>
      </c>
      <c r="R15422" s="49" t="s">
        <v>194</v>
      </c>
      <c r="S15422" s="49" t="s">
        <v>29588</v>
      </c>
      <c r="T15422" s="119">
        <v>20491</v>
      </c>
      <c r="U15422" s="119">
        <v>6006</v>
      </c>
      <c r="V15422" s="102">
        <v>2022</v>
      </c>
    </row>
    <row r="15423" spans="1:22" ht="39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102">
        <v>64883</v>
      </c>
      <c r="D15423" s="49" t="s">
        <v>437</v>
      </c>
      <c r="E15423" s="102" t="s">
        <v>29581</v>
      </c>
      <c r="F15423" s="49" t="s">
        <v>26702</v>
      </c>
      <c r="G15423" s="49" t="s">
        <v>26561</v>
      </c>
      <c r="H15423" s="102">
        <v>64315</v>
      </c>
      <c r="I15423" s="49" t="s">
        <v>334</v>
      </c>
      <c r="J15423" s="49" t="s">
        <v>29587</v>
      </c>
      <c r="K15423" s="49" t="s">
        <v>29616</v>
      </c>
      <c r="L15423" s="49" t="s">
        <v>434</v>
      </c>
      <c r="M15423" s="102">
        <v>441</v>
      </c>
      <c r="N15423" s="102">
        <v>4</v>
      </c>
      <c r="O15423" s="49" t="s">
        <v>265</v>
      </c>
      <c r="P15423" s="49" t="s">
        <v>111</v>
      </c>
      <c r="Q15423" s="49" t="s">
        <v>149</v>
      </c>
      <c r="R15423" s="49" t="s">
        <v>149</v>
      </c>
      <c r="S15423" s="49" t="s">
        <v>29617</v>
      </c>
      <c r="T15423" s="119">
        <v>2244</v>
      </c>
      <c r="U15423" s="119">
        <v>161</v>
      </c>
      <c r="V15423" s="102">
        <v>2022</v>
      </c>
    </row>
    <row r="15424" spans="1:22" ht="39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102">
        <v>64884</v>
      </c>
      <c r="D15424" s="49" t="s">
        <v>437</v>
      </c>
      <c r="E15424" s="102" t="s">
        <v>29581</v>
      </c>
      <c r="F15424" s="49" t="s">
        <v>28351</v>
      </c>
      <c r="G15424" s="49" t="s">
        <v>26561</v>
      </c>
      <c r="H15424" s="102">
        <v>64315</v>
      </c>
      <c r="I15424" s="49" t="s">
        <v>334</v>
      </c>
      <c r="J15424" s="49" t="s">
        <v>29587</v>
      </c>
      <c r="K15424" s="49" t="s">
        <v>29616</v>
      </c>
      <c r="L15424" s="49" t="s">
        <v>434</v>
      </c>
      <c r="M15424" s="102">
        <v>441</v>
      </c>
      <c r="N15424" s="102">
        <v>4</v>
      </c>
      <c r="O15424" s="49" t="s">
        <v>265</v>
      </c>
      <c r="P15424" s="49" t="s">
        <v>111</v>
      </c>
      <c r="Q15424" s="49" t="s">
        <v>149</v>
      </c>
      <c r="R15424" s="49" t="s">
        <v>149</v>
      </c>
      <c r="S15424" s="49" t="s">
        <v>29617</v>
      </c>
      <c r="T15424" s="119">
        <v>0</v>
      </c>
      <c r="U15424" s="119">
        <v>0</v>
      </c>
      <c r="V15424" s="102">
        <v>2022</v>
      </c>
    </row>
    <row r="15425" spans="1:22" ht="39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102">
        <v>64885</v>
      </c>
      <c r="D15425" s="49" t="s">
        <v>437</v>
      </c>
      <c r="E15425" s="102" t="s">
        <v>29581</v>
      </c>
      <c r="F15425" s="49" t="s">
        <v>26703</v>
      </c>
      <c r="G15425" s="49" t="s">
        <v>26561</v>
      </c>
      <c r="H15425" s="102">
        <v>64315</v>
      </c>
      <c r="I15425" s="49" t="s">
        <v>334</v>
      </c>
      <c r="J15425" s="49" t="s">
        <v>29587</v>
      </c>
      <c r="K15425" s="49" t="s">
        <v>29616</v>
      </c>
      <c r="L15425" s="49" t="s">
        <v>434</v>
      </c>
      <c r="M15425" s="102">
        <v>441</v>
      </c>
      <c r="N15425" s="102">
        <v>4</v>
      </c>
      <c r="O15425" s="49" t="s">
        <v>265</v>
      </c>
      <c r="P15425" s="49" t="s">
        <v>111</v>
      </c>
      <c r="Q15425" s="49" t="s">
        <v>149</v>
      </c>
      <c r="R15425" s="49" t="s">
        <v>149</v>
      </c>
      <c r="S15425" s="49" t="s">
        <v>29617</v>
      </c>
      <c r="T15425" s="119">
        <v>5500</v>
      </c>
      <c r="U15425" s="119">
        <v>385</v>
      </c>
      <c r="V15425" s="102">
        <v>2022</v>
      </c>
    </row>
    <row r="15426" spans="1:22" ht="39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102">
        <v>64886</v>
      </c>
      <c r="D15426" s="49" t="s">
        <v>437</v>
      </c>
      <c r="E15426" s="102" t="s">
        <v>29581</v>
      </c>
      <c r="F15426" s="49" t="s">
        <v>26704</v>
      </c>
      <c r="G15426" s="49" t="s">
        <v>26561</v>
      </c>
      <c r="H15426" s="102">
        <v>64315</v>
      </c>
      <c r="I15426" s="49" t="s">
        <v>334</v>
      </c>
      <c r="J15426" s="49" t="s">
        <v>29587</v>
      </c>
      <c r="K15426" s="49" t="s">
        <v>29616</v>
      </c>
      <c r="L15426" s="49" t="s">
        <v>434</v>
      </c>
      <c r="M15426" s="102">
        <v>441</v>
      </c>
      <c r="N15426" s="102">
        <v>4</v>
      </c>
      <c r="O15426" s="49" t="s">
        <v>265</v>
      </c>
      <c r="P15426" s="49" t="s">
        <v>111</v>
      </c>
      <c r="Q15426" s="49" t="s">
        <v>149</v>
      </c>
      <c r="R15426" s="49" t="s">
        <v>149</v>
      </c>
      <c r="S15426" s="49" t="s">
        <v>29617</v>
      </c>
      <c r="T15426" s="119">
        <v>4014</v>
      </c>
      <c r="U15426" s="119">
        <v>254</v>
      </c>
      <c r="V15426" s="102">
        <v>2022</v>
      </c>
    </row>
    <row r="15427" spans="1:22" ht="39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102">
        <v>64887</v>
      </c>
      <c r="D15427" s="49" t="s">
        <v>437</v>
      </c>
      <c r="E15427" s="102" t="s">
        <v>29581</v>
      </c>
      <c r="F15427" s="49" t="s">
        <v>26705</v>
      </c>
      <c r="G15427" s="49" t="s">
        <v>26561</v>
      </c>
      <c r="H15427" s="102">
        <v>64315</v>
      </c>
      <c r="I15427" s="49" t="s">
        <v>334</v>
      </c>
      <c r="J15427" s="49" t="s">
        <v>29587</v>
      </c>
      <c r="K15427" s="49" t="s">
        <v>29616</v>
      </c>
      <c r="L15427" s="49" t="s">
        <v>434</v>
      </c>
      <c r="M15427" s="102">
        <v>441</v>
      </c>
      <c r="N15427" s="102">
        <v>4</v>
      </c>
      <c r="O15427" s="49" t="s">
        <v>265</v>
      </c>
      <c r="P15427" s="49" t="s">
        <v>111</v>
      </c>
      <c r="Q15427" s="49" t="s">
        <v>149</v>
      </c>
      <c r="R15427" s="49" t="s">
        <v>149</v>
      </c>
      <c r="S15427" s="49" t="s">
        <v>29617</v>
      </c>
      <c r="T15427" s="119">
        <v>3348</v>
      </c>
      <c r="U15427" s="119">
        <v>240</v>
      </c>
      <c r="V15427" s="102">
        <v>2022</v>
      </c>
    </row>
    <row r="15428" spans="1:22" ht="39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102">
        <v>64888</v>
      </c>
      <c r="D15428" s="49" t="s">
        <v>437</v>
      </c>
      <c r="E15428" s="102" t="s">
        <v>29581</v>
      </c>
      <c r="F15428" s="49" t="s">
        <v>26706</v>
      </c>
      <c r="G15428" s="49" t="s">
        <v>26561</v>
      </c>
      <c r="H15428" s="102">
        <v>64315</v>
      </c>
      <c r="I15428" s="49" t="s">
        <v>334</v>
      </c>
      <c r="J15428" s="49" t="s">
        <v>29587</v>
      </c>
      <c r="K15428" s="49" t="s">
        <v>29616</v>
      </c>
      <c r="L15428" s="49" t="s">
        <v>434</v>
      </c>
      <c r="M15428" s="102">
        <v>441</v>
      </c>
      <c r="N15428" s="102">
        <v>4</v>
      </c>
      <c r="O15428" s="49" t="s">
        <v>265</v>
      </c>
      <c r="P15428" s="49" t="s">
        <v>111</v>
      </c>
      <c r="Q15428" s="49" t="s">
        <v>149</v>
      </c>
      <c r="R15428" s="49" t="s">
        <v>149</v>
      </c>
      <c r="S15428" s="49" t="s">
        <v>29617</v>
      </c>
      <c r="T15428" s="119">
        <v>3980</v>
      </c>
      <c r="U15428" s="119">
        <v>256</v>
      </c>
      <c r="V15428" s="102">
        <v>2022</v>
      </c>
    </row>
    <row r="15429" spans="1:22" ht="39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102">
        <v>64889</v>
      </c>
      <c r="D15429" s="49" t="s">
        <v>437</v>
      </c>
      <c r="E15429" s="102" t="s">
        <v>29581</v>
      </c>
      <c r="F15429" s="49" t="s">
        <v>26707</v>
      </c>
      <c r="G15429" s="49" t="s">
        <v>26561</v>
      </c>
      <c r="H15429" s="102">
        <v>64315</v>
      </c>
      <c r="I15429" s="49" t="s">
        <v>334</v>
      </c>
      <c r="J15429" s="49" t="s">
        <v>29587</v>
      </c>
      <c r="K15429" s="49" t="s">
        <v>29616</v>
      </c>
      <c r="L15429" s="49" t="s">
        <v>434</v>
      </c>
      <c r="M15429" s="102">
        <v>441</v>
      </c>
      <c r="N15429" s="102">
        <v>4</v>
      </c>
      <c r="O15429" s="49" t="s">
        <v>265</v>
      </c>
      <c r="P15429" s="49" t="s">
        <v>111</v>
      </c>
      <c r="Q15429" s="49" t="s">
        <v>149</v>
      </c>
      <c r="R15429" s="49" t="s">
        <v>149</v>
      </c>
      <c r="S15429" s="49" t="s">
        <v>29617</v>
      </c>
      <c r="T15429" s="119">
        <v>3806</v>
      </c>
      <c r="U15429" s="119">
        <v>250</v>
      </c>
      <c r="V15429" s="102">
        <v>2022</v>
      </c>
    </row>
    <row r="15430" spans="1:22" ht="39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102">
        <v>64890</v>
      </c>
      <c r="D15430" s="49" t="s">
        <v>437</v>
      </c>
      <c r="E15430" s="102" t="s">
        <v>29581</v>
      </c>
      <c r="F15430" s="49" t="s">
        <v>26708</v>
      </c>
      <c r="G15430" s="49" t="s">
        <v>26561</v>
      </c>
      <c r="H15430" s="102">
        <v>64315</v>
      </c>
      <c r="I15430" s="49" t="s">
        <v>334</v>
      </c>
      <c r="J15430" s="49" t="s">
        <v>29587</v>
      </c>
      <c r="K15430" s="49" t="s">
        <v>29616</v>
      </c>
      <c r="L15430" s="49" t="s">
        <v>434</v>
      </c>
      <c r="M15430" s="102">
        <v>441</v>
      </c>
      <c r="N15430" s="102">
        <v>4</v>
      </c>
      <c r="O15430" s="49" t="s">
        <v>265</v>
      </c>
      <c r="P15430" s="49" t="s">
        <v>111</v>
      </c>
      <c r="Q15430" s="49" t="s">
        <v>149</v>
      </c>
      <c r="R15430" s="49" t="s">
        <v>149</v>
      </c>
      <c r="S15430" s="49" t="s">
        <v>29617</v>
      </c>
      <c r="T15430" s="119">
        <v>4603</v>
      </c>
      <c r="U15430" s="119">
        <v>331</v>
      </c>
      <c r="V15430" s="102">
        <v>2022</v>
      </c>
    </row>
    <row r="15431" spans="1:22" ht="39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102">
        <v>64891</v>
      </c>
      <c r="D15431" s="49" t="s">
        <v>437</v>
      </c>
      <c r="E15431" s="102" t="s">
        <v>29581</v>
      </c>
      <c r="F15431" s="49" t="s">
        <v>26709</v>
      </c>
      <c r="G15431" s="49" t="s">
        <v>26561</v>
      </c>
      <c r="H15431" s="102">
        <v>64315</v>
      </c>
      <c r="I15431" s="49" t="s">
        <v>334</v>
      </c>
      <c r="J15431" s="49" t="s">
        <v>29587</v>
      </c>
      <c r="K15431" s="49" t="s">
        <v>29616</v>
      </c>
      <c r="L15431" s="49" t="s">
        <v>434</v>
      </c>
      <c r="M15431" s="102">
        <v>441</v>
      </c>
      <c r="N15431" s="102">
        <v>4</v>
      </c>
      <c r="O15431" s="49" t="s">
        <v>265</v>
      </c>
      <c r="P15431" s="49" t="s">
        <v>111</v>
      </c>
      <c r="Q15431" s="49" t="s">
        <v>149</v>
      </c>
      <c r="R15431" s="49" t="s">
        <v>149</v>
      </c>
      <c r="S15431" s="49" t="s">
        <v>29617</v>
      </c>
      <c r="T15431" s="119">
        <v>4399</v>
      </c>
      <c r="U15431" s="119">
        <v>273</v>
      </c>
      <c r="V15431" s="102">
        <v>2022</v>
      </c>
    </row>
    <row r="15432" spans="1:22" ht="26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102">
        <v>64892</v>
      </c>
      <c r="D15432" s="49" t="s">
        <v>437</v>
      </c>
      <c r="E15432" s="102" t="s">
        <v>29581</v>
      </c>
      <c r="F15432" s="49" t="s">
        <v>26710</v>
      </c>
      <c r="G15432" s="49" t="s">
        <v>19129</v>
      </c>
      <c r="H15432" s="102">
        <v>62836</v>
      </c>
      <c r="I15432" s="49" t="s">
        <v>334</v>
      </c>
      <c r="J15432" s="49" t="s">
        <v>29587</v>
      </c>
      <c r="K15432" s="49" t="s">
        <v>29616</v>
      </c>
      <c r="L15432" s="49" t="s">
        <v>434</v>
      </c>
      <c r="M15432" s="102">
        <v>22</v>
      </c>
      <c r="N15432" s="102">
        <v>2</v>
      </c>
      <c r="O15432" s="49" t="s">
        <v>261</v>
      </c>
      <c r="P15432" s="49" t="s">
        <v>152</v>
      </c>
      <c r="Q15432" s="49" t="s">
        <v>194</v>
      </c>
      <c r="R15432" s="49" t="s">
        <v>194</v>
      </c>
      <c r="S15432" s="49" t="s">
        <v>29617</v>
      </c>
      <c r="T15432" s="119">
        <v>88903</v>
      </c>
      <c r="U15432" s="119">
        <v>26056</v>
      </c>
      <c r="V15432" s="102">
        <v>2022</v>
      </c>
    </row>
    <row r="15433" spans="1:22" ht="39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102">
        <v>64893</v>
      </c>
      <c r="D15433" s="49" t="s">
        <v>437</v>
      </c>
      <c r="E15433" s="102" t="s">
        <v>29581</v>
      </c>
      <c r="F15433" s="49" t="s">
        <v>28352</v>
      </c>
      <c r="G15433" s="49" t="s">
        <v>26561</v>
      </c>
      <c r="H15433" s="102">
        <v>64315</v>
      </c>
      <c r="I15433" s="49" t="s">
        <v>334</v>
      </c>
      <c r="J15433" s="49" t="s">
        <v>29587</v>
      </c>
      <c r="K15433" s="49" t="s">
        <v>29616</v>
      </c>
      <c r="L15433" s="49" t="s">
        <v>434</v>
      </c>
      <c r="M15433" s="102">
        <v>441</v>
      </c>
      <c r="N15433" s="102">
        <v>4</v>
      </c>
      <c r="O15433" s="49" t="s">
        <v>265</v>
      </c>
      <c r="P15433" s="49" t="s">
        <v>111</v>
      </c>
      <c r="Q15433" s="49" t="s">
        <v>149</v>
      </c>
      <c r="R15433" s="49" t="s">
        <v>149</v>
      </c>
      <c r="S15433" s="49" t="s">
        <v>29617</v>
      </c>
      <c r="T15433" s="119">
        <v>3136</v>
      </c>
      <c r="U15433" s="119">
        <v>197</v>
      </c>
      <c r="V15433" s="102">
        <v>2022</v>
      </c>
    </row>
    <row r="15434" spans="1:22" ht="39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102">
        <v>64895</v>
      </c>
      <c r="D15434" s="49" t="s">
        <v>437</v>
      </c>
      <c r="E15434" s="102" t="s">
        <v>29581</v>
      </c>
      <c r="F15434" s="49" t="s">
        <v>26712</v>
      </c>
      <c r="G15434" s="49" t="s">
        <v>26561</v>
      </c>
      <c r="H15434" s="102">
        <v>64315</v>
      </c>
      <c r="I15434" s="49" t="s">
        <v>334</v>
      </c>
      <c r="J15434" s="49" t="s">
        <v>29587</v>
      </c>
      <c r="K15434" s="49" t="s">
        <v>29616</v>
      </c>
      <c r="L15434" s="49" t="s">
        <v>434</v>
      </c>
      <c r="M15434" s="102">
        <v>441</v>
      </c>
      <c r="N15434" s="102">
        <v>4</v>
      </c>
      <c r="O15434" s="49" t="s">
        <v>265</v>
      </c>
      <c r="P15434" s="49" t="s">
        <v>111</v>
      </c>
      <c r="Q15434" s="49" t="s">
        <v>149</v>
      </c>
      <c r="R15434" s="49" t="s">
        <v>149</v>
      </c>
      <c r="S15434" s="49" t="s">
        <v>29617</v>
      </c>
      <c r="T15434" s="119">
        <v>5979</v>
      </c>
      <c r="U15434" s="119">
        <v>424</v>
      </c>
      <c r="V15434" s="102">
        <v>2022</v>
      </c>
    </row>
    <row r="15435" spans="1:22" ht="39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102">
        <v>64896</v>
      </c>
      <c r="D15435" s="49" t="s">
        <v>437</v>
      </c>
      <c r="E15435" s="102" t="s">
        <v>29581</v>
      </c>
      <c r="F15435" s="49" t="s">
        <v>26713</v>
      </c>
      <c r="G15435" s="49" t="s">
        <v>26561</v>
      </c>
      <c r="H15435" s="102">
        <v>64315</v>
      </c>
      <c r="I15435" s="49" t="s">
        <v>334</v>
      </c>
      <c r="J15435" s="49" t="s">
        <v>29587</v>
      </c>
      <c r="K15435" s="49" t="s">
        <v>29616</v>
      </c>
      <c r="L15435" s="49" t="s">
        <v>434</v>
      </c>
      <c r="M15435" s="102">
        <v>441</v>
      </c>
      <c r="N15435" s="102">
        <v>4</v>
      </c>
      <c r="O15435" s="49" t="s">
        <v>265</v>
      </c>
      <c r="P15435" s="49" t="s">
        <v>111</v>
      </c>
      <c r="Q15435" s="49" t="s">
        <v>149</v>
      </c>
      <c r="R15435" s="49" t="s">
        <v>149</v>
      </c>
      <c r="S15435" s="49" t="s">
        <v>29617</v>
      </c>
      <c r="T15435" s="119">
        <v>3330</v>
      </c>
      <c r="U15435" s="119">
        <v>232</v>
      </c>
      <c r="V15435" s="102">
        <v>2022</v>
      </c>
    </row>
    <row r="15436" spans="1:22" ht="39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102">
        <v>64897</v>
      </c>
      <c r="D15436" s="49" t="s">
        <v>437</v>
      </c>
      <c r="E15436" s="102" t="s">
        <v>29581</v>
      </c>
      <c r="F15436" s="49" t="s">
        <v>26714</v>
      </c>
      <c r="G15436" s="49" t="s">
        <v>26561</v>
      </c>
      <c r="H15436" s="102">
        <v>64315</v>
      </c>
      <c r="I15436" s="49" t="s">
        <v>334</v>
      </c>
      <c r="J15436" s="49" t="s">
        <v>29587</v>
      </c>
      <c r="K15436" s="49" t="s">
        <v>29616</v>
      </c>
      <c r="L15436" s="49" t="s">
        <v>434</v>
      </c>
      <c r="M15436" s="102">
        <v>441</v>
      </c>
      <c r="N15436" s="102">
        <v>4</v>
      </c>
      <c r="O15436" s="49" t="s">
        <v>265</v>
      </c>
      <c r="P15436" s="49" t="s">
        <v>111</v>
      </c>
      <c r="Q15436" s="49" t="s">
        <v>149</v>
      </c>
      <c r="R15436" s="49" t="s">
        <v>149</v>
      </c>
      <c r="S15436" s="49" t="s">
        <v>29617</v>
      </c>
      <c r="T15436" s="119">
        <v>4672</v>
      </c>
      <c r="U15436" s="119">
        <v>332</v>
      </c>
      <c r="V15436" s="102">
        <v>2022</v>
      </c>
    </row>
    <row r="15437" spans="1:22" ht="39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102">
        <v>64898</v>
      </c>
      <c r="D15437" s="49" t="s">
        <v>437</v>
      </c>
      <c r="E15437" s="102" t="s">
        <v>29581</v>
      </c>
      <c r="F15437" s="49" t="s">
        <v>26715</v>
      </c>
      <c r="G15437" s="49" t="s">
        <v>26561</v>
      </c>
      <c r="H15437" s="102">
        <v>64315</v>
      </c>
      <c r="I15437" s="49" t="s">
        <v>334</v>
      </c>
      <c r="J15437" s="49" t="s">
        <v>29587</v>
      </c>
      <c r="K15437" s="49" t="s">
        <v>29616</v>
      </c>
      <c r="L15437" s="49" t="s">
        <v>434</v>
      </c>
      <c r="M15437" s="102">
        <v>441</v>
      </c>
      <c r="N15437" s="102">
        <v>4</v>
      </c>
      <c r="O15437" s="49" t="s">
        <v>265</v>
      </c>
      <c r="P15437" s="49" t="s">
        <v>111</v>
      </c>
      <c r="Q15437" s="49" t="s">
        <v>149</v>
      </c>
      <c r="R15437" s="49" t="s">
        <v>149</v>
      </c>
      <c r="S15437" s="49" t="s">
        <v>29617</v>
      </c>
      <c r="T15437" s="119">
        <v>5474</v>
      </c>
      <c r="U15437" s="119">
        <v>385</v>
      </c>
      <c r="V15437" s="102">
        <v>2022</v>
      </c>
    </row>
    <row r="15438" spans="1:22" ht="39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102">
        <v>64899</v>
      </c>
      <c r="D15438" s="49" t="s">
        <v>437</v>
      </c>
      <c r="E15438" s="102" t="s">
        <v>29581</v>
      </c>
      <c r="F15438" s="49" t="s">
        <v>26716</v>
      </c>
      <c r="G15438" s="49" t="s">
        <v>26561</v>
      </c>
      <c r="H15438" s="102">
        <v>64315</v>
      </c>
      <c r="I15438" s="49" t="s">
        <v>334</v>
      </c>
      <c r="J15438" s="49" t="s">
        <v>29587</v>
      </c>
      <c r="K15438" s="49" t="s">
        <v>29616</v>
      </c>
      <c r="L15438" s="49" t="s">
        <v>434</v>
      </c>
      <c r="M15438" s="102">
        <v>441</v>
      </c>
      <c r="N15438" s="102">
        <v>4</v>
      </c>
      <c r="O15438" s="49" t="s">
        <v>265</v>
      </c>
      <c r="P15438" s="49" t="s">
        <v>111</v>
      </c>
      <c r="Q15438" s="49" t="s">
        <v>149</v>
      </c>
      <c r="R15438" s="49" t="s">
        <v>149</v>
      </c>
      <c r="S15438" s="49" t="s">
        <v>29617</v>
      </c>
      <c r="T15438" s="119">
        <v>3265</v>
      </c>
      <c r="U15438" s="119">
        <v>235</v>
      </c>
      <c r="V15438" s="102">
        <v>2022</v>
      </c>
    </row>
    <row r="15439" spans="1:22" ht="39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102">
        <v>64900</v>
      </c>
      <c r="D15439" s="49" t="s">
        <v>437</v>
      </c>
      <c r="E15439" s="102" t="s">
        <v>29581</v>
      </c>
      <c r="F15439" s="49" t="s">
        <v>26717</v>
      </c>
      <c r="G15439" s="49" t="s">
        <v>26561</v>
      </c>
      <c r="H15439" s="102">
        <v>64315</v>
      </c>
      <c r="I15439" s="49" t="s">
        <v>334</v>
      </c>
      <c r="J15439" s="49" t="s">
        <v>29587</v>
      </c>
      <c r="K15439" s="49" t="s">
        <v>29616</v>
      </c>
      <c r="L15439" s="49" t="s">
        <v>434</v>
      </c>
      <c r="M15439" s="102">
        <v>441</v>
      </c>
      <c r="N15439" s="102">
        <v>4</v>
      </c>
      <c r="O15439" s="49" t="s">
        <v>265</v>
      </c>
      <c r="P15439" s="49" t="s">
        <v>111</v>
      </c>
      <c r="Q15439" s="49" t="s">
        <v>149</v>
      </c>
      <c r="R15439" s="49" t="s">
        <v>149</v>
      </c>
      <c r="S15439" s="49" t="s">
        <v>29617</v>
      </c>
      <c r="T15439" s="119">
        <v>4539</v>
      </c>
      <c r="U15439" s="119">
        <v>327</v>
      </c>
      <c r="V15439" s="102">
        <v>2022</v>
      </c>
    </row>
    <row r="15440" spans="1:22" ht="39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102">
        <v>64901</v>
      </c>
      <c r="D15440" s="49" t="s">
        <v>437</v>
      </c>
      <c r="E15440" s="102" t="s">
        <v>29581</v>
      </c>
      <c r="F15440" s="49" t="s">
        <v>26718</v>
      </c>
      <c r="G15440" s="49" t="s">
        <v>26561</v>
      </c>
      <c r="H15440" s="102">
        <v>64315</v>
      </c>
      <c r="I15440" s="49" t="s">
        <v>334</v>
      </c>
      <c r="J15440" s="49" t="s">
        <v>29587</v>
      </c>
      <c r="K15440" s="49" t="s">
        <v>29616</v>
      </c>
      <c r="L15440" s="49" t="s">
        <v>434</v>
      </c>
      <c r="M15440" s="102">
        <v>441</v>
      </c>
      <c r="N15440" s="102">
        <v>4</v>
      </c>
      <c r="O15440" s="49" t="s">
        <v>265</v>
      </c>
      <c r="P15440" s="49" t="s">
        <v>111</v>
      </c>
      <c r="Q15440" s="49" t="s">
        <v>149</v>
      </c>
      <c r="R15440" s="49" t="s">
        <v>149</v>
      </c>
      <c r="S15440" s="49" t="s">
        <v>29617</v>
      </c>
      <c r="T15440" s="119">
        <v>4864</v>
      </c>
      <c r="U15440" s="119">
        <v>340</v>
      </c>
      <c r="V15440" s="102">
        <v>2022</v>
      </c>
    </row>
    <row r="15441" spans="1:22" ht="39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102">
        <v>64902</v>
      </c>
      <c r="D15441" s="49" t="s">
        <v>437</v>
      </c>
      <c r="E15441" s="102" t="s">
        <v>29581</v>
      </c>
      <c r="F15441" s="49" t="s">
        <v>26719</v>
      </c>
      <c r="G15441" s="49" t="s">
        <v>26561</v>
      </c>
      <c r="H15441" s="102">
        <v>64315</v>
      </c>
      <c r="I15441" s="49" t="s">
        <v>334</v>
      </c>
      <c r="J15441" s="49" t="s">
        <v>29587</v>
      </c>
      <c r="K15441" s="49" t="s">
        <v>29616</v>
      </c>
      <c r="L15441" s="49" t="s">
        <v>434</v>
      </c>
      <c r="M15441" s="102">
        <v>441</v>
      </c>
      <c r="N15441" s="102">
        <v>4</v>
      </c>
      <c r="O15441" s="49" t="s">
        <v>265</v>
      </c>
      <c r="P15441" s="49" t="s">
        <v>111</v>
      </c>
      <c r="Q15441" s="49" t="s">
        <v>149</v>
      </c>
      <c r="R15441" s="49" t="s">
        <v>149</v>
      </c>
      <c r="S15441" s="49" t="s">
        <v>29617</v>
      </c>
      <c r="T15441" s="119">
        <v>4603</v>
      </c>
      <c r="U15441" s="119">
        <v>309</v>
      </c>
      <c r="V15441" s="102">
        <v>2022</v>
      </c>
    </row>
    <row r="15442" spans="1:22" ht="26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102">
        <v>64903</v>
      </c>
      <c r="D15442" s="49" t="s">
        <v>437</v>
      </c>
      <c r="E15442" s="102" t="s">
        <v>29581</v>
      </c>
      <c r="F15442" s="49" t="s">
        <v>28353</v>
      </c>
      <c r="G15442" s="49" t="s">
        <v>28353</v>
      </c>
      <c r="H15442" s="102">
        <v>64394</v>
      </c>
      <c r="I15442" s="49" t="s">
        <v>324</v>
      </c>
      <c r="J15442" s="49" t="s">
        <v>29602</v>
      </c>
      <c r="K15442" s="49" t="s">
        <v>7721</v>
      </c>
      <c r="L15442" s="49" t="s">
        <v>434</v>
      </c>
      <c r="M15442" s="102">
        <v>22</v>
      </c>
      <c r="N15442" s="102">
        <v>2</v>
      </c>
      <c r="O15442" s="49" t="s">
        <v>261</v>
      </c>
      <c r="P15442" s="49" t="s">
        <v>152</v>
      </c>
      <c r="Q15442" s="49" t="s">
        <v>194</v>
      </c>
      <c r="R15442" s="49" t="s">
        <v>194</v>
      </c>
      <c r="S15442" s="49" t="s">
        <v>29656</v>
      </c>
      <c r="T15442" s="119">
        <v>16778</v>
      </c>
      <c r="U15442" s="119">
        <v>4917</v>
      </c>
      <c r="V15442" s="102">
        <v>2022</v>
      </c>
    </row>
    <row r="15443" spans="1:22" ht="26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102">
        <v>64905</v>
      </c>
      <c r="D15443" s="49" t="s">
        <v>437</v>
      </c>
      <c r="E15443" s="102" t="s">
        <v>29581</v>
      </c>
      <c r="F15443" s="49" t="s">
        <v>26720</v>
      </c>
      <c r="G15443" s="49" t="s">
        <v>25231</v>
      </c>
      <c r="H15443" s="102">
        <v>63505</v>
      </c>
      <c r="I15443" s="49" t="s">
        <v>306</v>
      </c>
      <c r="J15443" s="49" t="s">
        <v>29614</v>
      </c>
      <c r="K15443" s="49" t="s">
        <v>29590</v>
      </c>
      <c r="L15443" s="49" t="s">
        <v>434</v>
      </c>
      <c r="M15443" s="102">
        <v>22</v>
      </c>
      <c r="N15443" s="102">
        <v>2</v>
      </c>
      <c r="O15443" s="49" t="s">
        <v>261</v>
      </c>
      <c r="P15443" s="49" t="s">
        <v>152</v>
      </c>
      <c r="Q15443" s="49" t="s">
        <v>194</v>
      </c>
      <c r="R15443" s="49" t="s">
        <v>194</v>
      </c>
      <c r="S15443" s="49" t="s">
        <v>3322</v>
      </c>
      <c r="T15443" s="119">
        <v>10875</v>
      </c>
      <c r="U15443" s="119">
        <v>3187</v>
      </c>
      <c r="V15443" s="102">
        <v>2022</v>
      </c>
    </row>
    <row r="15444" spans="1:22" ht="51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102">
        <v>64906</v>
      </c>
      <c r="D15444" s="49" t="s">
        <v>437</v>
      </c>
      <c r="E15444" s="102" t="s">
        <v>29581</v>
      </c>
      <c r="F15444" s="49" t="s">
        <v>26722</v>
      </c>
      <c r="G15444" s="49" t="s">
        <v>11910</v>
      </c>
      <c r="H15444" s="102">
        <v>60025</v>
      </c>
      <c r="I15444" s="49" t="s">
        <v>315</v>
      </c>
      <c r="J15444" s="49" t="s">
        <v>29589</v>
      </c>
      <c r="K15444" s="49" t="s">
        <v>29590</v>
      </c>
      <c r="L15444" s="49" t="s">
        <v>434</v>
      </c>
      <c r="M15444" s="102">
        <v>22</v>
      </c>
      <c r="N15444" s="102">
        <v>2</v>
      </c>
      <c r="O15444" s="49" t="s">
        <v>261</v>
      </c>
      <c r="P15444" s="49" t="s">
        <v>152</v>
      </c>
      <c r="Q15444" s="49" t="s">
        <v>194</v>
      </c>
      <c r="R15444" s="49" t="s">
        <v>194</v>
      </c>
      <c r="S15444" s="49" t="s">
        <v>3185</v>
      </c>
      <c r="T15444" s="119">
        <v>21134</v>
      </c>
      <c r="U15444" s="119">
        <v>6194</v>
      </c>
      <c r="V15444" s="102">
        <v>2022</v>
      </c>
    </row>
    <row r="15445" spans="1:22" ht="51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102">
        <v>64907</v>
      </c>
      <c r="D15445" s="49" t="s">
        <v>437</v>
      </c>
      <c r="E15445" s="102" t="s">
        <v>29581</v>
      </c>
      <c r="F15445" s="49" t="s">
        <v>26724</v>
      </c>
      <c r="G15445" s="49" t="s">
        <v>11910</v>
      </c>
      <c r="H15445" s="102">
        <v>60025</v>
      </c>
      <c r="I15445" s="49" t="s">
        <v>315</v>
      </c>
      <c r="J15445" s="49" t="s">
        <v>29589</v>
      </c>
      <c r="K15445" s="49" t="s">
        <v>29590</v>
      </c>
      <c r="L15445" s="49" t="s">
        <v>434</v>
      </c>
      <c r="M15445" s="102">
        <v>22</v>
      </c>
      <c r="N15445" s="102">
        <v>2</v>
      </c>
      <c r="O15445" s="49" t="s">
        <v>261</v>
      </c>
      <c r="P15445" s="49" t="s">
        <v>152</v>
      </c>
      <c r="Q15445" s="49" t="s">
        <v>194</v>
      </c>
      <c r="R15445" s="49" t="s">
        <v>194</v>
      </c>
      <c r="S15445" s="49" t="s">
        <v>3185</v>
      </c>
      <c r="T15445" s="119">
        <v>21514</v>
      </c>
      <c r="U15445" s="119">
        <v>6305</v>
      </c>
      <c r="V15445" s="102">
        <v>2022</v>
      </c>
    </row>
    <row r="15446" spans="1:22" ht="26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102">
        <v>64909</v>
      </c>
      <c r="D15446" s="49" t="s">
        <v>437</v>
      </c>
      <c r="E15446" s="102" t="s">
        <v>29581</v>
      </c>
      <c r="F15446" s="49" t="s">
        <v>28355</v>
      </c>
      <c r="G15446" s="49" t="s">
        <v>28354</v>
      </c>
      <c r="H15446" s="102">
        <v>64393</v>
      </c>
      <c r="I15446" s="49" t="s">
        <v>115</v>
      </c>
      <c r="J15446" s="49" t="s">
        <v>29591</v>
      </c>
      <c r="K15446" s="49" t="s">
        <v>7721</v>
      </c>
      <c r="L15446" s="49" t="s">
        <v>434</v>
      </c>
      <c r="M15446" s="102">
        <v>22</v>
      </c>
      <c r="N15446" s="102">
        <v>2</v>
      </c>
      <c r="O15446" s="49" t="s">
        <v>261</v>
      </c>
      <c r="P15446" s="49" t="s">
        <v>152</v>
      </c>
      <c r="Q15446" s="49" t="s">
        <v>194</v>
      </c>
      <c r="R15446" s="49" t="s">
        <v>194</v>
      </c>
      <c r="S15446" s="49" t="s">
        <v>29592</v>
      </c>
      <c r="T15446" s="119">
        <v>336410</v>
      </c>
      <c r="U15446" s="119">
        <v>98596</v>
      </c>
      <c r="V15446" s="102">
        <v>2022</v>
      </c>
    </row>
    <row r="15447" spans="1:22" ht="26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102">
        <v>64910</v>
      </c>
      <c r="D15447" s="49" t="s">
        <v>437</v>
      </c>
      <c r="E15447" s="102" t="s">
        <v>29581</v>
      </c>
      <c r="F15447" s="49" t="s">
        <v>28358</v>
      </c>
      <c r="G15447" s="49" t="s">
        <v>28357</v>
      </c>
      <c r="H15447" s="102">
        <v>64390</v>
      </c>
      <c r="I15447" s="49" t="s">
        <v>319</v>
      </c>
      <c r="J15447" s="49" t="s">
        <v>29607</v>
      </c>
      <c r="K15447" s="49" t="s">
        <v>29584</v>
      </c>
      <c r="L15447" s="49" t="s">
        <v>434</v>
      </c>
      <c r="M15447" s="102">
        <v>22</v>
      </c>
      <c r="N15447" s="102">
        <v>2</v>
      </c>
      <c r="O15447" s="49" t="s">
        <v>261</v>
      </c>
      <c r="P15447" s="49" t="s">
        <v>152</v>
      </c>
      <c r="Q15447" s="49" t="s">
        <v>194</v>
      </c>
      <c r="R15447" s="49" t="s">
        <v>194</v>
      </c>
      <c r="S15447" s="49" t="s">
        <v>29657</v>
      </c>
      <c r="T15447" s="119">
        <v>74009</v>
      </c>
      <c r="U15447" s="119">
        <v>21691</v>
      </c>
      <c r="V15447" s="102">
        <v>2022</v>
      </c>
    </row>
    <row r="15448" spans="1:22" ht="51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102">
        <v>64918</v>
      </c>
      <c r="D15448" s="49" t="s">
        <v>437</v>
      </c>
      <c r="E15448" s="102" t="s">
        <v>29581</v>
      </c>
      <c r="F15448" s="49" t="s">
        <v>26738</v>
      </c>
      <c r="G15448" s="49" t="s">
        <v>25231</v>
      </c>
      <c r="H15448" s="102">
        <v>63505</v>
      </c>
      <c r="I15448" s="49" t="s">
        <v>306</v>
      </c>
      <c r="J15448" s="49" t="s">
        <v>29614</v>
      </c>
      <c r="K15448" s="49" t="s">
        <v>29590</v>
      </c>
      <c r="L15448" s="49" t="s">
        <v>434</v>
      </c>
      <c r="M15448" s="102">
        <v>22</v>
      </c>
      <c r="N15448" s="102">
        <v>2</v>
      </c>
      <c r="O15448" s="49" t="s">
        <v>261</v>
      </c>
      <c r="P15448" s="49" t="s">
        <v>152</v>
      </c>
      <c r="Q15448" s="49" t="s">
        <v>194</v>
      </c>
      <c r="R15448" s="49" t="s">
        <v>194</v>
      </c>
      <c r="S15448" s="49" t="s">
        <v>3322</v>
      </c>
      <c r="T15448" s="119">
        <v>5119</v>
      </c>
      <c r="U15448" s="119">
        <v>1500</v>
      </c>
      <c r="V15448" s="102">
        <v>2022</v>
      </c>
    </row>
    <row r="15449" spans="1:22" ht="26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102">
        <v>64919</v>
      </c>
      <c r="D15449" s="49" t="s">
        <v>437</v>
      </c>
      <c r="E15449" s="102" t="s">
        <v>29581</v>
      </c>
      <c r="F15449" s="49" t="s">
        <v>26740</v>
      </c>
      <c r="G15449" s="49" t="s">
        <v>25231</v>
      </c>
      <c r="H15449" s="102">
        <v>63505</v>
      </c>
      <c r="I15449" s="49" t="s">
        <v>306</v>
      </c>
      <c r="J15449" s="49" t="s">
        <v>29614</v>
      </c>
      <c r="K15449" s="49" t="s">
        <v>29590</v>
      </c>
      <c r="L15449" s="49" t="s">
        <v>434</v>
      </c>
      <c r="M15449" s="102">
        <v>22</v>
      </c>
      <c r="N15449" s="102">
        <v>2</v>
      </c>
      <c r="O15449" s="49" t="s">
        <v>261</v>
      </c>
      <c r="P15449" s="49" t="s">
        <v>152</v>
      </c>
      <c r="Q15449" s="49" t="s">
        <v>194</v>
      </c>
      <c r="R15449" s="49" t="s">
        <v>194</v>
      </c>
      <c r="S15449" s="49" t="s">
        <v>3322</v>
      </c>
      <c r="T15449" s="119">
        <v>6683</v>
      </c>
      <c r="U15449" s="119">
        <v>1959</v>
      </c>
      <c r="V15449" s="102">
        <v>2022</v>
      </c>
    </row>
    <row r="15450" spans="1:22" ht="39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102">
        <v>64921</v>
      </c>
      <c r="D15450" s="49" t="s">
        <v>437</v>
      </c>
      <c r="E15450" s="102" t="s">
        <v>29581</v>
      </c>
      <c r="F15450" s="49" t="s">
        <v>28360</v>
      </c>
      <c r="G15450" s="49" t="s">
        <v>25253</v>
      </c>
      <c r="H15450" s="102">
        <v>63522</v>
      </c>
      <c r="I15450" s="49" t="s">
        <v>115</v>
      </c>
      <c r="J15450" s="49" t="s">
        <v>29591</v>
      </c>
      <c r="K15450" s="49" t="s">
        <v>7721</v>
      </c>
      <c r="L15450" s="49" t="s">
        <v>434</v>
      </c>
      <c r="M15450" s="102">
        <v>22</v>
      </c>
      <c r="N15450" s="102">
        <v>2</v>
      </c>
      <c r="O15450" s="49" t="s">
        <v>261</v>
      </c>
      <c r="P15450" s="49" t="s">
        <v>78</v>
      </c>
      <c r="Q15450" s="49" t="s">
        <v>129</v>
      </c>
      <c r="R15450" s="49" t="s">
        <v>172</v>
      </c>
      <c r="S15450" s="49" t="s">
        <v>29592</v>
      </c>
      <c r="T15450" s="119">
        <v>0</v>
      </c>
      <c r="U15450" s="119">
        <v>-5851</v>
      </c>
      <c r="V15450" s="102">
        <v>2022</v>
      </c>
    </row>
    <row r="15451" spans="1:22" ht="39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102">
        <v>64922</v>
      </c>
      <c r="D15451" s="49" t="s">
        <v>437</v>
      </c>
      <c r="E15451" s="102" t="s">
        <v>29581</v>
      </c>
      <c r="F15451" s="49" t="s">
        <v>28362</v>
      </c>
      <c r="G15451" s="49" t="s">
        <v>26561</v>
      </c>
      <c r="H15451" s="102">
        <v>64315</v>
      </c>
      <c r="I15451" s="49" t="s">
        <v>334</v>
      </c>
      <c r="J15451" s="49" t="s">
        <v>29587</v>
      </c>
      <c r="K15451" s="49" t="s">
        <v>29616</v>
      </c>
      <c r="L15451" s="49" t="s">
        <v>434</v>
      </c>
      <c r="M15451" s="102">
        <v>441</v>
      </c>
      <c r="N15451" s="102">
        <v>4</v>
      </c>
      <c r="O15451" s="49" t="s">
        <v>265</v>
      </c>
      <c r="P15451" s="49" t="s">
        <v>111</v>
      </c>
      <c r="Q15451" s="49" t="s">
        <v>149</v>
      </c>
      <c r="R15451" s="49" t="s">
        <v>149</v>
      </c>
      <c r="S15451" s="49" t="s">
        <v>29617</v>
      </c>
      <c r="T15451" s="119">
        <v>3720</v>
      </c>
      <c r="U15451" s="119">
        <v>268</v>
      </c>
      <c r="V15451" s="102">
        <v>2022</v>
      </c>
    </row>
    <row r="15452" spans="1:22" ht="39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102">
        <v>64923</v>
      </c>
      <c r="D15452" s="49" t="s">
        <v>437</v>
      </c>
      <c r="E15452" s="102" t="s">
        <v>29581</v>
      </c>
      <c r="F15452" s="49" t="s">
        <v>26744</v>
      </c>
      <c r="G15452" s="49" t="s">
        <v>26561</v>
      </c>
      <c r="H15452" s="102">
        <v>64315</v>
      </c>
      <c r="I15452" s="49" t="s">
        <v>334</v>
      </c>
      <c r="J15452" s="49" t="s">
        <v>29587</v>
      </c>
      <c r="K15452" s="49" t="s">
        <v>29616</v>
      </c>
      <c r="L15452" s="49" t="s">
        <v>434</v>
      </c>
      <c r="M15452" s="102">
        <v>441</v>
      </c>
      <c r="N15452" s="102">
        <v>4</v>
      </c>
      <c r="O15452" s="49" t="s">
        <v>265</v>
      </c>
      <c r="P15452" s="49" t="s">
        <v>111</v>
      </c>
      <c r="Q15452" s="49" t="s">
        <v>149</v>
      </c>
      <c r="R15452" s="49" t="s">
        <v>149</v>
      </c>
      <c r="S15452" s="49" t="s">
        <v>29617</v>
      </c>
      <c r="T15452" s="119">
        <v>4679</v>
      </c>
      <c r="U15452" s="119">
        <v>290</v>
      </c>
      <c r="V15452" s="102">
        <v>2022</v>
      </c>
    </row>
    <row r="15453" spans="1:22" ht="39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102">
        <v>64924</v>
      </c>
      <c r="D15453" s="49" t="s">
        <v>437</v>
      </c>
      <c r="E15453" s="102" t="s">
        <v>29581</v>
      </c>
      <c r="F15453" s="49" t="s">
        <v>26745</v>
      </c>
      <c r="G15453" s="49" t="s">
        <v>26561</v>
      </c>
      <c r="H15453" s="102">
        <v>64315</v>
      </c>
      <c r="I15453" s="49" t="s">
        <v>334</v>
      </c>
      <c r="J15453" s="49" t="s">
        <v>29587</v>
      </c>
      <c r="K15453" s="49" t="s">
        <v>29616</v>
      </c>
      <c r="L15453" s="49" t="s">
        <v>434</v>
      </c>
      <c r="M15453" s="102">
        <v>441</v>
      </c>
      <c r="N15453" s="102">
        <v>4</v>
      </c>
      <c r="O15453" s="49" t="s">
        <v>265</v>
      </c>
      <c r="P15453" s="49" t="s">
        <v>111</v>
      </c>
      <c r="Q15453" s="49" t="s">
        <v>149</v>
      </c>
      <c r="R15453" s="49" t="s">
        <v>149</v>
      </c>
      <c r="S15453" s="49" t="s">
        <v>29617</v>
      </c>
      <c r="T15453" s="119">
        <v>3201</v>
      </c>
      <c r="U15453" s="119">
        <v>185</v>
      </c>
      <c r="V15453" s="102">
        <v>2022</v>
      </c>
    </row>
    <row r="15454" spans="1:22" ht="39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102">
        <v>64925</v>
      </c>
      <c r="D15454" s="49" t="s">
        <v>437</v>
      </c>
      <c r="E15454" s="102" t="s">
        <v>29581</v>
      </c>
      <c r="F15454" s="49" t="s">
        <v>26746</v>
      </c>
      <c r="G15454" s="49" t="s">
        <v>26561</v>
      </c>
      <c r="H15454" s="102">
        <v>64315</v>
      </c>
      <c r="I15454" s="49" t="s">
        <v>334</v>
      </c>
      <c r="J15454" s="49" t="s">
        <v>29587</v>
      </c>
      <c r="K15454" s="49" t="s">
        <v>29616</v>
      </c>
      <c r="L15454" s="49" t="s">
        <v>434</v>
      </c>
      <c r="M15454" s="102">
        <v>441</v>
      </c>
      <c r="N15454" s="102">
        <v>4</v>
      </c>
      <c r="O15454" s="49" t="s">
        <v>265</v>
      </c>
      <c r="P15454" s="49" t="s">
        <v>111</v>
      </c>
      <c r="Q15454" s="49" t="s">
        <v>149</v>
      </c>
      <c r="R15454" s="49" t="s">
        <v>149</v>
      </c>
      <c r="S15454" s="49" t="s">
        <v>29617</v>
      </c>
      <c r="T15454" s="119">
        <v>4402</v>
      </c>
      <c r="U15454" s="119">
        <v>276</v>
      </c>
      <c r="V15454" s="102">
        <v>2022</v>
      </c>
    </row>
    <row r="15455" spans="1:22" ht="39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102">
        <v>64926</v>
      </c>
      <c r="D15455" s="49" t="s">
        <v>437</v>
      </c>
      <c r="E15455" s="102" t="s">
        <v>29581</v>
      </c>
      <c r="F15455" s="49" t="s">
        <v>26747</v>
      </c>
      <c r="G15455" s="49" t="s">
        <v>26561</v>
      </c>
      <c r="H15455" s="102">
        <v>64315</v>
      </c>
      <c r="I15455" s="49" t="s">
        <v>334</v>
      </c>
      <c r="J15455" s="49" t="s">
        <v>29587</v>
      </c>
      <c r="K15455" s="49" t="s">
        <v>29616</v>
      </c>
      <c r="L15455" s="49" t="s">
        <v>434</v>
      </c>
      <c r="M15455" s="102">
        <v>441</v>
      </c>
      <c r="N15455" s="102">
        <v>4</v>
      </c>
      <c r="O15455" s="49" t="s">
        <v>265</v>
      </c>
      <c r="P15455" s="49" t="s">
        <v>111</v>
      </c>
      <c r="Q15455" s="49" t="s">
        <v>149</v>
      </c>
      <c r="R15455" s="49" t="s">
        <v>149</v>
      </c>
      <c r="S15455" s="49" t="s">
        <v>29617</v>
      </c>
      <c r="T15455" s="119">
        <v>4611</v>
      </c>
      <c r="U15455" s="119">
        <v>311</v>
      </c>
      <c r="V15455" s="102">
        <v>2022</v>
      </c>
    </row>
    <row r="15456" spans="1:22" ht="26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102">
        <v>64927</v>
      </c>
      <c r="D15456" s="49" t="s">
        <v>437</v>
      </c>
      <c r="E15456" s="102" t="s">
        <v>29581</v>
      </c>
      <c r="F15456" s="49" t="s">
        <v>29800</v>
      </c>
      <c r="G15456" s="49" t="s">
        <v>29826</v>
      </c>
      <c r="H15456" s="102">
        <v>64409</v>
      </c>
      <c r="I15456" s="49" t="s">
        <v>334</v>
      </c>
      <c r="J15456" s="49" t="s">
        <v>29587</v>
      </c>
      <c r="K15456" s="49" t="s">
        <v>29616</v>
      </c>
      <c r="L15456" s="49" t="s">
        <v>434</v>
      </c>
      <c r="M15456" s="102">
        <v>22</v>
      </c>
      <c r="N15456" s="102">
        <v>2</v>
      </c>
      <c r="O15456" s="49" t="s">
        <v>261</v>
      </c>
      <c r="P15456" s="49" t="s">
        <v>152</v>
      </c>
      <c r="Q15456" s="49" t="s">
        <v>194</v>
      </c>
      <c r="R15456" s="49" t="s">
        <v>194</v>
      </c>
      <c r="S15456" s="49" t="s">
        <v>29617</v>
      </c>
      <c r="T15456" s="119">
        <v>2022527</v>
      </c>
      <c r="U15456" s="119">
        <v>592769</v>
      </c>
      <c r="V15456" s="102">
        <v>2022</v>
      </c>
    </row>
    <row r="15457" spans="1:22" ht="39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102">
        <v>64928</v>
      </c>
      <c r="D15457" s="49" t="s">
        <v>437</v>
      </c>
      <c r="E15457" s="102" t="s">
        <v>29581</v>
      </c>
      <c r="F15457" s="49" t="s">
        <v>28363</v>
      </c>
      <c r="G15457" s="49" t="s">
        <v>26693</v>
      </c>
      <c r="H15457" s="102">
        <v>64366</v>
      </c>
      <c r="I15457" s="49" t="s">
        <v>115</v>
      </c>
      <c r="J15457" s="49" t="s">
        <v>29591</v>
      </c>
      <c r="K15457" s="49" t="s">
        <v>7721</v>
      </c>
      <c r="L15457" s="49" t="s">
        <v>434</v>
      </c>
      <c r="M15457" s="102">
        <v>22</v>
      </c>
      <c r="N15457" s="102">
        <v>2</v>
      </c>
      <c r="O15457" s="49" t="s">
        <v>261</v>
      </c>
      <c r="P15457" s="49" t="s">
        <v>78</v>
      </c>
      <c r="Q15457" s="49" t="s">
        <v>129</v>
      </c>
      <c r="R15457" s="49" t="s">
        <v>172</v>
      </c>
      <c r="S15457" s="49" t="s">
        <v>29592</v>
      </c>
      <c r="T15457" s="119">
        <v>0</v>
      </c>
      <c r="U15457" s="119">
        <v>-2597</v>
      </c>
      <c r="V15457" s="102">
        <v>2022</v>
      </c>
    </row>
    <row r="15458" spans="1:22" ht="39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102">
        <v>64928</v>
      </c>
      <c r="D15458" s="49" t="s">
        <v>437</v>
      </c>
      <c r="E15458" s="102" t="s">
        <v>29581</v>
      </c>
      <c r="F15458" s="49" t="s">
        <v>28363</v>
      </c>
      <c r="G15458" s="49" t="s">
        <v>26693</v>
      </c>
      <c r="H15458" s="102">
        <v>64366</v>
      </c>
      <c r="I15458" s="49" t="s">
        <v>115</v>
      </c>
      <c r="J15458" s="49" t="s">
        <v>29591</v>
      </c>
      <c r="K15458" s="49" t="s">
        <v>7721</v>
      </c>
      <c r="L15458" s="49" t="s">
        <v>434</v>
      </c>
      <c r="M15458" s="102">
        <v>22</v>
      </c>
      <c r="N15458" s="102">
        <v>2</v>
      </c>
      <c r="O15458" s="49" t="s">
        <v>261</v>
      </c>
      <c r="P15458" s="49" t="s">
        <v>152</v>
      </c>
      <c r="Q15458" s="49" t="s">
        <v>194</v>
      </c>
      <c r="R15458" s="49" t="s">
        <v>194</v>
      </c>
      <c r="S15458" s="49" t="s">
        <v>29592</v>
      </c>
      <c r="T15458" s="119">
        <v>273727</v>
      </c>
      <c r="U15458" s="119">
        <v>80225</v>
      </c>
      <c r="V15458" s="102">
        <v>2022</v>
      </c>
    </row>
    <row r="15459" spans="1:22" ht="39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102">
        <v>64929</v>
      </c>
      <c r="D15459" s="49" t="s">
        <v>437</v>
      </c>
      <c r="E15459" s="102" t="s">
        <v>29581</v>
      </c>
      <c r="F15459" s="49" t="s">
        <v>28364</v>
      </c>
      <c r="G15459" s="49" t="s">
        <v>26693</v>
      </c>
      <c r="H15459" s="102">
        <v>64366</v>
      </c>
      <c r="I15459" s="49" t="s">
        <v>115</v>
      </c>
      <c r="J15459" s="49" t="s">
        <v>29591</v>
      </c>
      <c r="K15459" s="49" t="s">
        <v>7721</v>
      </c>
      <c r="L15459" s="49" t="s">
        <v>434</v>
      </c>
      <c r="M15459" s="102">
        <v>22</v>
      </c>
      <c r="N15459" s="102">
        <v>2</v>
      </c>
      <c r="O15459" s="49" t="s">
        <v>261</v>
      </c>
      <c r="P15459" s="49" t="s">
        <v>78</v>
      </c>
      <c r="Q15459" s="49" t="s">
        <v>129</v>
      </c>
      <c r="R15459" s="49" t="s">
        <v>172</v>
      </c>
      <c r="S15459" s="49" t="s">
        <v>29592</v>
      </c>
      <c r="T15459" s="119">
        <v>0</v>
      </c>
      <c r="U15459" s="119">
        <v>-3320</v>
      </c>
      <c r="V15459" s="102">
        <v>2022</v>
      </c>
    </row>
    <row r="15460" spans="1:22" ht="39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102">
        <v>64929</v>
      </c>
      <c r="D15460" s="49" t="s">
        <v>437</v>
      </c>
      <c r="E15460" s="102" t="s">
        <v>29581</v>
      </c>
      <c r="F15460" s="49" t="s">
        <v>28364</v>
      </c>
      <c r="G15460" s="49" t="s">
        <v>26693</v>
      </c>
      <c r="H15460" s="102">
        <v>64366</v>
      </c>
      <c r="I15460" s="49" t="s">
        <v>115</v>
      </c>
      <c r="J15460" s="49" t="s">
        <v>29591</v>
      </c>
      <c r="K15460" s="49" t="s">
        <v>7721</v>
      </c>
      <c r="L15460" s="49" t="s">
        <v>434</v>
      </c>
      <c r="M15460" s="102">
        <v>22</v>
      </c>
      <c r="N15460" s="102">
        <v>2</v>
      </c>
      <c r="O15460" s="49" t="s">
        <v>261</v>
      </c>
      <c r="P15460" s="49" t="s">
        <v>152</v>
      </c>
      <c r="Q15460" s="49" t="s">
        <v>194</v>
      </c>
      <c r="R15460" s="49" t="s">
        <v>194</v>
      </c>
      <c r="S15460" s="49" t="s">
        <v>29592</v>
      </c>
      <c r="T15460" s="119">
        <v>320746</v>
      </c>
      <c r="U15460" s="119">
        <v>94005</v>
      </c>
      <c r="V15460" s="102">
        <v>2022</v>
      </c>
    </row>
    <row r="15461" spans="1:22" ht="51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102">
        <v>64930</v>
      </c>
      <c r="D15461" s="49" t="s">
        <v>437</v>
      </c>
      <c r="E15461" s="102" t="s">
        <v>29581</v>
      </c>
      <c r="F15461" s="49" t="s">
        <v>26748</v>
      </c>
      <c r="G15461" s="49" t="s">
        <v>11910</v>
      </c>
      <c r="H15461" s="102">
        <v>60025</v>
      </c>
      <c r="I15461" s="49" t="s">
        <v>315</v>
      </c>
      <c r="J15461" s="49" t="s">
        <v>29589</v>
      </c>
      <c r="K15461" s="49" t="s">
        <v>29590</v>
      </c>
      <c r="L15461" s="49" t="s">
        <v>434</v>
      </c>
      <c r="M15461" s="102">
        <v>22</v>
      </c>
      <c r="N15461" s="102">
        <v>2</v>
      </c>
      <c r="O15461" s="49" t="s">
        <v>261</v>
      </c>
      <c r="P15461" s="49" t="s">
        <v>152</v>
      </c>
      <c r="Q15461" s="49" t="s">
        <v>194</v>
      </c>
      <c r="R15461" s="49" t="s">
        <v>194</v>
      </c>
      <c r="S15461" s="49" t="s">
        <v>3185</v>
      </c>
      <c r="T15461" s="119">
        <v>13610</v>
      </c>
      <c r="U15461" s="119">
        <v>3989</v>
      </c>
      <c r="V15461" s="102">
        <v>2022</v>
      </c>
    </row>
    <row r="15462" spans="1:22" ht="51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102">
        <v>64931</v>
      </c>
      <c r="D15462" s="49" t="s">
        <v>437</v>
      </c>
      <c r="E15462" s="102" t="s">
        <v>29581</v>
      </c>
      <c r="F15462" s="49" t="s">
        <v>28365</v>
      </c>
      <c r="G15462" s="49" t="s">
        <v>11910</v>
      </c>
      <c r="H15462" s="102">
        <v>60025</v>
      </c>
      <c r="I15462" s="49" t="s">
        <v>326</v>
      </c>
      <c r="J15462" s="49" t="s">
        <v>29598</v>
      </c>
      <c r="K15462" s="49" t="s">
        <v>29599</v>
      </c>
      <c r="L15462" s="49" t="s">
        <v>434</v>
      </c>
      <c r="M15462" s="102">
        <v>22</v>
      </c>
      <c r="N15462" s="102">
        <v>2</v>
      </c>
      <c r="O15462" s="49" t="s">
        <v>261</v>
      </c>
      <c r="P15462" s="49" t="s">
        <v>152</v>
      </c>
      <c r="Q15462" s="49" t="s">
        <v>194</v>
      </c>
      <c r="R15462" s="49" t="s">
        <v>194</v>
      </c>
      <c r="S15462" s="49" t="s">
        <v>29600</v>
      </c>
      <c r="T15462" s="119">
        <v>6867</v>
      </c>
      <c r="U15462" s="119">
        <v>2013</v>
      </c>
      <c r="V15462" s="102">
        <v>2022</v>
      </c>
    </row>
    <row r="15463" spans="1:22" ht="51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102">
        <v>64932</v>
      </c>
      <c r="D15463" s="49" t="s">
        <v>437</v>
      </c>
      <c r="E15463" s="102" t="s">
        <v>29581</v>
      </c>
      <c r="F15463" s="49" t="s">
        <v>26750</v>
      </c>
      <c r="G15463" s="49" t="s">
        <v>11910</v>
      </c>
      <c r="H15463" s="102">
        <v>60025</v>
      </c>
      <c r="I15463" s="49" t="s">
        <v>315</v>
      </c>
      <c r="J15463" s="49" t="s">
        <v>29589</v>
      </c>
      <c r="K15463" s="49" t="s">
        <v>29590</v>
      </c>
      <c r="L15463" s="49" t="s">
        <v>434</v>
      </c>
      <c r="M15463" s="102">
        <v>22</v>
      </c>
      <c r="N15463" s="102">
        <v>2</v>
      </c>
      <c r="O15463" s="49" t="s">
        <v>261</v>
      </c>
      <c r="P15463" s="49" t="s">
        <v>152</v>
      </c>
      <c r="Q15463" s="49" t="s">
        <v>194</v>
      </c>
      <c r="R15463" s="49" t="s">
        <v>194</v>
      </c>
      <c r="S15463" s="49" t="s">
        <v>3185</v>
      </c>
      <c r="T15463" s="119">
        <v>6393</v>
      </c>
      <c r="U15463" s="119">
        <v>1874</v>
      </c>
      <c r="V15463" s="102">
        <v>2022</v>
      </c>
    </row>
    <row r="15464" spans="1:22" ht="39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102">
        <v>64933</v>
      </c>
      <c r="D15464" s="49" t="s">
        <v>437</v>
      </c>
      <c r="E15464" s="102" t="s">
        <v>29581</v>
      </c>
      <c r="F15464" s="49" t="s">
        <v>26752</v>
      </c>
      <c r="G15464" s="49" t="s">
        <v>26561</v>
      </c>
      <c r="H15464" s="102">
        <v>64315</v>
      </c>
      <c r="I15464" s="49" t="s">
        <v>334</v>
      </c>
      <c r="J15464" s="49" t="s">
        <v>29587</v>
      </c>
      <c r="K15464" s="49" t="s">
        <v>29616</v>
      </c>
      <c r="L15464" s="49" t="s">
        <v>434</v>
      </c>
      <c r="M15464" s="102">
        <v>441</v>
      </c>
      <c r="N15464" s="102">
        <v>4</v>
      </c>
      <c r="O15464" s="49" t="s">
        <v>265</v>
      </c>
      <c r="P15464" s="49" t="s">
        <v>111</v>
      </c>
      <c r="Q15464" s="49" t="s">
        <v>149</v>
      </c>
      <c r="R15464" s="49" t="s">
        <v>149</v>
      </c>
      <c r="S15464" s="49" t="s">
        <v>29617</v>
      </c>
      <c r="T15464" s="119">
        <v>4637</v>
      </c>
      <c r="U15464" s="119">
        <v>306</v>
      </c>
      <c r="V15464" s="102">
        <v>2022</v>
      </c>
    </row>
    <row r="15465" spans="1:22" ht="39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102">
        <v>64934</v>
      </c>
      <c r="D15465" s="49" t="s">
        <v>437</v>
      </c>
      <c r="E15465" s="102" t="s">
        <v>29581</v>
      </c>
      <c r="F15465" s="49" t="s">
        <v>26753</v>
      </c>
      <c r="G15465" s="49" t="s">
        <v>26561</v>
      </c>
      <c r="H15465" s="102">
        <v>64315</v>
      </c>
      <c r="I15465" s="49" t="s">
        <v>334</v>
      </c>
      <c r="J15465" s="49" t="s">
        <v>29587</v>
      </c>
      <c r="K15465" s="49" t="s">
        <v>29616</v>
      </c>
      <c r="L15465" s="49" t="s">
        <v>434</v>
      </c>
      <c r="M15465" s="102">
        <v>441</v>
      </c>
      <c r="N15465" s="102">
        <v>4</v>
      </c>
      <c r="O15465" s="49" t="s">
        <v>265</v>
      </c>
      <c r="P15465" s="49" t="s">
        <v>111</v>
      </c>
      <c r="Q15465" s="49" t="s">
        <v>149</v>
      </c>
      <c r="R15465" s="49" t="s">
        <v>149</v>
      </c>
      <c r="S15465" s="49" t="s">
        <v>29617</v>
      </c>
      <c r="T15465" s="119">
        <v>2743</v>
      </c>
      <c r="U15465" s="119">
        <v>185</v>
      </c>
      <c r="V15465" s="102">
        <v>2022</v>
      </c>
    </row>
    <row r="15466" spans="1:22" ht="39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102">
        <v>64935</v>
      </c>
      <c r="D15466" s="49" t="s">
        <v>437</v>
      </c>
      <c r="E15466" s="102" t="s">
        <v>29581</v>
      </c>
      <c r="F15466" s="49" t="s">
        <v>26754</v>
      </c>
      <c r="G15466" s="49" t="s">
        <v>26561</v>
      </c>
      <c r="H15466" s="102">
        <v>64315</v>
      </c>
      <c r="I15466" s="49" t="s">
        <v>334</v>
      </c>
      <c r="J15466" s="49" t="s">
        <v>29587</v>
      </c>
      <c r="K15466" s="49" t="s">
        <v>29616</v>
      </c>
      <c r="L15466" s="49" t="s">
        <v>434</v>
      </c>
      <c r="M15466" s="102">
        <v>441</v>
      </c>
      <c r="N15466" s="102">
        <v>4</v>
      </c>
      <c r="O15466" s="49" t="s">
        <v>265</v>
      </c>
      <c r="P15466" s="49" t="s">
        <v>111</v>
      </c>
      <c r="Q15466" s="49" t="s">
        <v>149</v>
      </c>
      <c r="R15466" s="49" t="s">
        <v>149</v>
      </c>
      <c r="S15466" s="49" t="s">
        <v>29617</v>
      </c>
      <c r="T15466" s="119">
        <v>4731</v>
      </c>
      <c r="U15466" s="119">
        <v>325</v>
      </c>
      <c r="V15466" s="102">
        <v>2022</v>
      </c>
    </row>
    <row r="15467" spans="1:22" ht="39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102">
        <v>64936</v>
      </c>
      <c r="D15467" s="49" t="s">
        <v>437</v>
      </c>
      <c r="E15467" s="102" t="s">
        <v>29581</v>
      </c>
      <c r="F15467" s="49" t="s">
        <v>26755</v>
      </c>
      <c r="G15467" s="49" t="s">
        <v>26561</v>
      </c>
      <c r="H15467" s="102">
        <v>64315</v>
      </c>
      <c r="I15467" s="49" t="s">
        <v>334</v>
      </c>
      <c r="J15467" s="49" t="s">
        <v>29587</v>
      </c>
      <c r="K15467" s="49" t="s">
        <v>29616</v>
      </c>
      <c r="L15467" s="49" t="s">
        <v>434</v>
      </c>
      <c r="M15467" s="102">
        <v>441</v>
      </c>
      <c r="N15467" s="102">
        <v>4</v>
      </c>
      <c r="O15467" s="49" t="s">
        <v>265</v>
      </c>
      <c r="P15467" s="49" t="s">
        <v>111</v>
      </c>
      <c r="Q15467" s="49" t="s">
        <v>149</v>
      </c>
      <c r="R15467" s="49" t="s">
        <v>149</v>
      </c>
      <c r="S15467" s="49" t="s">
        <v>29617</v>
      </c>
      <c r="T15467" s="119">
        <v>4242</v>
      </c>
      <c r="U15467" s="119">
        <v>318</v>
      </c>
      <c r="V15467" s="102">
        <v>2022</v>
      </c>
    </row>
    <row r="15468" spans="1:22" ht="39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102">
        <v>64937</v>
      </c>
      <c r="D15468" s="49" t="s">
        <v>437</v>
      </c>
      <c r="E15468" s="102" t="s">
        <v>29581</v>
      </c>
      <c r="F15468" s="49" t="s">
        <v>26756</v>
      </c>
      <c r="G15468" s="49" t="s">
        <v>26561</v>
      </c>
      <c r="H15468" s="102">
        <v>64315</v>
      </c>
      <c r="I15468" s="49" t="s">
        <v>334</v>
      </c>
      <c r="J15468" s="49" t="s">
        <v>29587</v>
      </c>
      <c r="K15468" s="49" t="s">
        <v>29616</v>
      </c>
      <c r="L15468" s="49" t="s">
        <v>434</v>
      </c>
      <c r="M15468" s="102">
        <v>441</v>
      </c>
      <c r="N15468" s="102">
        <v>4</v>
      </c>
      <c r="O15468" s="49" t="s">
        <v>265</v>
      </c>
      <c r="P15468" s="49" t="s">
        <v>111</v>
      </c>
      <c r="Q15468" s="49" t="s">
        <v>149</v>
      </c>
      <c r="R15468" s="49" t="s">
        <v>149</v>
      </c>
      <c r="S15468" s="49" t="s">
        <v>29617</v>
      </c>
      <c r="T15468" s="119">
        <v>4573</v>
      </c>
      <c r="U15468" s="119">
        <v>322</v>
      </c>
      <c r="V15468" s="102">
        <v>2022</v>
      </c>
    </row>
    <row r="15469" spans="1:22" ht="39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102">
        <v>64938</v>
      </c>
      <c r="D15469" s="49" t="s">
        <v>437</v>
      </c>
      <c r="E15469" s="102" t="s">
        <v>29581</v>
      </c>
      <c r="F15469" s="49" t="s">
        <v>26757</v>
      </c>
      <c r="G15469" s="49" t="s">
        <v>26561</v>
      </c>
      <c r="H15469" s="102">
        <v>64315</v>
      </c>
      <c r="I15469" s="49" t="s">
        <v>334</v>
      </c>
      <c r="J15469" s="49" t="s">
        <v>29587</v>
      </c>
      <c r="K15469" s="49" t="s">
        <v>29616</v>
      </c>
      <c r="L15469" s="49" t="s">
        <v>434</v>
      </c>
      <c r="M15469" s="102">
        <v>441</v>
      </c>
      <c r="N15469" s="102">
        <v>4</v>
      </c>
      <c r="O15469" s="49" t="s">
        <v>265</v>
      </c>
      <c r="P15469" s="49" t="s">
        <v>111</v>
      </c>
      <c r="Q15469" s="49" t="s">
        <v>105</v>
      </c>
      <c r="R15469" s="49" t="s">
        <v>105</v>
      </c>
      <c r="S15469" s="49" t="s">
        <v>29617</v>
      </c>
      <c r="T15469" s="119">
        <v>1554</v>
      </c>
      <c r="U15469" s="119">
        <v>163</v>
      </c>
      <c r="V15469" s="102">
        <v>2022</v>
      </c>
    </row>
    <row r="15470" spans="1:22" ht="39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102">
        <v>64939</v>
      </c>
      <c r="D15470" s="49" t="s">
        <v>437</v>
      </c>
      <c r="E15470" s="102" t="s">
        <v>29581</v>
      </c>
      <c r="F15470" s="49" t="s">
        <v>26758</v>
      </c>
      <c r="G15470" s="49" t="s">
        <v>26561</v>
      </c>
      <c r="H15470" s="102">
        <v>64315</v>
      </c>
      <c r="I15470" s="49" t="s">
        <v>334</v>
      </c>
      <c r="J15470" s="49" t="s">
        <v>29587</v>
      </c>
      <c r="K15470" s="49" t="s">
        <v>29616</v>
      </c>
      <c r="L15470" s="49" t="s">
        <v>434</v>
      </c>
      <c r="M15470" s="102">
        <v>441</v>
      </c>
      <c r="N15470" s="102">
        <v>4</v>
      </c>
      <c r="O15470" s="49" t="s">
        <v>265</v>
      </c>
      <c r="P15470" s="49" t="s">
        <v>111</v>
      </c>
      <c r="Q15470" s="49" t="s">
        <v>149</v>
      </c>
      <c r="R15470" s="49" t="s">
        <v>149</v>
      </c>
      <c r="S15470" s="49" t="s">
        <v>29617</v>
      </c>
      <c r="T15470" s="119">
        <v>3806</v>
      </c>
      <c r="U15470" s="119">
        <v>246</v>
      </c>
      <c r="V15470" s="102">
        <v>2022</v>
      </c>
    </row>
    <row r="15471" spans="1:22" ht="39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102">
        <v>64940</v>
      </c>
      <c r="D15471" s="49" t="s">
        <v>437</v>
      </c>
      <c r="E15471" s="102" t="s">
        <v>29581</v>
      </c>
      <c r="F15471" s="49" t="s">
        <v>26759</v>
      </c>
      <c r="G15471" s="49" t="s">
        <v>26561</v>
      </c>
      <c r="H15471" s="102">
        <v>64315</v>
      </c>
      <c r="I15471" s="49" t="s">
        <v>334</v>
      </c>
      <c r="J15471" s="49" t="s">
        <v>29587</v>
      </c>
      <c r="K15471" s="49" t="s">
        <v>29616</v>
      </c>
      <c r="L15471" s="49" t="s">
        <v>434</v>
      </c>
      <c r="M15471" s="102">
        <v>441</v>
      </c>
      <c r="N15471" s="102">
        <v>4</v>
      </c>
      <c r="O15471" s="49" t="s">
        <v>265</v>
      </c>
      <c r="P15471" s="49" t="s">
        <v>111</v>
      </c>
      <c r="Q15471" s="49" t="s">
        <v>149</v>
      </c>
      <c r="R15471" s="49" t="s">
        <v>149</v>
      </c>
      <c r="S15471" s="49" t="s">
        <v>29617</v>
      </c>
      <c r="T15471" s="119">
        <v>4812</v>
      </c>
      <c r="U15471" s="119">
        <v>338</v>
      </c>
      <c r="V15471" s="102">
        <v>2022</v>
      </c>
    </row>
    <row r="15472" spans="1:22" ht="39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102">
        <v>64942</v>
      </c>
      <c r="D15472" s="49" t="s">
        <v>437</v>
      </c>
      <c r="E15472" s="102" t="s">
        <v>29581</v>
      </c>
      <c r="F15472" s="49" t="s">
        <v>26760</v>
      </c>
      <c r="G15472" s="49" t="s">
        <v>26561</v>
      </c>
      <c r="H15472" s="102">
        <v>64315</v>
      </c>
      <c r="I15472" s="49" t="s">
        <v>334</v>
      </c>
      <c r="J15472" s="49" t="s">
        <v>29587</v>
      </c>
      <c r="K15472" s="49" t="s">
        <v>29616</v>
      </c>
      <c r="L15472" s="49" t="s">
        <v>434</v>
      </c>
      <c r="M15472" s="102">
        <v>441</v>
      </c>
      <c r="N15472" s="102">
        <v>4</v>
      </c>
      <c r="O15472" s="49" t="s">
        <v>265</v>
      </c>
      <c r="P15472" s="49" t="s">
        <v>111</v>
      </c>
      <c r="Q15472" s="49" t="s">
        <v>149</v>
      </c>
      <c r="R15472" s="49" t="s">
        <v>149</v>
      </c>
      <c r="S15472" s="49" t="s">
        <v>29617</v>
      </c>
      <c r="T15472" s="119">
        <v>1522</v>
      </c>
      <c r="U15472" s="119">
        <v>105</v>
      </c>
      <c r="V15472" s="102">
        <v>2022</v>
      </c>
    </row>
    <row r="15473" spans="1:22" ht="39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102">
        <v>64943</v>
      </c>
      <c r="D15473" s="49" t="s">
        <v>437</v>
      </c>
      <c r="E15473" s="102" t="s">
        <v>29581</v>
      </c>
      <c r="F15473" s="49" t="s">
        <v>26761</v>
      </c>
      <c r="G15473" s="49" t="s">
        <v>26561</v>
      </c>
      <c r="H15473" s="102">
        <v>64315</v>
      </c>
      <c r="I15473" s="49" t="s">
        <v>334</v>
      </c>
      <c r="J15473" s="49" t="s">
        <v>29587</v>
      </c>
      <c r="K15473" s="49" t="s">
        <v>29616</v>
      </c>
      <c r="L15473" s="49" t="s">
        <v>434</v>
      </c>
      <c r="M15473" s="102">
        <v>441</v>
      </c>
      <c r="N15473" s="102">
        <v>4</v>
      </c>
      <c r="O15473" s="49" t="s">
        <v>265</v>
      </c>
      <c r="P15473" s="49" t="s">
        <v>111</v>
      </c>
      <c r="Q15473" s="49" t="s">
        <v>149</v>
      </c>
      <c r="R15473" s="49" t="s">
        <v>149</v>
      </c>
      <c r="S15473" s="49" t="s">
        <v>29617</v>
      </c>
      <c r="T15473" s="119">
        <v>4212</v>
      </c>
      <c r="U15473" s="119">
        <v>299</v>
      </c>
      <c r="V15473" s="102">
        <v>2022</v>
      </c>
    </row>
    <row r="15474" spans="1:22" ht="39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102">
        <v>64944</v>
      </c>
      <c r="D15474" s="49" t="s">
        <v>437</v>
      </c>
      <c r="E15474" s="102" t="s">
        <v>29581</v>
      </c>
      <c r="F15474" s="49" t="s">
        <v>26762</v>
      </c>
      <c r="G15474" s="49" t="s">
        <v>26561</v>
      </c>
      <c r="H15474" s="102">
        <v>64315</v>
      </c>
      <c r="I15474" s="49" t="s">
        <v>334</v>
      </c>
      <c r="J15474" s="49" t="s">
        <v>29587</v>
      </c>
      <c r="K15474" s="49" t="s">
        <v>29616</v>
      </c>
      <c r="L15474" s="49" t="s">
        <v>434</v>
      </c>
      <c r="M15474" s="102">
        <v>441</v>
      </c>
      <c r="N15474" s="102">
        <v>4</v>
      </c>
      <c r="O15474" s="49" t="s">
        <v>265</v>
      </c>
      <c r="P15474" s="49" t="s">
        <v>111</v>
      </c>
      <c r="Q15474" s="49" t="s">
        <v>149</v>
      </c>
      <c r="R15474" s="49" t="s">
        <v>149</v>
      </c>
      <c r="S15474" s="49" t="s">
        <v>29617</v>
      </c>
      <c r="T15474" s="119">
        <v>5201</v>
      </c>
      <c r="U15474" s="119">
        <v>368</v>
      </c>
      <c r="V15474" s="102">
        <v>2022</v>
      </c>
    </row>
    <row r="15475" spans="1:22" ht="39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102">
        <v>64945</v>
      </c>
      <c r="D15475" s="49" t="s">
        <v>437</v>
      </c>
      <c r="E15475" s="102" t="s">
        <v>29581</v>
      </c>
      <c r="F15475" s="49" t="s">
        <v>26763</v>
      </c>
      <c r="G15475" s="49" t="s">
        <v>26561</v>
      </c>
      <c r="H15475" s="102">
        <v>64315</v>
      </c>
      <c r="I15475" s="49" t="s">
        <v>334</v>
      </c>
      <c r="J15475" s="49" t="s">
        <v>29587</v>
      </c>
      <c r="K15475" s="49" t="s">
        <v>29616</v>
      </c>
      <c r="L15475" s="49" t="s">
        <v>434</v>
      </c>
      <c r="M15475" s="102">
        <v>441</v>
      </c>
      <c r="N15475" s="102">
        <v>4</v>
      </c>
      <c r="O15475" s="49" t="s">
        <v>265</v>
      </c>
      <c r="P15475" s="49" t="s">
        <v>111</v>
      </c>
      <c r="Q15475" s="49" t="s">
        <v>149</v>
      </c>
      <c r="R15475" s="49" t="s">
        <v>149</v>
      </c>
      <c r="S15475" s="49" t="s">
        <v>29617</v>
      </c>
      <c r="T15475" s="119">
        <v>3906</v>
      </c>
      <c r="U15475" s="119">
        <v>269</v>
      </c>
      <c r="V15475" s="102">
        <v>2022</v>
      </c>
    </row>
    <row r="15476" spans="1:22" ht="39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102">
        <v>64946</v>
      </c>
      <c r="D15476" s="49" t="s">
        <v>437</v>
      </c>
      <c r="E15476" s="102" t="s">
        <v>29581</v>
      </c>
      <c r="F15476" s="49" t="s">
        <v>26764</v>
      </c>
      <c r="G15476" s="49" t="s">
        <v>26561</v>
      </c>
      <c r="H15476" s="102">
        <v>64315</v>
      </c>
      <c r="I15476" s="49" t="s">
        <v>334</v>
      </c>
      <c r="J15476" s="49" t="s">
        <v>29587</v>
      </c>
      <c r="K15476" s="49" t="s">
        <v>29616</v>
      </c>
      <c r="L15476" s="49" t="s">
        <v>434</v>
      </c>
      <c r="M15476" s="102">
        <v>441</v>
      </c>
      <c r="N15476" s="102">
        <v>4</v>
      </c>
      <c r="O15476" s="49" t="s">
        <v>265</v>
      </c>
      <c r="P15476" s="49" t="s">
        <v>111</v>
      </c>
      <c r="Q15476" s="49" t="s">
        <v>149</v>
      </c>
      <c r="R15476" s="49" t="s">
        <v>149</v>
      </c>
      <c r="S15476" s="49" t="s">
        <v>29617</v>
      </c>
      <c r="T15476" s="119">
        <v>1902</v>
      </c>
      <c r="U15476" s="119">
        <v>110</v>
      </c>
      <c r="V15476" s="102">
        <v>2022</v>
      </c>
    </row>
    <row r="15477" spans="1:22" ht="39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102">
        <v>64947</v>
      </c>
      <c r="D15477" s="49" t="s">
        <v>437</v>
      </c>
      <c r="E15477" s="102" t="s">
        <v>29581</v>
      </c>
      <c r="F15477" s="49" t="s">
        <v>26765</v>
      </c>
      <c r="G15477" s="49" t="s">
        <v>26561</v>
      </c>
      <c r="H15477" s="102">
        <v>64315</v>
      </c>
      <c r="I15477" s="49" t="s">
        <v>334</v>
      </c>
      <c r="J15477" s="49" t="s">
        <v>29587</v>
      </c>
      <c r="K15477" s="49" t="s">
        <v>29616</v>
      </c>
      <c r="L15477" s="49" t="s">
        <v>434</v>
      </c>
      <c r="M15477" s="102">
        <v>441</v>
      </c>
      <c r="N15477" s="102">
        <v>4</v>
      </c>
      <c r="O15477" s="49" t="s">
        <v>265</v>
      </c>
      <c r="P15477" s="49" t="s">
        <v>111</v>
      </c>
      <c r="Q15477" s="49" t="s">
        <v>149</v>
      </c>
      <c r="R15477" s="49" t="s">
        <v>149</v>
      </c>
      <c r="S15477" s="49" t="s">
        <v>29617</v>
      </c>
      <c r="T15477" s="119">
        <v>6226</v>
      </c>
      <c r="U15477" s="119">
        <v>437</v>
      </c>
      <c r="V15477" s="102">
        <v>2022</v>
      </c>
    </row>
    <row r="15478" spans="1:22" ht="39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102">
        <v>64948</v>
      </c>
      <c r="D15478" s="49" t="s">
        <v>437</v>
      </c>
      <c r="E15478" s="102" t="s">
        <v>29581</v>
      </c>
      <c r="F15478" s="49" t="s">
        <v>28367</v>
      </c>
      <c r="G15478" s="49" t="s">
        <v>26561</v>
      </c>
      <c r="H15478" s="102">
        <v>64315</v>
      </c>
      <c r="I15478" s="49" t="s">
        <v>334</v>
      </c>
      <c r="J15478" s="49" t="s">
        <v>29587</v>
      </c>
      <c r="K15478" s="49" t="s">
        <v>29616</v>
      </c>
      <c r="L15478" s="49" t="s">
        <v>434</v>
      </c>
      <c r="M15478" s="102">
        <v>441</v>
      </c>
      <c r="N15478" s="102">
        <v>4</v>
      </c>
      <c r="O15478" s="49" t="s">
        <v>265</v>
      </c>
      <c r="P15478" s="49" t="s">
        <v>111</v>
      </c>
      <c r="Q15478" s="49" t="s">
        <v>149</v>
      </c>
      <c r="R15478" s="49" t="s">
        <v>149</v>
      </c>
      <c r="S15478" s="49" t="s">
        <v>29617</v>
      </c>
      <c r="T15478" s="119">
        <v>4611</v>
      </c>
      <c r="U15478" s="119">
        <v>332</v>
      </c>
      <c r="V15478" s="102">
        <v>2022</v>
      </c>
    </row>
    <row r="15479" spans="1:22" ht="39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102">
        <v>64949</v>
      </c>
      <c r="D15479" s="49" t="s">
        <v>437</v>
      </c>
      <c r="E15479" s="102" t="s">
        <v>29581</v>
      </c>
      <c r="F15479" s="49" t="s">
        <v>26766</v>
      </c>
      <c r="G15479" s="49" t="s">
        <v>26561</v>
      </c>
      <c r="H15479" s="102">
        <v>64315</v>
      </c>
      <c r="I15479" s="49" t="s">
        <v>334</v>
      </c>
      <c r="J15479" s="49" t="s">
        <v>29587</v>
      </c>
      <c r="K15479" s="49" t="s">
        <v>29616</v>
      </c>
      <c r="L15479" s="49" t="s">
        <v>434</v>
      </c>
      <c r="M15479" s="102">
        <v>441</v>
      </c>
      <c r="N15479" s="102">
        <v>4</v>
      </c>
      <c r="O15479" s="49" t="s">
        <v>265</v>
      </c>
      <c r="P15479" s="49" t="s">
        <v>111</v>
      </c>
      <c r="Q15479" s="49" t="s">
        <v>149</v>
      </c>
      <c r="R15479" s="49" t="s">
        <v>149</v>
      </c>
      <c r="S15479" s="49" t="s">
        <v>29617</v>
      </c>
      <c r="T15479" s="119">
        <v>5964</v>
      </c>
      <c r="U15479" s="119">
        <v>422</v>
      </c>
      <c r="V15479" s="102">
        <v>2022</v>
      </c>
    </row>
    <row r="15480" spans="1:22" ht="39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102">
        <v>64950</v>
      </c>
      <c r="D15480" s="49" t="s">
        <v>437</v>
      </c>
      <c r="E15480" s="102" t="s">
        <v>29581</v>
      </c>
      <c r="F15480" s="49" t="s">
        <v>26767</v>
      </c>
      <c r="G15480" s="49" t="s">
        <v>26561</v>
      </c>
      <c r="H15480" s="102">
        <v>64315</v>
      </c>
      <c r="I15480" s="49" t="s">
        <v>334</v>
      </c>
      <c r="J15480" s="49" t="s">
        <v>29587</v>
      </c>
      <c r="K15480" s="49" t="s">
        <v>29616</v>
      </c>
      <c r="L15480" s="49" t="s">
        <v>434</v>
      </c>
      <c r="M15480" s="102">
        <v>441</v>
      </c>
      <c r="N15480" s="102">
        <v>4</v>
      </c>
      <c r="O15480" s="49" t="s">
        <v>265</v>
      </c>
      <c r="P15480" s="49" t="s">
        <v>111</v>
      </c>
      <c r="Q15480" s="49" t="s">
        <v>149</v>
      </c>
      <c r="R15480" s="49" t="s">
        <v>149</v>
      </c>
      <c r="S15480" s="49" t="s">
        <v>29617</v>
      </c>
      <c r="T15480" s="119">
        <v>4895</v>
      </c>
      <c r="U15480" s="119">
        <v>352</v>
      </c>
      <c r="V15480" s="102">
        <v>2022</v>
      </c>
    </row>
    <row r="15481" spans="1:22" ht="39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102">
        <v>64951</v>
      </c>
      <c r="D15481" s="49" t="s">
        <v>437</v>
      </c>
      <c r="E15481" s="102" t="s">
        <v>29581</v>
      </c>
      <c r="F15481" s="49" t="s">
        <v>26768</v>
      </c>
      <c r="G15481" s="49" t="s">
        <v>26561</v>
      </c>
      <c r="H15481" s="102">
        <v>64315</v>
      </c>
      <c r="I15481" s="49" t="s">
        <v>334</v>
      </c>
      <c r="J15481" s="49" t="s">
        <v>29587</v>
      </c>
      <c r="K15481" s="49" t="s">
        <v>29616</v>
      </c>
      <c r="L15481" s="49" t="s">
        <v>434</v>
      </c>
      <c r="M15481" s="102">
        <v>441</v>
      </c>
      <c r="N15481" s="102">
        <v>4</v>
      </c>
      <c r="O15481" s="49" t="s">
        <v>265</v>
      </c>
      <c r="P15481" s="49" t="s">
        <v>111</v>
      </c>
      <c r="Q15481" s="49" t="s">
        <v>149</v>
      </c>
      <c r="R15481" s="49" t="s">
        <v>149</v>
      </c>
      <c r="S15481" s="49" t="s">
        <v>29617</v>
      </c>
      <c r="T15481" s="119">
        <v>4914</v>
      </c>
      <c r="U15481" s="119">
        <v>346</v>
      </c>
      <c r="V15481" s="102">
        <v>2022</v>
      </c>
    </row>
    <row r="15482" spans="1:22" ht="39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102">
        <v>64952</v>
      </c>
      <c r="D15482" s="49" t="s">
        <v>437</v>
      </c>
      <c r="E15482" s="102" t="s">
        <v>29581</v>
      </c>
      <c r="F15482" s="49" t="s">
        <v>26769</v>
      </c>
      <c r="G15482" s="49" t="s">
        <v>26561</v>
      </c>
      <c r="H15482" s="102">
        <v>64315</v>
      </c>
      <c r="I15482" s="49" t="s">
        <v>334</v>
      </c>
      <c r="J15482" s="49" t="s">
        <v>29587</v>
      </c>
      <c r="K15482" s="49" t="s">
        <v>29616</v>
      </c>
      <c r="L15482" s="49" t="s">
        <v>434</v>
      </c>
      <c r="M15482" s="102">
        <v>441</v>
      </c>
      <c r="N15482" s="102">
        <v>4</v>
      </c>
      <c r="O15482" s="49" t="s">
        <v>265</v>
      </c>
      <c r="P15482" s="49" t="s">
        <v>111</v>
      </c>
      <c r="Q15482" s="49" t="s">
        <v>105</v>
      </c>
      <c r="R15482" s="49" t="s">
        <v>105</v>
      </c>
      <c r="S15482" s="49" t="s">
        <v>29617</v>
      </c>
      <c r="T15482" s="119">
        <v>2130</v>
      </c>
      <c r="U15482" s="119">
        <v>223</v>
      </c>
      <c r="V15482" s="102">
        <v>2022</v>
      </c>
    </row>
    <row r="15483" spans="1:22" ht="39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102">
        <v>64953</v>
      </c>
      <c r="D15483" s="49" t="s">
        <v>437</v>
      </c>
      <c r="E15483" s="102" t="s">
        <v>29581</v>
      </c>
      <c r="F15483" s="49" t="s">
        <v>26770</v>
      </c>
      <c r="G15483" s="49" t="s">
        <v>26561</v>
      </c>
      <c r="H15483" s="102">
        <v>64315</v>
      </c>
      <c r="I15483" s="49" t="s">
        <v>334</v>
      </c>
      <c r="J15483" s="49" t="s">
        <v>29587</v>
      </c>
      <c r="K15483" s="49" t="s">
        <v>29616</v>
      </c>
      <c r="L15483" s="49" t="s">
        <v>434</v>
      </c>
      <c r="M15483" s="102">
        <v>441</v>
      </c>
      <c r="N15483" s="102">
        <v>4</v>
      </c>
      <c r="O15483" s="49" t="s">
        <v>265</v>
      </c>
      <c r="P15483" s="49" t="s">
        <v>111</v>
      </c>
      <c r="Q15483" s="49" t="s">
        <v>149</v>
      </c>
      <c r="R15483" s="49" t="s">
        <v>149</v>
      </c>
      <c r="S15483" s="49" t="s">
        <v>29617</v>
      </c>
      <c r="T15483" s="119">
        <v>4717</v>
      </c>
      <c r="U15483" s="119">
        <v>324</v>
      </c>
      <c r="V15483" s="102">
        <v>2022</v>
      </c>
    </row>
    <row r="15484" spans="1:22" ht="39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102">
        <v>64954</v>
      </c>
      <c r="D15484" s="49" t="s">
        <v>437</v>
      </c>
      <c r="E15484" s="102" t="s">
        <v>29581</v>
      </c>
      <c r="F15484" s="49" t="s">
        <v>26772</v>
      </c>
      <c r="G15484" s="49" t="s">
        <v>26561</v>
      </c>
      <c r="H15484" s="102">
        <v>64315</v>
      </c>
      <c r="I15484" s="49" t="s">
        <v>334</v>
      </c>
      <c r="J15484" s="49" t="s">
        <v>29587</v>
      </c>
      <c r="K15484" s="49" t="s">
        <v>29616</v>
      </c>
      <c r="L15484" s="49" t="s">
        <v>434</v>
      </c>
      <c r="M15484" s="102">
        <v>441</v>
      </c>
      <c r="N15484" s="102">
        <v>4</v>
      </c>
      <c r="O15484" s="49" t="s">
        <v>265</v>
      </c>
      <c r="P15484" s="49" t="s">
        <v>111</v>
      </c>
      <c r="Q15484" s="49" t="s">
        <v>105</v>
      </c>
      <c r="R15484" s="49" t="s">
        <v>105</v>
      </c>
      <c r="S15484" s="49" t="s">
        <v>29617</v>
      </c>
      <c r="T15484" s="119">
        <v>2358</v>
      </c>
      <c r="U15484" s="119">
        <v>247</v>
      </c>
      <c r="V15484" s="102">
        <v>2022</v>
      </c>
    </row>
    <row r="15485" spans="1:22" ht="39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102">
        <v>64955</v>
      </c>
      <c r="D15485" s="49" t="s">
        <v>437</v>
      </c>
      <c r="E15485" s="102" t="s">
        <v>29581</v>
      </c>
      <c r="F15485" s="49" t="s">
        <v>26773</v>
      </c>
      <c r="G15485" s="49" t="s">
        <v>26561</v>
      </c>
      <c r="H15485" s="102">
        <v>64315</v>
      </c>
      <c r="I15485" s="49" t="s">
        <v>334</v>
      </c>
      <c r="J15485" s="49" t="s">
        <v>29587</v>
      </c>
      <c r="K15485" s="49" t="s">
        <v>29616</v>
      </c>
      <c r="L15485" s="49" t="s">
        <v>434</v>
      </c>
      <c r="M15485" s="102">
        <v>441</v>
      </c>
      <c r="N15485" s="102">
        <v>4</v>
      </c>
      <c r="O15485" s="49" t="s">
        <v>265</v>
      </c>
      <c r="P15485" s="49" t="s">
        <v>111</v>
      </c>
      <c r="Q15485" s="49" t="s">
        <v>149</v>
      </c>
      <c r="R15485" s="49" t="s">
        <v>149</v>
      </c>
      <c r="S15485" s="49" t="s">
        <v>29617</v>
      </c>
      <c r="T15485" s="119">
        <v>3478</v>
      </c>
      <c r="U15485" s="119">
        <v>227</v>
      </c>
      <c r="V15485" s="102">
        <v>2022</v>
      </c>
    </row>
    <row r="15486" spans="1:22" ht="39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102">
        <v>64956</v>
      </c>
      <c r="D15486" s="49" t="s">
        <v>437</v>
      </c>
      <c r="E15486" s="102" t="s">
        <v>29581</v>
      </c>
      <c r="F15486" s="49" t="s">
        <v>26774</v>
      </c>
      <c r="G15486" s="49" t="s">
        <v>26561</v>
      </c>
      <c r="H15486" s="102">
        <v>64315</v>
      </c>
      <c r="I15486" s="49" t="s">
        <v>334</v>
      </c>
      <c r="J15486" s="49" t="s">
        <v>29587</v>
      </c>
      <c r="K15486" s="49" t="s">
        <v>29616</v>
      </c>
      <c r="L15486" s="49" t="s">
        <v>434</v>
      </c>
      <c r="M15486" s="102">
        <v>441</v>
      </c>
      <c r="N15486" s="102">
        <v>4</v>
      </c>
      <c r="O15486" s="49" t="s">
        <v>265</v>
      </c>
      <c r="P15486" s="49" t="s">
        <v>111</v>
      </c>
      <c r="Q15486" s="49" t="s">
        <v>149</v>
      </c>
      <c r="R15486" s="49" t="s">
        <v>149</v>
      </c>
      <c r="S15486" s="49" t="s">
        <v>29617</v>
      </c>
      <c r="T15486" s="119">
        <v>4252</v>
      </c>
      <c r="U15486" s="119">
        <v>300</v>
      </c>
      <c r="V15486" s="102">
        <v>2022</v>
      </c>
    </row>
    <row r="15487" spans="1:22" ht="39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102">
        <v>64957</v>
      </c>
      <c r="D15487" s="49" t="s">
        <v>437</v>
      </c>
      <c r="E15487" s="102" t="s">
        <v>29581</v>
      </c>
      <c r="F15487" s="49" t="s">
        <v>26775</v>
      </c>
      <c r="G15487" s="49" t="s">
        <v>26561</v>
      </c>
      <c r="H15487" s="102">
        <v>64315</v>
      </c>
      <c r="I15487" s="49" t="s">
        <v>334</v>
      </c>
      <c r="J15487" s="49" t="s">
        <v>29587</v>
      </c>
      <c r="K15487" s="49" t="s">
        <v>29616</v>
      </c>
      <c r="L15487" s="49" t="s">
        <v>434</v>
      </c>
      <c r="M15487" s="102">
        <v>441</v>
      </c>
      <c r="N15487" s="102">
        <v>4</v>
      </c>
      <c r="O15487" s="49" t="s">
        <v>265</v>
      </c>
      <c r="P15487" s="49" t="s">
        <v>111</v>
      </c>
      <c r="Q15487" s="49" t="s">
        <v>149</v>
      </c>
      <c r="R15487" s="49" t="s">
        <v>149</v>
      </c>
      <c r="S15487" s="49" t="s">
        <v>29617</v>
      </c>
      <c r="T15487" s="119">
        <v>4239</v>
      </c>
      <c r="U15487" s="119">
        <v>286</v>
      </c>
      <c r="V15487" s="102">
        <v>2022</v>
      </c>
    </row>
    <row r="15488" spans="1:22" ht="39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102">
        <v>64958</v>
      </c>
      <c r="D15488" s="49" t="s">
        <v>437</v>
      </c>
      <c r="E15488" s="102" t="s">
        <v>29581</v>
      </c>
      <c r="F15488" s="49" t="s">
        <v>26776</v>
      </c>
      <c r="G15488" s="49" t="s">
        <v>26561</v>
      </c>
      <c r="H15488" s="102">
        <v>64315</v>
      </c>
      <c r="I15488" s="49" t="s">
        <v>334</v>
      </c>
      <c r="J15488" s="49" t="s">
        <v>29587</v>
      </c>
      <c r="K15488" s="49" t="s">
        <v>29616</v>
      </c>
      <c r="L15488" s="49" t="s">
        <v>434</v>
      </c>
      <c r="M15488" s="102">
        <v>441</v>
      </c>
      <c r="N15488" s="102">
        <v>4</v>
      </c>
      <c r="O15488" s="49" t="s">
        <v>265</v>
      </c>
      <c r="P15488" s="49" t="s">
        <v>111</v>
      </c>
      <c r="Q15488" s="49" t="s">
        <v>149</v>
      </c>
      <c r="R15488" s="49" t="s">
        <v>149</v>
      </c>
      <c r="S15488" s="49" t="s">
        <v>29617</v>
      </c>
      <c r="T15488" s="119">
        <v>0</v>
      </c>
      <c r="U15488" s="119">
        <v>0</v>
      </c>
      <c r="V15488" s="102">
        <v>2022</v>
      </c>
    </row>
    <row r="15489" spans="1:22" ht="39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102">
        <v>64959</v>
      </c>
      <c r="D15489" s="49" t="s">
        <v>437</v>
      </c>
      <c r="E15489" s="102" t="s">
        <v>29581</v>
      </c>
      <c r="F15489" s="49" t="s">
        <v>26777</v>
      </c>
      <c r="G15489" s="49" t="s">
        <v>26561</v>
      </c>
      <c r="H15489" s="102">
        <v>64315</v>
      </c>
      <c r="I15489" s="49" t="s">
        <v>334</v>
      </c>
      <c r="J15489" s="49" t="s">
        <v>29587</v>
      </c>
      <c r="K15489" s="49" t="s">
        <v>29616</v>
      </c>
      <c r="L15489" s="49" t="s">
        <v>434</v>
      </c>
      <c r="M15489" s="102">
        <v>441</v>
      </c>
      <c r="N15489" s="102">
        <v>4</v>
      </c>
      <c r="O15489" s="49" t="s">
        <v>265</v>
      </c>
      <c r="P15489" s="49" t="s">
        <v>111</v>
      </c>
      <c r="Q15489" s="49" t="s">
        <v>149</v>
      </c>
      <c r="R15489" s="49" t="s">
        <v>149</v>
      </c>
      <c r="S15489" s="49" t="s">
        <v>29617</v>
      </c>
      <c r="T15489" s="119">
        <v>4874</v>
      </c>
      <c r="U15489" s="119">
        <v>340</v>
      </c>
      <c r="V15489" s="102">
        <v>2022</v>
      </c>
    </row>
    <row r="15490" spans="1:22" ht="39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102">
        <v>64960</v>
      </c>
      <c r="D15490" s="49" t="s">
        <v>437</v>
      </c>
      <c r="E15490" s="102" t="s">
        <v>29581</v>
      </c>
      <c r="F15490" s="49" t="s">
        <v>26778</v>
      </c>
      <c r="G15490" s="49" t="s">
        <v>26561</v>
      </c>
      <c r="H15490" s="102">
        <v>64315</v>
      </c>
      <c r="I15490" s="49" t="s">
        <v>334</v>
      </c>
      <c r="J15490" s="49" t="s">
        <v>29587</v>
      </c>
      <c r="K15490" s="49" t="s">
        <v>29616</v>
      </c>
      <c r="L15490" s="49" t="s">
        <v>434</v>
      </c>
      <c r="M15490" s="102">
        <v>441</v>
      </c>
      <c r="N15490" s="102">
        <v>4</v>
      </c>
      <c r="O15490" s="49" t="s">
        <v>265</v>
      </c>
      <c r="P15490" s="49" t="s">
        <v>111</v>
      </c>
      <c r="Q15490" s="49" t="s">
        <v>149</v>
      </c>
      <c r="R15490" s="49" t="s">
        <v>149</v>
      </c>
      <c r="S15490" s="49" t="s">
        <v>29617</v>
      </c>
      <c r="T15490" s="119">
        <v>3862</v>
      </c>
      <c r="U15490" s="119">
        <v>242</v>
      </c>
      <c r="V15490" s="102">
        <v>2022</v>
      </c>
    </row>
    <row r="15491" spans="1:22" ht="39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102">
        <v>64961</v>
      </c>
      <c r="D15491" s="49" t="s">
        <v>437</v>
      </c>
      <c r="E15491" s="102" t="s">
        <v>29581</v>
      </c>
      <c r="F15491" s="49" t="s">
        <v>26779</v>
      </c>
      <c r="G15491" s="49" t="s">
        <v>26561</v>
      </c>
      <c r="H15491" s="102">
        <v>64315</v>
      </c>
      <c r="I15491" s="49" t="s">
        <v>334</v>
      </c>
      <c r="J15491" s="49" t="s">
        <v>29587</v>
      </c>
      <c r="K15491" s="49" t="s">
        <v>29616</v>
      </c>
      <c r="L15491" s="49" t="s">
        <v>434</v>
      </c>
      <c r="M15491" s="102">
        <v>441</v>
      </c>
      <c r="N15491" s="102">
        <v>4</v>
      </c>
      <c r="O15491" s="49" t="s">
        <v>265</v>
      </c>
      <c r="P15491" s="49" t="s">
        <v>111</v>
      </c>
      <c r="Q15491" s="49" t="s">
        <v>149</v>
      </c>
      <c r="R15491" s="49" t="s">
        <v>149</v>
      </c>
      <c r="S15491" s="49" t="s">
        <v>29617</v>
      </c>
      <c r="T15491" s="119">
        <v>4061</v>
      </c>
      <c r="U15491" s="119">
        <v>267</v>
      </c>
      <c r="V15491" s="102">
        <v>2022</v>
      </c>
    </row>
    <row r="15492" spans="1:22" ht="39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102">
        <v>64962</v>
      </c>
      <c r="D15492" s="49" t="s">
        <v>437</v>
      </c>
      <c r="E15492" s="102" t="s">
        <v>29581</v>
      </c>
      <c r="F15492" s="49" t="s">
        <v>26780</v>
      </c>
      <c r="G15492" s="49" t="s">
        <v>26561</v>
      </c>
      <c r="H15492" s="102">
        <v>64315</v>
      </c>
      <c r="I15492" s="49" t="s">
        <v>334</v>
      </c>
      <c r="J15492" s="49" t="s">
        <v>29587</v>
      </c>
      <c r="K15492" s="49" t="s">
        <v>29616</v>
      </c>
      <c r="L15492" s="49" t="s">
        <v>434</v>
      </c>
      <c r="M15492" s="102">
        <v>441</v>
      </c>
      <c r="N15492" s="102">
        <v>4</v>
      </c>
      <c r="O15492" s="49" t="s">
        <v>265</v>
      </c>
      <c r="P15492" s="49" t="s">
        <v>111</v>
      </c>
      <c r="Q15492" s="49" t="s">
        <v>149</v>
      </c>
      <c r="R15492" s="49" t="s">
        <v>149</v>
      </c>
      <c r="S15492" s="49" t="s">
        <v>29617</v>
      </c>
      <c r="T15492" s="119">
        <v>3677</v>
      </c>
      <c r="U15492" s="119">
        <v>258</v>
      </c>
      <c r="V15492" s="102">
        <v>2022</v>
      </c>
    </row>
    <row r="15493" spans="1:22" ht="39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102">
        <v>64963</v>
      </c>
      <c r="D15493" s="49" t="s">
        <v>437</v>
      </c>
      <c r="E15493" s="102" t="s">
        <v>29581</v>
      </c>
      <c r="F15493" s="49" t="s">
        <v>26781</v>
      </c>
      <c r="G15493" s="49" t="s">
        <v>26561</v>
      </c>
      <c r="H15493" s="102">
        <v>64315</v>
      </c>
      <c r="I15493" s="49" t="s">
        <v>334</v>
      </c>
      <c r="J15493" s="49" t="s">
        <v>29587</v>
      </c>
      <c r="K15493" s="49" t="s">
        <v>29616</v>
      </c>
      <c r="L15493" s="49" t="s">
        <v>434</v>
      </c>
      <c r="M15493" s="102">
        <v>441</v>
      </c>
      <c r="N15493" s="102">
        <v>4</v>
      </c>
      <c r="O15493" s="49" t="s">
        <v>265</v>
      </c>
      <c r="P15493" s="49" t="s">
        <v>111</v>
      </c>
      <c r="Q15493" s="49" t="s">
        <v>149</v>
      </c>
      <c r="R15493" s="49" t="s">
        <v>149</v>
      </c>
      <c r="S15493" s="49" t="s">
        <v>29617</v>
      </c>
      <c r="T15493" s="119">
        <v>3570</v>
      </c>
      <c r="U15493" s="119">
        <v>251</v>
      </c>
      <c r="V15493" s="102">
        <v>2022</v>
      </c>
    </row>
    <row r="15494" spans="1:22" ht="51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102">
        <v>64964</v>
      </c>
      <c r="D15494" s="49" t="s">
        <v>437</v>
      </c>
      <c r="E15494" s="102" t="s">
        <v>29581</v>
      </c>
      <c r="F15494" s="49" t="s">
        <v>28369</v>
      </c>
      <c r="G15494" s="49" t="s">
        <v>28368</v>
      </c>
      <c r="H15494" s="102">
        <v>64415</v>
      </c>
      <c r="I15494" s="49" t="s">
        <v>326</v>
      </c>
      <c r="J15494" s="49" t="s">
        <v>29598</v>
      </c>
      <c r="K15494" s="49" t="s">
        <v>29599</v>
      </c>
      <c r="L15494" s="49" t="s">
        <v>434</v>
      </c>
      <c r="M15494" s="102">
        <v>22</v>
      </c>
      <c r="N15494" s="102">
        <v>2</v>
      </c>
      <c r="O15494" s="49" t="s">
        <v>261</v>
      </c>
      <c r="P15494" s="49" t="s">
        <v>152</v>
      </c>
      <c r="Q15494" s="49" t="s">
        <v>194</v>
      </c>
      <c r="R15494" s="49" t="s">
        <v>194</v>
      </c>
      <c r="S15494" s="49" t="s">
        <v>29600</v>
      </c>
      <c r="T15494" s="119">
        <v>9761</v>
      </c>
      <c r="U15494" s="119">
        <v>2861</v>
      </c>
      <c r="V15494" s="102">
        <v>2022</v>
      </c>
    </row>
    <row r="15495" spans="1:22" ht="26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102">
        <v>64965</v>
      </c>
      <c r="D15495" s="49" t="s">
        <v>437</v>
      </c>
      <c r="E15495" s="102" t="s">
        <v>29581</v>
      </c>
      <c r="F15495" s="49" t="s">
        <v>28373</v>
      </c>
      <c r="G15495" s="49" t="s">
        <v>28372</v>
      </c>
      <c r="H15495" s="102">
        <v>64416</v>
      </c>
      <c r="I15495" s="49" t="s">
        <v>326</v>
      </c>
      <c r="J15495" s="49" t="s">
        <v>29598</v>
      </c>
      <c r="K15495" s="49" t="s">
        <v>29599</v>
      </c>
      <c r="L15495" s="49" t="s">
        <v>434</v>
      </c>
      <c r="M15495" s="102">
        <v>22</v>
      </c>
      <c r="N15495" s="102">
        <v>2</v>
      </c>
      <c r="O15495" s="49" t="s">
        <v>261</v>
      </c>
      <c r="P15495" s="49" t="s">
        <v>152</v>
      </c>
      <c r="Q15495" s="49" t="s">
        <v>194</v>
      </c>
      <c r="R15495" s="49" t="s">
        <v>194</v>
      </c>
      <c r="S15495" s="49" t="s">
        <v>29600</v>
      </c>
      <c r="T15495" s="119">
        <v>13433</v>
      </c>
      <c r="U15495" s="119">
        <v>3937</v>
      </c>
      <c r="V15495" s="102">
        <v>2022</v>
      </c>
    </row>
    <row r="15496" spans="1:22" ht="26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102">
        <v>64967</v>
      </c>
      <c r="D15496" s="49" t="s">
        <v>437</v>
      </c>
      <c r="E15496" s="102" t="s">
        <v>29581</v>
      </c>
      <c r="F15496" s="49" t="s">
        <v>26783</v>
      </c>
      <c r="G15496" s="49" t="s">
        <v>26782</v>
      </c>
      <c r="H15496" s="102">
        <v>64414</v>
      </c>
      <c r="I15496" s="49" t="s">
        <v>306</v>
      </c>
      <c r="J15496" s="49" t="s">
        <v>29614</v>
      </c>
      <c r="K15496" s="49" t="s">
        <v>29584</v>
      </c>
      <c r="L15496" s="49" t="s">
        <v>434</v>
      </c>
      <c r="M15496" s="102">
        <v>22</v>
      </c>
      <c r="N15496" s="102">
        <v>2</v>
      </c>
      <c r="O15496" s="49" t="s">
        <v>261</v>
      </c>
      <c r="P15496" s="49" t="s">
        <v>152</v>
      </c>
      <c r="Q15496" s="49" t="s">
        <v>194</v>
      </c>
      <c r="R15496" s="49" t="s">
        <v>194</v>
      </c>
      <c r="S15496" s="49" t="s">
        <v>3322</v>
      </c>
      <c r="T15496" s="119">
        <v>14292</v>
      </c>
      <c r="U15496" s="119">
        <v>4189</v>
      </c>
      <c r="V15496" s="102">
        <v>2022</v>
      </c>
    </row>
    <row r="15497" spans="1:22" ht="26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102">
        <v>64969</v>
      </c>
      <c r="D15497" s="49" t="s">
        <v>437</v>
      </c>
      <c r="E15497" s="102" t="s">
        <v>29581</v>
      </c>
      <c r="F15497" s="49" t="s">
        <v>26785</v>
      </c>
      <c r="G15497" s="49" t="s">
        <v>19928</v>
      </c>
      <c r="H15497" s="102">
        <v>60571</v>
      </c>
      <c r="I15497" s="49" t="s">
        <v>340</v>
      </c>
      <c r="J15497" s="49" t="s">
        <v>29614</v>
      </c>
      <c r="K15497" s="49" t="s">
        <v>29590</v>
      </c>
      <c r="L15497" s="49" t="s">
        <v>434</v>
      </c>
      <c r="M15497" s="102">
        <v>22</v>
      </c>
      <c r="N15497" s="102">
        <v>2</v>
      </c>
      <c r="O15497" s="49" t="s">
        <v>261</v>
      </c>
      <c r="P15497" s="49" t="s">
        <v>152</v>
      </c>
      <c r="Q15497" s="49" t="s">
        <v>194</v>
      </c>
      <c r="R15497" s="49" t="s">
        <v>194</v>
      </c>
      <c r="S15497" s="49" t="s">
        <v>3185</v>
      </c>
      <c r="T15497" s="119">
        <v>19861</v>
      </c>
      <c r="U15497" s="119">
        <v>5821</v>
      </c>
      <c r="V15497" s="102">
        <v>2022</v>
      </c>
    </row>
    <row r="15498" spans="1:22" ht="39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102">
        <v>64970</v>
      </c>
      <c r="D15498" s="49" t="s">
        <v>437</v>
      </c>
      <c r="E15498" s="102" t="s">
        <v>29581</v>
      </c>
      <c r="F15498" s="49" t="s">
        <v>26788</v>
      </c>
      <c r="G15498" s="49" t="s">
        <v>26787</v>
      </c>
      <c r="H15498" s="102">
        <v>64417</v>
      </c>
      <c r="I15498" s="49" t="s">
        <v>311</v>
      </c>
      <c r="J15498" s="49" t="s">
        <v>3186</v>
      </c>
      <c r="K15498" s="49" t="s">
        <v>29599</v>
      </c>
      <c r="L15498" s="49" t="s">
        <v>434</v>
      </c>
      <c r="M15498" s="102">
        <v>22</v>
      </c>
      <c r="N15498" s="102">
        <v>2</v>
      </c>
      <c r="O15498" s="49" t="s">
        <v>261</v>
      </c>
      <c r="P15498" s="49" t="s">
        <v>78</v>
      </c>
      <c r="Q15498" s="49" t="s">
        <v>129</v>
      </c>
      <c r="R15498" s="49" t="s">
        <v>172</v>
      </c>
      <c r="S15498" s="49" t="s">
        <v>29628</v>
      </c>
      <c r="T15498" s="119">
        <v>0</v>
      </c>
      <c r="U15498" s="119">
        <v>0</v>
      </c>
      <c r="V15498" s="102">
        <v>2022</v>
      </c>
    </row>
    <row r="15499" spans="1:22" ht="39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102">
        <v>64970</v>
      </c>
      <c r="D15499" s="49" t="s">
        <v>437</v>
      </c>
      <c r="E15499" s="102" t="s">
        <v>29581</v>
      </c>
      <c r="F15499" s="49" t="s">
        <v>26788</v>
      </c>
      <c r="G15499" s="49" t="s">
        <v>26787</v>
      </c>
      <c r="H15499" s="102">
        <v>64417</v>
      </c>
      <c r="I15499" s="49" t="s">
        <v>311</v>
      </c>
      <c r="J15499" s="49" t="s">
        <v>3186</v>
      </c>
      <c r="K15499" s="49" t="s">
        <v>29599</v>
      </c>
      <c r="L15499" s="49" t="s">
        <v>434</v>
      </c>
      <c r="M15499" s="102">
        <v>22</v>
      </c>
      <c r="N15499" s="102">
        <v>2</v>
      </c>
      <c r="O15499" s="49" t="s">
        <v>261</v>
      </c>
      <c r="P15499" s="49" t="s">
        <v>152</v>
      </c>
      <c r="Q15499" s="49" t="s">
        <v>194</v>
      </c>
      <c r="R15499" s="49" t="s">
        <v>194</v>
      </c>
      <c r="S15499" s="49" t="s">
        <v>29628</v>
      </c>
      <c r="T15499" s="119">
        <v>27327</v>
      </c>
      <c r="U15499" s="119">
        <v>8009</v>
      </c>
      <c r="V15499" s="102">
        <v>2022</v>
      </c>
    </row>
    <row r="15500" spans="1:22" ht="26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102">
        <v>64971</v>
      </c>
      <c r="D15500" s="49" t="s">
        <v>437</v>
      </c>
      <c r="E15500" s="102" t="s">
        <v>29581</v>
      </c>
      <c r="F15500" s="49" t="s">
        <v>28376</v>
      </c>
      <c r="G15500" s="49" t="s">
        <v>28375</v>
      </c>
      <c r="H15500" s="102">
        <v>64413</v>
      </c>
      <c r="I15500" s="49" t="s">
        <v>306</v>
      </c>
      <c r="J15500" s="49" t="s">
        <v>29614</v>
      </c>
      <c r="K15500" s="49" t="s">
        <v>29621</v>
      </c>
      <c r="L15500" s="49" t="s">
        <v>434</v>
      </c>
      <c r="M15500" s="102">
        <v>22</v>
      </c>
      <c r="N15500" s="102">
        <v>2</v>
      </c>
      <c r="O15500" s="49" t="s">
        <v>261</v>
      </c>
      <c r="P15500" s="49" t="s">
        <v>152</v>
      </c>
      <c r="Q15500" s="49" t="s">
        <v>194</v>
      </c>
      <c r="R15500" s="49" t="s">
        <v>194</v>
      </c>
      <c r="S15500" s="49" t="s">
        <v>3322</v>
      </c>
      <c r="T15500" s="119">
        <v>7397</v>
      </c>
      <c r="U15500" s="119">
        <v>2168</v>
      </c>
      <c r="V15500" s="102">
        <v>2022</v>
      </c>
    </row>
    <row r="15501" spans="1:22" ht="26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102">
        <v>64972</v>
      </c>
      <c r="D15501" s="49" t="s">
        <v>437</v>
      </c>
      <c r="E15501" s="102" t="s">
        <v>29581</v>
      </c>
      <c r="F15501" s="49" t="s">
        <v>26792</v>
      </c>
      <c r="G15501" s="49" t="s">
        <v>26791</v>
      </c>
      <c r="H15501" s="102">
        <v>64412</v>
      </c>
      <c r="I15501" s="49" t="s">
        <v>306</v>
      </c>
      <c r="J15501" s="49" t="s">
        <v>29614</v>
      </c>
      <c r="K15501" s="49" t="s">
        <v>29621</v>
      </c>
      <c r="L15501" s="49" t="s">
        <v>434</v>
      </c>
      <c r="M15501" s="102">
        <v>22</v>
      </c>
      <c r="N15501" s="102">
        <v>2</v>
      </c>
      <c r="O15501" s="49" t="s">
        <v>261</v>
      </c>
      <c r="P15501" s="49" t="s">
        <v>152</v>
      </c>
      <c r="Q15501" s="49" t="s">
        <v>194</v>
      </c>
      <c r="R15501" s="49" t="s">
        <v>194</v>
      </c>
      <c r="S15501" s="49" t="s">
        <v>3322</v>
      </c>
      <c r="T15501" s="119">
        <v>13835</v>
      </c>
      <c r="U15501" s="119">
        <v>4055</v>
      </c>
      <c r="V15501" s="102">
        <v>2022</v>
      </c>
    </row>
    <row r="15502" spans="1:22" ht="26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102">
        <v>64973</v>
      </c>
      <c r="D15502" s="49" t="s">
        <v>437</v>
      </c>
      <c r="E15502" s="102" t="s">
        <v>29581</v>
      </c>
      <c r="F15502" s="49" t="s">
        <v>26795</v>
      </c>
      <c r="G15502" s="49" t="s">
        <v>26794</v>
      </c>
      <c r="H15502" s="102">
        <v>64411</v>
      </c>
      <c r="I15502" s="49" t="s">
        <v>306</v>
      </c>
      <c r="J15502" s="49" t="s">
        <v>29614</v>
      </c>
      <c r="K15502" s="49" t="s">
        <v>29621</v>
      </c>
      <c r="L15502" s="49" t="s">
        <v>434</v>
      </c>
      <c r="M15502" s="102">
        <v>22</v>
      </c>
      <c r="N15502" s="102">
        <v>2</v>
      </c>
      <c r="O15502" s="49" t="s">
        <v>261</v>
      </c>
      <c r="P15502" s="49" t="s">
        <v>152</v>
      </c>
      <c r="Q15502" s="49" t="s">
        <v>194</v>
      </c>
      <c r="R15502" s="49" t="s">
        <v>194</v>
      </c>
      <c r="S15502" s="49" t="s">
        <v>3322</v>
      </c>
      <c r="T15502" s="119">
        <v>9161</v>
      </c>
      <c r="U15502" s="119">
        <v>2685</v>
      </c>
      <c r="V15502" s="102">
        <v>2022</v>
      </c>
    </row>
    <row r="15503" spans="1:22" ht="51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102">
        <v>64975</v>
      </c>
      <c r="D15503" s="49" t="s">
        <v>437</v>
      </c>
      <c r="E15503" s="102" t="s">
        <v>29581</v>
      </c>
      <c r="F15503" s="49" t="s">
        <v>26797</v>
      </c>
      <c r="G15503" s="49" t="s">
        <v>11910</v>
      </c>
      <c r="H15503" s="102">
        <v>60025</v>
      </c>
      <c r="I15503" s="49" t="s">
        <v>338</v>
      </c>
      <c r="J15503" s="49" t="s">
        <v>3186</v>
      </c>
      <c r="K15503" s="49" t="s">
        <v>29599</v>
      </c>
      <c r="L15503" s="49" t="s">
        <v>434</v>
      </c>
      <c r="M15503" s="102">
        <v>22</v>
      </c>
      <c r="N15503" s="102">
        <v>2</v>
      </c>
      <c r="O15503" s="49" t="s">
        <v>261</v>
      </c>
      <c r="P15503" s="49" t="s">
        <v>152</v>
      </c>
      <c r="Q15503" s="49" t="s">
        <v>194</v>
      </c>
      <c r="R15503" s="49" t="s">
        <v>194</v>
      </c>
      <c r="S15503" s="49" t="s">
        <v>29628</v>
      </c>
      <c r="T15503" s="119">
        <v>10005</v>
      </c>
      <c r="U15503" s="119">
        <v>2932</v>
      </c>
      <c r="V15503" s="102">
        <v>2022</v>
      </c>
    </row>
    <row r="15504" spans="1:22" ht="26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102">
        <v>64976</v>
      </c>
      <c r="D15504" s="49" t="s">
        <v>437</v>
      </c>
      <c r="E15504" s="102" t="s">
        <v>29581</v>
      </c>
      <c r="F15504" s="49" t="s">
        <v>26799</v>
      </c>
      <c r="G15504" s="49" t="s">
        <v>19928</v>
      </c>
      <c r="H15504" s="102">
        <v>60571</v>
      </c>
      <c r="I15504" s="49" t="s">
        <v>340</v>
      </c>
      <c r="J15504" s="49" t="s">
        <v>29614</v>
      </c>
      <c r="K15504" s="49" t="s">
        <v>29590</v>
      </c>
      <c r="L15504" s="49" t="s">
        <v>434</v>
      </c>
      <c r="M15504" s="102">
        <v>22</v>
      </c>
      <c r="N15504" s="102">
        <v>2</v>
      </c>
      <c r="O15504" s="49" t="s">
        <v>261</v>
      </c>
      <c r="P15504" s="49" t="s">
        <v>152</v>
      </c>
      <c r="Q15504" s="49" t="s">
        <v>194</v>
      </c>
      <c r="R15504" s="49" t="s">
        <v>194</v>
      </c>
      <c r="S15504" s="49" t="s">
        <v>3185</v>
      </c>
      <c r="T15504" s="119">
        <v>12079</v>
      </c>
      <c r="U15504" s="119">
        <v>3540</v>
      </c>
      <c r="V15504" s="102">
        <v>2022</v>
      </c>
    </row>
    <row r="15505" spans="1:22" ht="39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102">
        <v>64977</v>
      </c>
      <c r="D15505" s="49" t="s">
        <v>437</v>
      </c>
      <c r="E15505" s="102" t="s">
        <v>29581</v>
      </c>
      <c r="F15505" s="49" t="s">
        <v>26802</v>
      </c>
      <c r="G15505" s="49" t="s">
        <v>26801</v>
      </c>
      <c r="H15505" s="102">
        <v>64426</v>
      </c>
      <c r="I15505" s="49" t="s">
        <v>119</v>
      </c>
      <c r="J15505" s="49" t="s">
        <v>3186</v>
      </c>
      <c r="K15505" s="49" t="s">
        <v>29599</v>
      </c>
      <c r="L15505" s="49" t="s">
        <v>434</v>
      </c>
      <c r="M15505" s="102">
        <v>22</v>
      </c>
      <c r="N15505" s="102">
        <v>2</v>
      </c>
      <c r="O15505" s="49" t="s">
        <v>261</v>
      </c>
      <c r="P15505" s="49" t="s">
        <v>152</v>
      </c>
      <c r="Q15505" s="49" t="s">
        <v>194</v>
      </c>
      <c r="R15505" s="49" t="s">
        <v>194</v>
      </c>
      <c r="S15505" s="49" t="s">
        <v>29628</v>
      </c>
      <c r="T15505" s="119">
        <v>12527</v>
      </c>
      <c r="U15505" s="119">
        <v>3671</v>
      </c>
      <c r="V15505" s="102">
        <v>2022</v>
      </c>
    </row>
    <row r="15506" spans="1:22" ht="39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102">
        <v>64978</v>
      </c>
      <c r="D15506" s="49" t="s">
        <v>437</v>
      </c>
      <c r="E15506" s="102" t="s">
        <v>29581</v>
      </c>
      <c r="F15506" s="49" t="s">
        <v>26804</v>
      </c>
      <c r="G15506" s="49" t="s">
        <v>26801</v>
      </c>
      <c r="H15506" s="102">
        <v>64426</v>
      </c>
      <c r="I15506" s="49" t="s">
        <v>119</v>
      </c>
      <c r="J15506" s="49" t="s">
        <v>3186</v>
      </c>
      <c r="K15506" s="49" t="s">
        <v>29599</v>
      </c>
      <c r="L15506" s="49" t="s">
        <v>434</v>
      </c>
      <c r="M15506" s="102">
        <v>22</v>
      </c>
      <c r="N15506" s="102">
        <v>2</v>
      </c>
      <c r="O15506" s="49" t="s">
        <v>261</v>
      </c>
      <c r="P15506" s="49" t="s">
        <v>152</v>
      </c>
      <c r="Q15506" s="49" t="s">
        <v>194</v>
      </c>
      <c r="R15506" s="49" t="s">
        <v>194</v>
      </c>
      <c r="S15506" s="49" t="s">
        <v>29628</v>
      </c>
      <c r="T15506" s="119">
        <v>18860</v>
      </c>
      <c r="U15506" s="119">
        <v>5527</v>
      </c>
      <c r="V15506" s="102">
        <v>2022</v>
      </c>
    </row>
    <row r="15507" spans="1:22" ht="39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102">
        <v>64979</v>
      </c>
      <c r="D15507" s="49" t="s">
        <v>437</v>
      </c>
      <c r="E15507" s="102" t="s">
        <v>29581</v>
      </c>
      <c r="F15507" s="49" t="s">
        <v>26806</v>
      </c>
      <c r="G15507" s="49" t="s">
        <v>26801</v>
      </c>
      <c r="H15507" s="102">
        <v>64426</v>
      </c>
      <c r="I15507" s="49" t="s">
        <v>119</v>
      </c>
      <c r="J15507" s="49" t="s">
        <v>3186</v>
      </c>
      <c r="K15507" s="49" t="s">
        <v>29599</v>
      </c>
      <c r="L15507" s="49" t="s">
        <v>434</v>
      </c>
      <c r="M15507" s="102">
        <v>22</v>
      </c>
      <c r="N15507" s="102">
        <v>2</v>
      </c>
      <c r="O15507" s="49" t="s">
        <v>261</v>
      </c>
      <c r="P15507" s="49" t="s">
        <v>152</v>
      </c>
      <c r="Q15507" s="49" t="s">
        <v>194</v>
      </c>
      <c r="R15507" s="49" t="s">
        <v>194</v>
      </c>
      <c r="S15507" s="49" t="s">
        <v>29628</v>
      </c>
      <c r="T15507" s="119">
        <v>11560</v>
      </c>
      <c r="U15507" s="119">
        <v>3388</v>
      </c>
      <c r="V15507" s="102">
        <v>2022</v>
      </c>
    </row>
    <row r="15508" spans="1:22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102">
        <v>64980</v>
      </c>
      <c r="D15508" s="49" t="s">
        <v>437</v>
      </c>
      <c r="E15508" s="102" t="s">
        <v>29581</v>
      </c>
      <c r="F15508" s="49" t="s">
        <v>26808</v>
      </c>
      <c r="G15508" s="49" t="s">
        <v>26808</v>
      </c>
      <c r="H15508" s="102">
        <v>64427</v>
      </c>
      <c r="I15508" s="49" t="s">
        <v>311</v>
      </c>
      <c r="J15508" s="49" t="s">
        <v>3186</v>
      </c>
      <c r="K15508" s="49" t="s">
        <v>29599</v>
      </c>
      <c r="L15508" s="49" t="s">
        <v>434</v>
      </c>
      <c r="M15508" s="102">
        <v>611</v>
      </c>
      <c r="N15508" s="102">
        <v>4</v>
      </c>
      <c r="O15508" s="49" t="s">
        <v>265</v>
      </c>
      <c r="P15508" s="49" t="s">
        <v>78</v>
      </c>
      <c r="Q15508" s="49" t="s">
        <v>129</v>
      </c>
      <c r="R15508" s="49" t="s">
        <v>172</v>
      </c>
      <c r="S15508" s="49" t="s">
        <v>29628</v>
      </c>
      <c r="T15508" s="119">
        <v>0</v>
      </c>
      <c r="U15508" s="119">
        <v>-21</v>
      </c>
      <c r="V15508" s="102">
        <v>2022</v>
      </c>
    </row>
    <row r="15509" spans="1:22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102">
        <v>64980</v>
      </c>
      <c r="D15509" s="49" t="s">
        <v>437</v>
      </c>
      <c r="E15509" s="102" t="s">
        <v>29581</v>
      </c>
      <c r="F15509" s="49" t="s">
        <v>26808</v>
      </c>
      <c r="G15509" s="49" t="s">
        <v>26808</v>
      </c>
      <c r="H15509" s="102">
        <v>64427</v>
      </c>
      <c r="I15509" s="49" t="s">
        <v>311</v>
      </c>
      <c r="J15509" s="49" t="s">
        <v>3186</v>
      </c>
      <c r="K15509" s="49" t="s">
        <v>29599</v>
      </c>
      <c r="L15509" s="49" t="s">
        <v>434</v>
      </c>
      <c r="M15509" s="102">
        <v>611</v>
      </c>
      <c r="N15509" s="102">
        <v>4</v>
      </c>
      <c r="O15509" s="49" t="s">
        <v>265</v>
      </c>
      <c r="P15509" s="49" t="s">
        <v>111</v>
      </c>
      <c r="Q15509" s="49" t="s">
        <v>105</v>
      </c>
      <c r="R15509" s="49" t="s">
        <v>105</v>
      </c>
      <c r="S15509" s="49" t="s">
        <v>29628</v>
      </c>
      <c r="T15509" s="119">
        <v>686</v>
      </c>
      <c r="U15509" s="119">
        <v>62</v>
      </c>
      <c r="V15509" s="102">
        <v>2022</v>
      </c>
    </row>
    <row r="15510" spans="1:22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102">
        <v>64980</v>
      </c>
      <c r="D15510" s="49" t="s">
        <v>437</v>
      </c>
      <c r="E15510" s="102" t="s">
        <v>29581</v>
      </c>
      <c r="F15510" s="49" t="s">
        <v>26808</v>
      </c>
      <c r="G15510" s="49" t="s">
        <v>26808</v>
      </c>
      <c r="H15510" s="102">
        <v>64427</v>
      </c>
      <c r="I15510" s="49" t="s">
        <v>311</v>
      </c>
      <c r="J15510" s="49" t="s">
        <v>3186</v>
      </c>
      <c r="K15510" s="49" t="s">
        <v>29599</v>
      </c>
      <c r="L15510" s="49" t="s">
        <v>434</v>
      </c>
      <c r="M15510" s="102">
        <v>611</v>
      </c>
      <c r="N15510" s="102">
        <v>4</v>
      </c>
      <c r="O15510" s="49" t="s">
        <v>265</v>
      </c>
      <c r="P15510" s="49" t="s">
        <v>152</v>
      </c>
      <c r="Q15510" s="49" t="s">
        <v>194</v>
      </c>
      <c r="R15510" s="49" t="s">
        <v>194</v>
      </c>
      <c r="S15510" s="49" t="s">
        <v>29628</v>
      </c>
      <c r="T15510" s="119">
        <v>4089</v>
      </c>
      <c r="U15510" s="119">
        <v>1198</v>
      </c>
      <c r="V15510" s="102">
        <v>2022</v>
      </c>
    </row>
    <row r="15511" spans="1:22" ht="26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102">
        <v>64982</v>
      </c>
      <c r="D15511" s="49" t="s">
        <v>437</v>
      </c>
      <c r="E15511" s="102" t="s">
        <v>29581</v>
      </c>
      <c r="F15511" s="49" t="s">
        <v>28379</v>
      </c>
      <c r="G15511" s="49" t="s">
        <v>28378</v>
      </c>
      <c r="H15511" s="102">
        <v>64428</v>
      </c>
      <c r="I15511" s="49" t="s">
        <v>316</v>
      </c>
      <c r="J15511" s="49" t="s">
        <v>29589</v>
      </c>
      <c r="K15511" s="49" t="s">
        <v>29584</v>
      </c>
      <c r="L15511" s="49" t="s">
        <v>434</v>
      </c>
      <c r="M15511" s="102">
        <v>22</v>
      </c>
      <c r="N15511" s="102">
        <v>2</v>
      </c>
      <c r="O15511" s="49" t="s">
        <v>261</v>
      </c>
      <c r="P15511" s="49" t="s">
        <v>152</v>
      </c>
      <c r="Q15511" s="49" t="s">
        <v>194</v>
      </c>
      <c r="R15511" s="49" t="s">
        <v>194</v>
      </c>
      <c r="S15511" s="49" t="s">
        <v>810</v>
      </c>
      <c r="T15511" s="119">
        <v>48925</v>
      </c>
      <c r="U15511" s="119">
        <v>14339</v>
      </c>
      <c r="V15511" s="102">
        <v>2022</v>
      </c>
    </row>
    <row r="15512" spans="1:22" ht="26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102">
        <v>64984</v>
      </c>
      <c r="D15512" s="49" t="s">
        <v>437</v>
      </c>
      <c r="E15512" s="102" t="s">
        <v>29581</v>
      </c>
      <c r="F15512" s="49" t="s">
        <v>28381</v>
      </c>
      <c r="G15512" s="49" t="s">
        <v>1833</v>
      </c>
      <c r="H15512" s="102">
        <v>12341</v>
      </c>
      <c r="I15512" s="49" t="s">
        <v>304</v>
      </c>
      <c r="J15512" s="49" t="s">
        <v>29589</v>
      </c>
      <c r="K15512" s="49" t="s">
        <v>29590</v>
      </c>
      <c r="L15512" s="49" t="s">
        <v>434</v>
      </c>
      <c r="M15512" s="102">
        <v>22</v>
      </c>
      <c r="N15512" s="102">
        <v>1</v>
      </c>
      <c r="O15512" s="49" t="s">
        <v>255</v>
      </c>
      <c r="P15512" s="49" t="s">
        <v>152</v>
      </c>
      <c r="Q15512" s="49" t="s">
        <v>194</v>
      </c>
      <c r="R15512" s="49" t="s">
        <v>194</v>
      </c>
      <c r="S15512" s="49" t="s">
        <v>3185</v>
      </c>
      <c r="T15512" s="119">
        <v>17715</v>
      </c>
      <c r="U15512" s="119">
        <v>5192</v>
      </c>
      <c r="V15512" s="102">
        <v>2022</v>
      </c>
    </row>
    <row r="15513" spans="1:22" ht="39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102">
        <v>64985</v>
      </c>
      <c r="D15513" s="49" t="s">
        <v>437</v>
      </c>
      <c r="E15513" s="102" t="s">
        <v>29581</v>
      </c>
      <c r="F15513" s="49" t="s">
        <v>28383</v>
      </c>
      <c r="G15513" s="49" t="s">
        <v>1833</v>
      </c>
      <c r="H15513" s="102">
        <v>12341</v>
      </c>
      <c r="I15513" s="49" t="s">
        <v>304</v>
      </c>
      <c r="J15513" s="49" t="s">
        <v>29589</v>
      </c>
      <c r="K15513" s="49" t="s">
        <v>29590</v>
      </c>
      <c r="L15513" s="49" t="s">
        <v>434</v>
      </c>
      <c r="M15513" s="102">
        <v>22</v>
      </c>
      <c r="N15513" s="102">
        <v>1</v>
      </c>
      <c r="O15513" s="49" t="s">
        <v>255</v>
      </c>
      <c r="P15513" s="49" t="s">
        <v>152</v>
      </c>
      <c r="Q15513" s="49" t="s">
        <v>194</v>
      </c>
      <c r="R15513" s="49" t="s">
        <v>194</v>
      </c>
      <c r="S15513" s="49" t="s">
        <v>3185</v>
      </c>
      <c r="T15513" s="119">
        <v>18520</v>
      </c>
      <c r="U15513" s="119">
        <v>5428</v>
      </c>
      <c r="V15513" s="102">
        <v>2022</v>
      </c>
    </row>
    <row r="15514" spans="1:22" ht="26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102">
        <v>64986</v>
      </c>
      <c r="D15514" s="49" t="s">
        <v>437</v>
      </c>
      <c r="E15514" s="102" t="s">
        <v>29581</v>
      </c>
      <c r="F15514" s="49" t="s">
        <v>28385</v>
      </c>
      <c r="G15514" s="49" t="s">
        <v>1833</v>
      </c>
      <c r="H15514" s="102">
        <v>12341</v>
      </c>
      <c r="I15514" s="49" t="s">
        <v>304</v>
      </c>
      <c r="J15514" s="49" t="s">
        <v>29589</v>
      </c>
      <c r="K15514" s="49" t="s">
        <v>29590</v>
      </c>
      <c r="L15514" s="49" t="s">
        <v>434</v>
      </c>
      <c r="M15514" s="102">
        <v>22</v>
      </c>
      <c r="N15514" s="102">
        <v>1</v>
      </c>
      <c r="O15514" s="49" t="s">
        <v>255</v>
      </c>
      <c r="P15514" s="49" t="s">
        <v>152</v>
      </c>
      <c r="Q15514" s="49" t="s">
        <v>194</v>
      </c>
      <c r="R15514" s="49" t="s">
        <v>194</v>
      </c>
      <c r="S15514" s="49" t="s">
        <v>3185</v>
      </c>
      <c r="T15514" s="119">
        <v>40494</v>
      </c>
      <c r="U15514" s="119">
        <v>11868</v>
      </c>
      <c r="V15514" s="102">
        <v>2022</v>
      </c>
    </row>
    <row r="15515" spans="1:22" ht="39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102">
        <v>64987</v>
      </c>
      <c r="D15515" s="49" t="s">
        <v>437</v>
      </c>
      <c r="E15515" s="102" t="s">
        <v>29581</v>
      </c>
      <c r="F15515" s="49" t="s">
        <v>28387</v>
      </c>
      <c r="G15515" s="49" t="s">
        <v>27933</v>
      </c>
      <c r="H15515" s="102">
        <v>65173</v>
      </c>
      <c r="I15515" s="49" t="s">
        <v>315</v>
      </c>
      <c r="J15515" s="49" t="s">
        <v>29589</v>
      </c>
      <c r="K15515" s="49" t="s">
        <v>29590</v>
      </c>
      <c r="L15515" s="49" t="s">
        <v>434</v>
      </c>
      <c r="M15515" s="102">
        <v>22</v>
      </c>
      <c r="N15515" s="102">
        <v>2</v>
      </c>
      <c r="O15515" s="49" t="s">
        <v>261</v>
      </c>
      <c r="P15515" s="49" t="s">
        <v>152</v>
      </c>
      <c r="Q15515" s="49" t="s">
        <v>194</v>
      </c>
      <c r="R15515" s="49" t="s">
        <v>194</v>
      </c>
      <c r="S15515" s="49" t="s">
        <v>3185</v>
      </c>
      <c r="T15515" s="119">
        <v>3490</v>
      </c>
      <c r="U15515" s="119">
        <v>1023</v>
      </c>
      <c r="V15515" s="102">
        <v>2022</v>
      </c>
    </row>
    <row r="15516" spans="1:22" ht="39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102">
        <v>64988</v>
      </c>
      <c r="D15516" s="49" t="s">
        <v>437</v>
      </c>
      <c r="E15516" s="102" t="s">
        <v>29581</v>
      </c>
      <c r="F15516" s="49" t="s">
        <v>28389</v>
      </c>
      <c r="G15516" s="49" t="s">
        <v>27933</v>
      </c>
      <c r="H15516" s="102">
        <v>65173</v>
      </c>
      <c r="I15516" s="49" t="s">
        <v>315</v>
      </c>
      <c r="J15516" s="49" t="s">
        <v>29589</v>
      </c>
      <c r="K15516" s="49" t="s">
        <v>29590</v>
      </c>
      <c r="L15516" s="49" t="s">
        <v>434</v>
      </c>
      <c r="M15516" s="102">
        <v>22</v>
      </c>
      <c r="N15516" s="102">
        <v>2</v>
      </c>
      <c r="O15516" s="49" t="s">
        <v>261</v>
      </c>
      <c r="P15516" s="49" t="s">
        <v>152</v>
      </c>
      <c r="Q15516" s="49" t="s">
        <v>194</v>
      </c>
      <c r="R15516" s="49" t="s">
        <v>194</v>
      </c>
      <c r="S15516" s="49" t="s">
        <v>3185</v>
      </c>
      <c r="T15516" s="119">
        <v>4581</v>
      </c>
      <c r="U15516" s="119">
        <v>1343</v>
      </c>
      <c r="V15516" s="102">
        <v>2022</v>
      </c>
    </row>
    <row r="15517" spans="1:22" ht="39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102">
        <v>64989</v>
      </c>
      <c r="D15517" s="49" t="s">
        <v>437</v>
      </c>
      <c r="E15517" s="102" t="s">
        <v>29581</v>
      </c>
      <c r="F15517" s="49" t="s">
        <v>28391</v>
      </c>
      <c r="G15517" s="49" t="s">
        <v>27933</v>
      </c>
      <c r="H15517" s="102">
        <v>65173</v>
      </c>
      <c r="I15517" s="49" t="s">
        <v>315</v>
      </c>
      <c r="J15517" s="49" t="s">
        <v>29589</v>
      </c>
      <c r="K15517" s="49" t="s">
        <v>29590</v>
      </c>
      <c r="L15517" s="49" t="s">
        <v>434</v>
      </c>
      <c r="M15517" s="102">
        <v>22</v>
      </c>
      <c r="N15517" s="102">
        <v>2</v>
      </c>
      <c r="O15517" s="49" t="s">
        <v>261</v>
      </c>
      <c r="P15517" s="49" t="s">
        <v>152</v>
      </c>
      <c r="Q15517" s="49" t="s">
        <v>194</v>
      </c>
      <c r="R15517" s="49" t="s">
        <v>194</v>
      </c>
      <c r="S15517" s="49" t="s">
        <v>3185</v>
      </c>
      <c r="T15517" s="119">
        <v>2597</v>
      </c>
      <c r="U15517" s="119">
        <v>761</v>
      </c>
      <c r="V15517" s="102">
        <v>2022</v>
      </c>
    </row>
    <row r="15518" spans="1:22" ht="39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102">
        <v>64990</v>
      </c>
      <c r="D15518" s="49" t="s">
        <v>437</v>
      </c>
      <c r="E15518" s="102" t="s">
        <v>29581</v>
      </c>
      <c r="F15518" s="49" t="s">
        <v>26826</v>
      </c>
      <c r="G15518" s="49" t="s">
        <v>18704</v>
      </c>
      <c r="H15518" s="102">
        <v>62915</v>
      </c>
      <c r="I15518" s="49" t="s">
        <v>315</v>
      </c>
      <c r="J15518" s="49" t="s">
        <v>29589</v>
      </c>
      <c r="K15518" s="49" t="s">
        <v>29590</v>
      </c>
      <c r="L15518" s="49" t="s">
        <v>434</v>
      </c>
      <c r="M15518" s="102">
        <v>22</v>
      </c>
      <c r="N15518" s="102">
        <v>2</v>
      </c>
      <c r="O15518" s="49" t="s">
        <v>261</v>
      </c>
      <c r="P15518" s="49" t="s">
        <v>152</v>
      </c>
      <c r="Q15518" s="49" t="s">
        <v>194</v>
      </c>
      <c r="R15518" s="49" t="s">
        <v>194</v>
      </c>
      <c r="S15518" s="49" t="s">
        <v>3185</v>
      </c>
      <c r="T15518" s="119">
        <v>6199</v>
      </c>
      <c r="U15518" s="119">
        <v>1817</v>
      </c>
      <c r="V15518" s="102">
        <v>2022</v>
      </c>
    </row>
    <row r="15519" spans="1:22" ht="39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102">
        <v>64991</v>
      </c>
      <c r="D15519" s="49" t="s">
        <v>437</v>
      </c>
      <c r="E15519" s="102" t="s">
        <v>29581</v>
      </c>
      <c r="F15519" s="49" t="s">
        <v>26827</v>
      </c>
      <c r="G15519" s="49" t="s">
        <v>18704</v>
      </c>
      <c r="H15519" s="102">
        <v>62915</v>
      </c>
      <c r="I15519" s="49" t="s">
        <v>315</v>
      </c>
      <c r="J15519" s="49" t="s">
        <v>29589</v>
      </c>
      <c r="K15519" s="49" t="s">
        <v>29590</v>
      </c>
      <c r="L15519" s="49" t="s">
        <v>434</v>
      </c>
      <c r="M15519" s="102">
        <v>22</v>
      </c>
      <c r="N15519" s="102">
        <v>2</v>
      </c>
      <c r="O15519" s="49" t="s">
        <v>261</v>
      </c>
      <c r="P15519" s="49" t="s">
        <v>152</v>
      </c>
      <c r="Q15519" s="49" t="s">
        <v>194</v>
      </c>
      <c r="R15519" s="49" t="s">
        <v>194</v>
      </c>
      <c r="S15519" s="49" t="s">
        <v>3185</v>
      </c>
      <c r="T15519" s="119">
        <v>5743</v>
      </c>
      <c r="U15519" s="119">
        <v>1683</v>
      </c>
      <c r="V15519" s="102">
        <v>2022</v>
      </c>
    </row>
    <row r="15520" spans="1:22" ht="39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102">
        <v>64992</v>
      </c>
      <c r="D15520" s="49" t="s">
        <v>437</v>
      </c>
      <c r="E15520" s="102" t="s">
        <v>29581</v>
      </c>
      <c r="F15520" s="49" t="s">
        <v>26829</v>
      </c>
      <c r="G15520" s="49" t="s">
        <v>18704</v>
      </c>
      <c r="H15520" s="102">
        <v>62915</v>
      </c>
      <c r="I15520" s="49" t="s">
        <v>315</v>
      </c>
      <c r="J15520" s="49" t="s">
        <v>29589</v>
      </c>
      <c r="K15520" s="49" t="s">
        <v>29590</v>
      </c>
      <c r="L15520" s="49" t="s">
        <v>434</v>
      </c>
      <c r="M15520" s="102">
        <v>22</v>
      </c>
      <c r="N15520" s="102">
        <v>2</v>
      </c>
      <c r="O15520" s="49" t="s">
        <v>261</v>
      </c>
      <c r="P15520" s="49" t="s">
        <v>152</v>
      </c>
      <c r="Q15520" s="49" t="s">
        <v>194</v>
      </c>
      <c r="R15520" s="49" t="s">
        <v>194</v>
      </c>
      <c r="S15520" s="49" t="s">
        <v>3185</v>
      </c>
      <c r="T15520" s="119">
        <v>5628</v>
      </c>
      <c r="U15520" s="119">
        <v>1649</v>
      </c>
      <c r="V15520" s="102">
        <v>2022</v>
      </c>
    </row>
    <row r="15521" spans="1:22" ht="26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102">
        <v>64993</v>
      </c>
      <c r="D15521" s="49" t="s">
        <v>437</v>
      </c>
      <c r="E15521" s="102" t="s">
        <v>29581</v>
      </c>
      <c r="F15521" s="49" t="s">
        <v>28394</v>
      </c>
      <c r="G15521" s="49" t="s">
        <v>28393</v>
      </c>
      <c r="H15521" s="102">
        <v>64424</v>
      </c>
      <c r="I15521" s="49" t="s">
        <v>115</v>
      </c>
      <c r="J15521" s="49" t="s">
        <v>29591</v>
      </c>
      <c r="K15521" s="49" t="s">
        <v>7721</v>
      </c>
      <c r="L15521" s="49" t="s">
        <v>434</v>
      </c>
      <c r="M15521" s="102">
        <v>22</v>
      </c>
      <c r="N15521" s="102">
        <v>2</v>
      </c>
      <c r="O15521" s="49" t="s">
        <v>261</v>
      </c>
      <c r="P15521" s="49" t="s">
        <v>78</v>
      </c>
      <c r="Q15521" s="49" t="s">
        <v>129</v>
      </c>
      <c r="R15521" s="49" t="s">
        <v>172</v>
      </c>
      <c r="S15521" s="49" t="s">
        <v>29592</v>
      </c>
      <c r="T15521" s="119">
        <v>0</v>
      </c>
      <c r="U15521" s="119">
        <v>0</v>
      </c>
      <c r="V15521" s="102">
        <v>2022</v>
      </c>
    </row>
    <row r="15522" spans="1:22" ht="26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102">
        <v>64993</v>
      </c>
      <c r="D15522" s="49" t="s">
        <v>437</v>
      </c>
      <c r="E15522" s="102" t="s">
        <v>29581</v>
      </c>
      <c r="F15522" s="49" t="s">
        <v>28394</v>
      </c>
      <c r="G15522" s="49" t="s">
        <v>28393</v>
      </c>
      <c r="H15522" s="102">
        <v>64424</v>
      </c>
      <c r="I15522" s="49" t="s">
        <v>115</v>
      </c>
      <c r="J15522" s="49" t="s">
        <v>29591</v>
      </c>
      <c r="K15522" s="49" t="s">
        <v>7721</v>
      </c>
      <c r="L15522" s="49" t="s">
        <v>434</v>
      </c>
      <c r="M15522" s="102">
        <v>22</v>
      </c>
      <c r="N15522" s="102">
        <v>2</v>
      </c>
      <c r="O15522" s="49" t="s">
        <v>261</v>
      </c>
      <c r="P15522" s="49" t="s">
        <v>152</v>
      </c>
      <c r="Q15522" s="49" t="s">
        <v>194</v>
      </c>
      <c r="R15522" s="49" t="s">
        <v>194</v>
      </c>
      <c r="S15522" s="49" t="s">
        <v>29592</v>
      </c>
      <c r="T15522" s="119">
        <v>1223230</v>
      </c>
      <c r="U15522" s="119">
        <v>358508.09</v>
      </c>
      <c r="V15522" s="102">
        <v>2022</v>
      </c>
    </row>
    <row r="15523" spans="1:22" ht="64.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102">
        <v>64994</v>
      </c>
      <c r="D15523" s="49" t="s">
        <v>437</v>
      </c>
      <c r="E15523" s="102" t="s">
        <v>29581</v>
      </c>
      <c r="F15523" s="49" t="s">
        <v>26832</v>
      </c>
      <c r="G15523" s="49" t="s">
        <v>26831</v>
      </c>
      <c r="H15523" s="102">
        <v>64746</v>
      </c>
      <c r="I15523" s="49" t="s">
        <v>115</v>
      </c>
      <c r="J15523" s="49" t="s">
        <v>29591</v>
      </c>
      <c r="K15523" s="49" t="s">
        <v>7721</v>
      </c>
      <c r="L15523" s="49" t="s">
        <v>434</v>
      </c>
      <c r="M15523" s="102">
        <v>621</v>
      </c>
      <c r="N15523" s="102">
        <v>4</v>
      </c>
      <c r="O15523" s="49" t="s">
        <v>265</v>
      </c>
      <c r="P15523" s="49" t="s">
        <v>152</v>
      </c>
      <c r="Q15523" s="49" t="s">
        <v>194</v>
      </c>
      <c r="R15523" s="49" t="s">
        <v>194</v>
      </c>
      <c r="S15523" s="49" t="s">
        <v>29609</v>
      </c>
      <c r="T15523" s="119">
        <v>8182</v>
      </c>
      <c r="U15523" s="119">
        <v>2398</v>
      </c>
      <c r="V15523" s="102">
        <v>2022</v>
      </c>
    </row>
    <row r="15524" spans="1:22" ht="39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102">
        <v>65002</v>
      </c>
      <c r="D15524" s="49" t="s">
        <v>437</v>
      </c>
      <c r="E15524" s="102" t="s">
        <v>29581</v>
      </c>
      <c r="F15524" s="49" t="s">
        <v>26834</v>
      </c>
      <c r="G15524" s="49" t="s">
        <v>14125</v>
      </c>
      <c r="H15524" s="102">
        <v>60531</v>
      </c>
      <c r="I15524" s="49" t="s">
        <v>115</v>
      </c>
      <c r="J15524" s="49" t="s">
        <v>29591</v>
      </c>
      <c r="K15524" s="49" t="s">
        <v>7721</v>
      </c>
      <c r="L15524" s="49" t="s">
        <v>434</v>
      </c>
      <c r="M15524" s="102">
        <v>22</v>
      </c>
      <c r="N15524" s="102">
        <v>2</v>
      </c>
      <c r="O15524" s="49" t="s">
        <v>261</v>
      </c>
      <c r="P15524" s="49" t="s">
        <v>152</v>
      </c>
      <c r="Q15524" s="49" t="s">
        <v>194</v>
      </c>
      <c r="R15524" s="49" t="s">
        <v>194</v>
      </c>
      <c r="S15524" s="49" t="s">
        <v>29619</v>
      </c>
      <c r="T15524" s="119">
        <v>17684</v>
      </c>
      <c r="U15524" s="119">
        <v>5183</v>
      </c>
      <c r="V15524" s="102">
        <v>2022</v>
      </c>
    </row>
    <row r="15525" spans="1:22" ht="26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102">
        <v>65003</v>
      </c>
      <c r="D15525" s="49" t="s">
        <v>437</v>
      </c>
      <c r="E15525" s="102" t="s">
        <v>29581</v>
      </c>
      <c r="F15525" s="49" t="s">
        <v>28397</v>
      </c>
      <c r="G15525" s="49" t="s">
        <v>28397</v>
      </c>
      <c r="H15525" s="102">
        <v>64441</v>
      </c>
      <c r="I15525" s="49" t="s">
        <v>315</v>
      </c>
      <c r="J15525" s="49" t="s">
        <v>29589</v>
      </c>
      <c r="K15525" s="49" t="s">
        <v>29590</v>
      </c>
      <c r="L15525" s="49" t="s">
        <v>434</v>
      </c>
      <c r="M15525" s="102">
        <v>22</v>
      </c>
      <c r="N15525" s="102">
        <v>2</v>
      </c>
      <c r="O15525" s="49" t="s">
        <v>261</v>
      </c>
      <c r="P15525" s="49" t="s">
        <v>152</v>
      </c>
      <c r="Q15525" s="49" t="s">
        <v>194</v>
      </c>
      <c r="R15525" s="49" t="s">
        <v>194</v>
      </c>
      <c r="S15525" s="49" t="s">
        <v>3185</v>
      </c>
      <c r="T15525" s="119">
        <v>4820</v>
      </c>
      <c r="U15525" s="119">
        <v>1413</v>
      </c>
      <c r="V15525" s="102">
        <v>2022</v>
      </c>
    </row>
    <row r="15526" spans="1:22" ht="26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102">
        <v>65005</v>
      </c>
      <c r="D15526" s="49" t="s">
        <v>437</v>
      </c>
      <c r="E15526" s="102" t="s">
        <v>29581</v>
      </c>
      <c r="F15526" s="49" t="s">
        <v>26837</v>
      </c>
      <c r="G15526" s="49" t="s">
        <v>26836</v>
      </c>
      <c r="H15526" s="102">
        <v>64440</v>
      </c>
      <c r="I15526" s="49" t="s">
        <v>306</v>
      </c>
      <c r="J15526" s="49" t="s">
        <v>29614</v>
      </c>
      <c r="K15526" s="49" t="s">
        <v>29621</v>
      </c>
      <c r="L15526" s="49" t="s">
        <v>434</v>
      </c>
      <c r="M15526" s="102">
        <v>22</v>
      </c>
      <c r="N15526" s="102">
        <v>2</v>
      </c>
      <c r="O15526" s="49" t="s">
        <v>261</v>
      </c>
      <c r="P15526" s="49" t="s">
        <v>152</v>
      </c>
      <c r="Q15526" s="49" t="s">
        <v>194</v>
      </c>
      <c r="R15526" s="49" t="s">
        <v>194</v>
      </c>
      <c r="S15526" s="49" t="s">
        <v>3322</v>
      </c>
      <c r="T15526" s="119">
        <v>5384</v>
      </c>
      <c r="U15526" s="119">
        <v>1578</v>
      </c>
      <c r="V15526" s="102">
        <v>2022</v>
      </c>
    </row>
    <row r="15527" spans="1:22" ht="39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102">
        <v>65009</v>
      </c>
      <c r="D15527" s="49" t="s">
        <v>437</v>
      </c>
      <c r="E15527" s="102" t="s">
        <v>29581</v>
      </c>
      <c r="F15527" s="49" t="s">
        <v>8041</v>
      </c>
      <c r="G15527" s="49" t="s">
        <v>5155</v>
      </c>
      <c r="H15527" s="102">
        <v>20856</v>
      </c>
      <c r="I15527" s="49" t="s">
        <v>340</v>
      </c>
      <c r="J15527" s="49" t="s">
        <v>29614</v>
      </c>
      <c r="K15527" s="49" t="s">
        <v>29590</v>
      </c>
      <c r="L15527" s="49" t="s">
        <v>434</v>
      </c>
      <c r="M15527" s="102">
        <v>22</v>
      </c>
      <c r="N15527" s="102">
        <v>1</v>
      </c>
      <c r="O15527" s="49" t="s">
        <v>255</v>
      </c>
      <c r="P15527" s="49" t="s">
        <v>152</v>
      </c>
      <c r="Q15527" s="49" t="s">
        <v>194</v>
      </c>
      <c r="R15527" s="49" t="s">
        <v>194</v>
      </c>
      <c r="S15527" s="49" t="s">
        <v>3185</v>
      </c>
      <c r="T15527" s="119">
        <v>43762</v>
      </c>
      <c r="U15527" s="119">
        <v>12826</v>
      </c>
      <c r="V15527" s="102">
        <v>2022</v>
      </c>
    </row>
    <row r="15528" spans="1:22" ht="39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102">
        <v>65010</v>
      </c>
      <c r="D15528" s="49" t="s">
        <v>437</v>
      </c>
      <c r="E15528" s="102" t="s">
        <v>29581</v>
      </c>
      <c r="F15528" s="49" t="s">
        <v>28400</v>
      </c>
      <c r="G15528" s="49" t="s">
        <v>5155</v>
      </c>
      <c r="H15528" s="102">
        <v>20856</v>
      </c>
      <c r="I15528" s="49" t="s">
        <v>340</v>
      </c>
      <c r="J15528" s="49" t="s">
        <v>29614</v>
      </c>
      <c r="K15528" s="49" t="s">
        <v>29590</v>
      </c>
      <c r="L15528" s="49" t="s">
        <v>434</v>
      </c>
      <c r="M15528" s="102">
        <v>22</v>
      </c>
      <c r="N15528" s="102">
        <v>1</v>
      </c>
      <c r="O15528" s="49" t="s">
        <v>255</v>
      </c>
      <c r="P15528" s="49" t="s">
        <v>152</v>
      </c>
      <c r="Q15528" s="49" t="s">
        <v>194</v>
      </c>
      <c r="R15528" s="49" t="s">
        <v>194</v>
      </c>
      <c r="S15528" s="49" t="s">
        <v>3185</v>
      </c>
      <c r="T15528" s="119">
        <v>30404</v>
      </c>
      <c r="U15528" s="119">
        <v>8911</v>
      </c>
      <c r="V15528" s="102">
        <v>2022</v>
      </c>
    </row>
    <row r="15529" spans="1:22" ht="39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102">
        <v>65011</v>
      </c>
      <c r="D15529" s="49" t="s">
        <v>437</v>
      </c>
      <c r="E15529" s="102" t="s">
        <v>29581</v>
      </c>
      <c r="F15529" s="49" t="s">
        <v>28403</v>
      </c>
      <c r="G15529" s="49" t="s">
        <v>5155</v>
      </c>
      <c r="H15529" s="102">
        <v>20856</v>
      </c>
      <c r="I15529" s="49" t="s">
        <v>340</v>
      </c>
      <c r="J15529" s="49" t="s">
        <v>29614</v>
      </c>
      <c r="K15529" s="49" t="s">
        <v>29590</v>
      </c>
      <c r="L15529" s="49" t="s">
        <v>434</v>
      </c>
      <c r="M15529" s="102">
        <v>22</v>
      </c>
      <c r="N15529" s="102">
        <v>1</v>
      </c>
      <c r="O15529" s="49" t="s">
        <v>255</v>
      </c>
      <c r="P15529" s="49" t="s">
        <v>152</v>
      </c>
      <c r="Q15529" s="49" t="s">
        <v>194</v>
      </c>
      <c r="R15529" s="49" t="s">
        <v>194</v>
      </c>
      <c r="S15529" s="49" t="s">
        <v>3185</v>
      </c>
      <c r="T15529" s="119">
        <v>18572</v>
      </c>
      <c r="U15529" s="119">
        <v>5443</v>
      </c>
      <c r="V15529" s="102">
        <v>2022</v>
      </c>
    </row>
    <row r="15530" spans="1:22" ht="26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102">
        <v>65013</v>
      </c>
      <c r="D15530" s="49" t="s">
        <v>437</v>
      </c>
      <c r="E15530" s="102" t="s">
        <v>29581</v>
      </c>
      <c r="F15530" s="49" t="s">
        <v>26838</v>
      </c>
      <c r="G15530" s="49" t="s">
        <v>25231</v>
      </c>
      <c r="H15530" s="102">
        <v>63505</v>
      </c>
      <c r="I15530" s="49" t="s">
        <v>306</v>
      </c>
      <c r="J15530" s="49" t="s">
        <v>29614</v>
      </c>
      <c r="K15530" s="49" t="s">
        <v>29590</v>
      </c>
      <c r="L15530" s="49" t="s">
        <v>434</v>
      </c>
      <c r="M15530" s="102">
        <v>22</v>
      </c>
      <c r="N15530" s="102">
        <v>2</v>
      </c>
      <c r="O15530" s="49" t="s">
        <v>261</v>
      </c>
      <c r="P15530" s="49" t="s">
        <v>152</v>
      </c>
      <c r="Q15530" s="49" t="s">
        <v>194</v>
      </c>
      <c r="R15530" s="49" t="s">
        <v>194</v>
      </c>
      <c r="S15530" s="49" t="s">
        <v>3322</v>
      </c>
      <c r="T15530" s="119">
        <v>11822</v>
      </c>
      <c r="U15530" s="119">
        <v>3465</v>
      </c>
      <c r="V15530" s="102">
        <v>2022</v>
      </c>
    </row>
    <row r="15531" spans="1:22" ht="39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102">
        <v>65015</v>
      </c>
      <c r="D15531" s="49" t="s">
        <v>437</v>
      </c>
      <c r="E15531" s="102" t="s">
        <v>29581</v>
      </c>
      <c r="F15531" s="49" t="s">
        <v>28406</v>
      </c>
      <c r="G15531" s="49" t="s">
        <v>28405</v>
      </c>
      <c r="H15531" s="102">
        <v>65500</v>
      </c>
      <c r="I15531" s="49" t="s">
        <v>311</v>
      </c>
      <c r="J15531" s="49" t="s">
        <v>3186</v>
      </c>
      <c r="K15531" s="49" t="s">
        <v>29599</v>
      </c>
      <c r="L15531" s="49" t="s">
        <v>434</v>
      </c>
      <c r="M15531" s="102">
        <v>22</v>
      </c>
      <c r="N15531" s="102">
        <v>2</v>
      </c>
      <c r="O15531" s="49" t="s">
        <v>261</v>
      </c>
      <c r="P15531" s="49" t="s">
        <v>78</v>
      </c>
      <c r="Q15531" s="49" t="s">
        <v>129</v>
      </c>
      <c r="R15531" s="49" t="s">
        <v>172</v>
      </c>
      <c r="S15531" s="49" t="s">
        <v>29628</v>
      </c>
      <c r="T15531" s="119">
        <v>0</v>
      </c>
      <c r="U15531" s="119">
        <v>-14</v>
      </c>
      <c r="V15531" s="102">
        <v>2022</v>
      </c>
    </row>
    <row r="15532" spans="1:22" ht="39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102">
        <v>65015</v>
      </c>
      <c r="D15532" s="49" t="s">
        <v>437</v>
      </c>
      <c r="E15532" s="102" t="s">
        <v>29581</v>
      </c>
      <c r="F15532" s="49" t="s">
        <v>28406</v>
      </c>
      <c r="G15532" s="49" t="s">
        <v>28405</v>
      </c>
      <c r="H15532" s="102">
        <v>65500</v>
      </c>
      <c r="I15532" s="49" t="s">
        <v>311</v>
      </c>
      <c r="J15532" s="49" t="s">
        <v>3186</v>
      </c>
      <c r="K15532" s="49" t="s">
        <v>29599</v>
      </c>
      <c r="L15532" s="49" t="s">
        <v>434</v>
      </c>
      <c r="M15532" s="102">
        <v>22</v>
      </c>
      <c r="N15532" s="102">
        <v>2</v>
      </c>
      <c r="O15532" s="49" t="s">
        <v>261</v>
      </c>
      <c r="P15532" s="49" t="s">
        <v>152</v>
      </c>
      <c r="Q15532" s="49" t="s">
        <v>194</v>
      </c>
      <c r="R15532" s="49" t="s">
        <v>194</v>
      </c>
      <c r="S15532" s="49" t="s">
        <v>29628</v>
      </c>
      <c r="T15532" s="119">
        <v>27641</v>
      </c>
      <c r="U15532" s="119">
        <v>8101</v>
      </c>
      <c r="V15532" s="102">
        <v>2022</v>
      </c>
    </row>
    <row r="15533" spans="1:22" ht="26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102">
        <v>65016</v>
      </c>
      <c r="D15533" s="49" t="s">
        <v>437</v>
      </c>
      <c r="E15533" s="102" t="s">
        <v>29581</v>
      </c>
      <c r="F15533" s="49" t="s">
        <v>26841</v>
      </c>
      <c r="G15533" s="49" t="s">
        <v>26840</v>
      </c>
      <c r="H15533" s="102">
        <v>64448</v>
      </c>
      <c r="I15533" s="49" t="s">
        <v>337</v>
      </c>
      <c r="J15533" s="49" t="s">
        <v>29607</v>
      </c>
      <c r="K15533" s="49" t="s">
        <v>29584</v>
      </c>
      <c r="L15533" s="49" t="s">
        <v>434</v>
      </c>
      <c r="M15533" s="102">
        <v>22</v>
      </c>
      <c r="N15533" s="102">
        <v>2</v>
      </c>
      <c r="O15533" s="49" t="s">
        <v>261</v>
      </c>
      <c r="P15533" s="49" t="s">
        <v>152</v>
      </c>
      <c r="Q15533" s="49" t="s">
        <v>194</v>
      </c>
      <c r="R15533" s="49" t="s">
        <v>194</v>
      </c>
      <c r="S15533" s="49" t="s">
        <v>3322</v>
      </c>
      <c r="T15533" s="119">
        <v>71181</v>
      </c>
      <c r="U15533" s="119">
        <v>20862</v>
      </c>
      <c r="V15533" s="102">
        <v>2022</v>
      </c>
    </row>
    <row r="15534" spans="1:22" ht="26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102">
        <v>65022</v>
      </c>
      <c r="D15534" s="49" t="s">
        <v>437</v>
      </c>
      <c r="E15534" s="102" t="s">
        <v>29581</v>
      </c>
      <c r="F15534" s="49" t="s">
        <v>26844</v>
      </c>
      <c r="G15534" s="49" t="s">
        <v>26843</v>
      </c>
      <c r="H15534" s="102">
        <v>64447</v>
      </c>
      <c r="I15534" s="49" t="s">
        <v>337</v>
      </c>
      <c r="J15534" s="49" t="s">
        <v>29607</v>
      </c>
      <c r="K15534" s="49" t="s">
        <v>29584</v>
      </c>
      <c r="L15534" s="49" t="s">
        <v>434</v>
      </c>
      <c r="M15534" s="102">
        <v>22</v>
      </c>
      <c r="N15534" s="102">
        <v>2</v>
      </c>
      <c r="O15534" s="49" t="s">
        <v>261</v>
      </c>
      <c r="P15534" s="49" t="s">
        <v>152</v>
      </c>
      <c r="Q15534" s="49" t="s">
        <v>194</v>
      </c>
      <c r="R15534" s="49" t="s">
        <v>194</v>
      </c>
      <c r="S15534" s="49" t="s">
        <v>3322</v>
      </c>
      <c r="T15534" s="119">
        <v>138935</v>
      </c>
      <c r="U15534" s="119">
        <v>40720</v>
      </c>
      <c r="V15534" s="102">
        <v>2022</v>
      </c>
    </row>
    <row r="15535" spans="1:22" ht="26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102">
        <v>65026</v>
      </c>
      <c r="D15535" s="49" t="s">
        <v>437</v>
      </c>
      <c r="E15535" s="102" t="s">
        <v>29581</v>
      </c>
      <c r="F15535" s="49" t="s">
        <v>26846</v>
      </c>
      <c r="G15535" s="49" t="s">
        <v>26845</v>
      </c>
      <c r="H15535" s="102">
        <v>64449</v>
      </c>
      <c r="I15535" s="49" t="s">
        <v>334</v>
      </c>
      <c r="J15535" s="49" t="s">
        <v>29587</v>
      </c>
      <c r="K15535" s="49" t="s">
        <v>29616</v>
      </c>
      <c r="L15535" s="49" t="s">
        <v>434</v>
      </c>
      <c r="M15535" s="102">
        <v>22</v>
      </c>
      <c r="N15535" s="102">
        <v>2</v>
      </c>
      <c r="O15535" s="49" t="s">
        <v>261</v>
      </c>
      <c r="P15535" s="49" t="s">
        <v>111</v>
      </c>
      <c r="Q15535" s="49" t="s">
        <v>149</v>
      </c>
      <c r="R15535" s="49" t="s">
        <v>149</v>
      </c>
      <c r="S15535" s="49" t="s">
        <v>29617</v>
      </c>
      <c r="T15535" s="119">
        <v>3664</v>
      </c>
      <c r="U15535" s="119">
        <v>259</v>
      </c>
      <c r="V15535" s="102">
        <v>2022</v>
      </c>
    </row>
    <row r="15536" spans="1:22" ht="39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102">
        <v>65029</v>
      </c>
      <c r="D15536" s="49" t="s">
        <v>437</v>
      </c>
      <c r="E15536" s="102" t="s">
        <v>29581</v>
      </c>
      <c r="F15536" s="49" t="s">
        <v>26850</v>
      </c>
      <c r="G15536" s="49" t="s">
        <v>2291</v>
      </c>
      <c r="H15536" s="102">
        <v>4254</v>
      </c>
      <c r="I15536" s="49" t="s">
        <v>314</v>
      </c>
      <c r="J15536" s="49" t="s">
        <v>29614</v>
      </c>
      <c r="K15536" s="49" t="s">
        <v>29621</v>
      </c>
      <c r="L15536" s="49" t="s">
        <v>434</v>
      </c>
      <c r="M15536" s="102">
        <v>22</v>
      </c>
      <c r="N15536" s="102">
        <v>1</v>
      </c>
      <c r="O15536" s="49" t="s">
        <v>255</v>
      </c>
      <c r="P15536" s="49" t="s">
        <v>78</v>
      </c>
      <c r="Q15536" s="49" t="s">
        <v>129</v>
      </c>
      <c r="R15536" s="49" t="s">
        <v>172</v>
      </c>
      <c r="S15536" s="49" t="s">
        <v>3185</v>
      </c>
      <c r="T15536" s="119">
        <v>0</v>
      </c>
      <c r="U15536" s="119">
        <v>-19</v>
      </c>
      <c r="V15536" s="102">
        <v>2022</v>
      </c>
    </row>
    <row r="15537" spans="1:22" ht="39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102">
        <v>65029</v>
      </c>
      <c r="D15537" s="49" t="s">
        <v>437</v>
      </c>
      <c r="E15537" s="102" t="s">
        <v>29581</v>
      </c>
      <c r="F15537" s="49" t="s">
        <v>26850</v>
      </c>
      <c r="G15537" s="49" t="s">
        <v>2291</v>
      </c>
      <c r="H15537" s="102">
        <v>4254</v>
      </c>
      <c r="I15537" s="49" t="s">
        <v>314</v>
      </c>
      <c r="J15537" s="49" t="s">
        <v>29614</v>
      </c>
      <c r="K15537" s="49" t="s">
        <v>29621</v>
      </c>
      <c r="L15537" s="49" t="s">
        <v>434</v>
      </c>
      <c r="M15537" s="102">
        <v>22</v>
      </c>
      <c r="N15537" s="102">
        <v>1</v>
      </c>
      <c r="O15537" s="49" t="s">
        <v>255</v>
      </c>
      <c r="P15537" s="49" t="s">
        <v>152</v>
      </c>
      <c r="Q15537" s="49" t="s">
        <v>194</v>
      </c>
      <c r="R15537" s="49" t="s">
        <v>194</v>
      </c>
      <c r="S15537" s="49" t="s">
        <v>3185</v>
      </c>
      <c r="T15537" s="119">
        <v>3417</v>
      </c>
      <c r="U15537" s="119">
        <v>1002</v>
      </c>
      <c r="V15537" s="102">
        <v>2022</v>
      </c>
    </row>
    <row r="15538" spans="1:22" ht="64.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102">
        <v>65032</v>
      </c>
      <c r="D15538" s="49" t="s">
        <v>437</v>
      </c>
      <c r="E15538" s="102" t="s">
        <v>29581</v>
      </c>
      <c r="F15538" s="49" t="s">
        <v>28409</v>
      </c>
      <c r="G15538" s="49" t="s">
        <v>23736</v>
      </c>
      <c r="H15538" s="102">
        <v>62842</v>
      </c>
      <c r="I15538" s="49" t="s">
        <v>298</v>
      </c>
      <c r="J15538" s="49" t="s">
        <v>29602</v>
      </c>
      <c r="K15538" s="49" t="s">
        <v>7721</v>
      </c>
      <c r="L15538" s="49" t="s">
        <v>434</v>
      </c>
      <c r="M15538" s="102">
        <v>22</v>
      </c>
      <c r="N15538" s="102">
        <v>2</v>
      </c>
      <c r="O15538" s="49" t="s">
        <v>261</v>
      </c>
      <c r="P15538" s="49" t="s">
        <v>152</v>
      </c>
      <c r="Q15538" s="49" t="s">
        <v>194</v>
      </c>
      <c r="R15538" s="49" t="s">
        <v>194</v>
      </c>
      <c r="S15538" s="49" t="s">
        <v>29623</v>
      </c>
      <c r="T15538" s="119">
        <v>77616</v>
      </c>
      <c r="U15538" s="119">
        <v>22748</v>
      </c>
      <c r="V15538" s="102">
        <v>2022</v>
      </c>
    </row>
    <row r="15539" spans="1:22" ht="39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102">
        <v>65033</v>
      </c>
      <c r="D15539" s="49" t="s">
        <v>437</v>
      </c>
      <c r="E15539" s="102" t="s">
        <v>29581</v>
      </c>
      <c r="F15539" s="49" t="s">
        <v>26854</v>
      </c>
      <c r="G15539" s="49" t="s">
        <v>26853</v>
      </c>
      <c r="H15539" s="102">
        <v>64456</v>
      </c>
      <c r="I15539" s="49" t="s">
        <v>115</v>
      </c>
      <c r="J15539" s="49" t="s">
        <v>29591</v>
      </c>
      <c r="K15539" s="49" t="s">
        <v>7721</v>
      </c>
      <c r="L15539" s="49" t="s">
        <v>434</v>
      </c>
      <c r="M15539" s="102">
        <v>22</v>
      </c>
      <c r="N15539" s="102">
        <v>2</v>
      </c>
      <c r="O15539" s="49" t="s">
        <v>261</v>
      </c>
      <c r="P15539" s="49" t="s">
        <v>143</v>
      </c>
      <c r="Q15539" s="49" t="s">
        <v>200</v>
      </c>
      <c r="R15539" s="49" t="s">
        <v>29585</v>
      </c>
      <c r="S15539" s="49" t="s">
        <v>29592</v>
      </c>
      <c r="T15539" s="119">
        <v>4472</v>
      </c>
      <c r="U15539" s="119">
        <v>1311</v>
      </c>
      <c r="V15539" s="102">
        <v>2022</v>
      </c>
    </row>
    <row r="15540" spans="1:22" ht="39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102">
        <v>65036</v>
      </c>
      <c r="D15540" s="49" t="s">
        <v>437</v>
      </c>
      <c r="E15540" s="102" t="s">
        <v>29581</v>
      </c>
      <c r="F15540" s="49" t="s">
        <v>26856</v>
      </c>
      <c r="G15540" s="49" t="s">
        <v>1398</v>
      </c>
      <c r="H15540" s="102">
        <v>6452</v>
      </c>
      <c r="I15540" s="49" t="s">
        <v>301</v>
      </c>
      <c r="J15540" s="49" t="s">
        <v>29607</v>
      </c>
      <c r="K15540" s="49" t="s">
        <v>29584</v>
      </c>
      <c r="L15540" s="49" t="s">
        <v>434</v>
      </c>
      <c r="M15540" s="102">
        <v>22</v>
      </c>
      <c r="N15540" s="102">
        <v>1</v>
      </c>
      <c r="O15540" s="49" t="s">
        <v>255</v>
      </c>
      <c r="P15540" s="49" t="s">
        <v>152</v>
      </c>
      <c r="Q15540" s="49" t="s">
        <v>194</v>
      </c>
      <c r="R15540" s="49" t="s">
        <v>194</v>
      </c>
      <c r="S15540" s="49" t="s">
        <v>10202</v>
      </c>
      <c r="T15540" s="119">
        <v>504584</v>
      </c>
      <c r="U15540" s="119">
        <v>147886</v>
      </c>
      <c r="V15540" s="102">
        <v>2022</v>
      </c>
    </row>
    <row r="15541" spans="1:22" ht="39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102">
        <v>65037</v>
      </c>
      <c r="D15541" s="49" t="s">
        <v>437</v>
      </c>
      <c r="E15541" s="102" t="s">
        <v>29581</v>
      </c>
      <c r="F15541" s="49" t="s">
        <v>28411</v>
      </c>
      <c r="G15541" s="49" t="s">
        <v>1398</v>
      </c>
      <c r="H15541" s="102">
        <v>6452</v>
      </c>
      <c r="I15541" s="49" t="s">
        <v>301</v>
      </c>
      <c r="J15541" s="49" t="s">
        <v>29607</v>
      </c>
      <c r="K15541" s="49" t="s">
        <v>29584</v>
      </c>
      <c r="L15541" s="49" t="s">
        <v>434</v>
      </c>
      <c r="M15541" s="102">
        <v>22</v>
      </c>
      <c r="N15541" s="102">
        <v>1</v>
      </c>
      <c r="O15541" s="49" t="s">
        <v>255</v>
      </c>
      <c r="P15541" s="49" t="s">
        <v>152</v>
      </c>
      <c r="Q15541" s="49" t="s">
        <v>194</v>
      </c>
      <c r="R15541" s="49" t="s">
        <v>194</v>
      </c>
      <c r="S15541" s="49" t="s">
        <v>29632</v>
      </c>
      <c r="T15541" s="119">
        <v>512416</v>
      </c>
      <c r="U15541" s="119">
        <v>150180</v>
      </c>
      <c r="V15541" s="102">
        <v>2022</v>
      </c>
    </row>
    <row r="15542" spans="1:22" ht="39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102">
        <v>65038</v>
      </c>
      <c r="D15542" s="49" t="s">
        <v>437</v>
      </c>
      <c r="E15542" s="102" t="s">
        <v>29581</v>
      </c>
      <c r="F15542" s="49" t="s">
        <v>28412</v>
      </c>
      <c r="G15542" s="49" t="s">
        <v>1398</v>
      </c>
      <c r="H15542" s="102">
        <v>6452</v>
      </c>
      <c r="I15542" s="49" t="s">
        <v>301</v>
      </c>
      <c r="J15542" s="49" t="s">
        <v>29607</v>
      </c>
      <c r="K15542" s="49" t="s">
        <v>29584</v>
      </c>
      <c r="L15542" s="49" t="s">
        <v>434</v>
      </c>
      <c r="M15542" s="102">
        <v>22</v>
      </c>
      <c r="N15542" s="102">
        <v>1</v>
      </c>
      <c r="O15542" s="49" t="s">
        <v>255</v>
      </c>
      <c r="P15542" s="49" t="s">
        <v>152</v>
      </c>
      <c r="Q15542" s="49" t="s">
        <v>194</v>
      </c>
      <c r="R15542" s="49" t="s">
        <v>194</v>
      </c>
      <c r="S15542" s="49" t="s">
        <v>29632</v>
      </c>
      <c r="T15542" s="119">
        <v>509546</v>
      </c>
      <c r="U15542" s="119">
        <v>149339</v>
      </c>
      <c r="V15542" s="102">
        <v>2022</v>
      </c>
    </row>
    <row r="15543" spans="1:22" ht="26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102">
        <v>65039</v>
      </c>
      <c r="D15543" s="49" t="s">
        <v>437</v>
      </c>
      <c r="E15543" s="102" t="s">
        <v>29581</v>
      </c>
      <c r="F15543" s="49" t="s">
        <v>28413</v>
      </c>
      <c r="G15543" s="49" t="s">
        <v>1398</v>
      </c>
      <c r="H15543" s="102">
        <v>6452</v>
      </c>
      <c r="I15543" s="49" t="s">
        <v>301</v>
      </c>
      <c r="J15543" s="49" t="s">
        <v>29607</v>
      </c>
      <c r="K15543" s="49" t="s">
        <v>29584</v>
      </c>
      <c r="L15543" s="49" t="s">
        <v>434</v>
      </c>
      <c r="M15543" s="102">
        <v>22</v>
      </c>
      <c r="N15543" s="102">
        <v>1</v>
      </c>
      <c r="O15543" s="49" t="s">
        <v>255</v>
      </c>
      <c r="P15543" s="49" t="s">
        <v>152</v>
      </c>
      <c r="Q15543" s="49" t="s">
        <v>194</v>
      </c>
      <c r="R15543" s="49" t="s">
        <v>194</v>
      </c>
      <c r="S15543" s="49" t="s">
        <v>29632</v>
      </c>
      <c r="T15543" s="119">
        <v>535724</v>
      </c>
      <c r="U15543" s="119">
        <v>157012</v>
      </c>
      <c r="V15543" s="102">
        <v>2022</v>
      </c>
    </row>
    <row r="15544" spans="1:22" ht="26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102">
        <v>65040</v>
      </c>
      <c r="D15544" s="49" t="s">
        <v>437</v>
      </c>
      <c r="E15544" s="102" t="s">
        <v>29581</v>
      </c>
      <c r="F15544" s="49" t="s">
        <v>28414</v>
      </c>
      <c r="G15544" s="49" t="s">
        <v>1398</v>
      </c>
      <c r="H15544" s="102">
        <v>6452</v>
      </c>
      <c r="I15544" s="49" t="s">
        <v>301</v>
      </c>
      <c r="J15544" s="49" t="s">
        <v>29607</v>
      </c>
      <c r="K15544" s="49" t="s">
        <v>29584</v>
      </c>
      <c r="L15544" s="49" t="s">
        <v>434</v>
      </c>
      <c r="M15544" s="102">
        <v>22</v>
      </c>
      <c r="N15544" s="102">
        <v>1</v>
      </c>
      <c r="O15544" s="49" t="s">
        <v>255</v>
      </c>
      <c r="P15544" s="49" t="s">
        <v>152</v>
      </c>
      <c r="Q15544" s="49" t="s">
        <v>194</v>
      </c>
      <c r="R15544" s="49" t="s">
        <v>194</v>
      </c>
      <c r="S15544" s="49" t="s">
        <v>29632</v>
      </c>
      <c r="T15544" s="119">
        <v>544740</v>
      </c>
      <c r="U15544" s="119">
        <v>159654</v>
      </c>
      <c r="V15544" s="102">
        <v>2022</v>
      </c>
    </row>
    <row r="15545" spans="1:22" ht="26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102">
        <v>65041</v>
      </c>
      <c r="D15545" s="49" t="s">
        <v>437</v>
      </c>
      <c r="E15545" s="102" t="s">
        <v>29581</v>
      </c>
      <c r="F15545" s="49" t="s">
        <v>28415</v>
      </c>
      <c r="G15545" s="49" t="s">
        <v>1398</v>
      </c>
      <c r="H15545" s="102">
        <v>6452</v>
      </c>
      <c r="I15545" s="49" t="s">
        <v>301</v>
      </c>
      <c r="J15545" s="49" t="s">
        <v>29607</v>
      </c>
      <c r="K15545" s="49" t="s">
        <v>29584</v>
      </c>
      <c r="L15545" s="49" t="s">
        <v>434</v>
      </c>
      <c r="M15545" s="102">
        <v>22</v>
      </c>
      <c r="N15545" s="102">
        <v>1</v>
      </c>
      <c r="O15545" s="49" t="s">
        <v>255</v>
      </c>
      <c r="P15545" s="49" t="s">
        <v>152</v>
      </c>
      <c r="Q15545" s="49" t="s">
        <v>194</v>
      </c>
      <c r="R15545" s="49" t="s">
        <v>194</v>
      </c>
      <c r="S15545" s="49" t="s">
        <v>29632</v>
      </c>
      <c r="T15545" s="119">
        <v>624485</v>
      </c>
      <c r="U15545" s="119">
        <v>183026</v>
      </c>
      <c r="V15545" s="102">
        <v>2022</v>
      </c>
    </row>
    <row r="15546" spans="1:22" ht="26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102">
        <v>65042</v>
      </c>
      <c r="D15546" s="49" t="s">
        <v>437</v>
      </c>
      <c r="E15546" s="102" t="s">
        <v>29581</v>
      </c>
      <c r="F15546" s="49" t="s">
        <v>28416</v>
      </c>
      <c r="G15546" s="49" t="s">
        <v>1398</v>
      </c>
      <c r="H15546" s="102">
        <v>6452</v>
      </c>
      <c r="I15546" s="49" t="s">
        <v>301</v>
      </c>
      <c r="J15546" s="49" t="s">
        <v>29607</v>
      </c>
      <c r="K15546" s="49" t="s">
        <v>29584</v>
      </c>
      <c r="L15546" s="49" t="s">
        <v>434</v>
      </c>
      <c r="M15546" s="102">
        <v>22</v>
      </c>
      <c r="N15546" s="102">
        <v>1</v>
      </c>
      <c r="O15546" s="49" t="s">
        <v>255</v>
      </c>
      <c r="P15546" s="49" t="s">
        <v>152</v>
      </c>
      <c r="Q15546" s="49" t="s">
        <v>194</v>
      </c>
      <c r="R15546" s="49" t="s">
        <v>194</v>
      </c>
      <c r="S15546" s="49" t="s">
        <v>29632</v>
      </c>
      <c r="T15546" s="119">
        <v>540226</v>
      </c>
      <c r="U15546" s="119">
        <v>158331</v>
      </c>
      <c r="V15546" s="102">
        <v>2022</v>
      </c>
    </row>
    <row r="15547" spans="1:22" ht="26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102">
        <v>65048</v>
      </c>
      <c r="D15547" s="49" t="s">
        <v>437</v>
      </c>
      <c r="E15547" s="102" t="s">
        <v>29581</v>
      </c>
      <c r="F15547" s="49" t="s">
        <v>26858</v>
      </c>
      <c r="G15547" s="49" t="s">
        <v>26857</v>
      </c>
      <c r="H15547" s="102">
        <v>64468</v>
      </c>
      <c r="I15547" s="49" t="s">
        <v>334</v>
      </c>
      <c r="J15547" s="49" t="s">
        <v>29587</v>
      </c>
      <c r="K15547" s="49" t="s">
        <v>29616</v>
      </c>
      <c r="L15547" s="49" t="s">
        <v>434</v>
      </c>
      <c r="M15547" s="102">
        <v>22</v>
      </c>
      <c r="N15547" s="102">
        <v>2</v>
      </c>
      <c r="O15547" s="49" t="s">
        <v>261</v>
      </c>
      <c r="P15547" s="49" t="s">
        <v>156</v>
      </c>
      <c r="Q15547" s="49" t="s">
        <v>210</v>
      </c>
      <c r="R15547" s="49" t="s">
        <v>210</v>
      </c>
      <c r="S15547" s="49" t="s">
        <v>29617</v>
      </c>
      <c r="T15547" s="119">
        <v>3846919</v>
      </c>
      <c r="U15547" s="119">
        <v>1127468</v>
      </c>
      <c r="V15547" s="102">
        <v>2022</v>
      </c>
    </row>
    <row r="15548" spans="1:22" ht="26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102">
        <v>65053</v>
      </c>
      <c r="D15548" s="49" t="s">
        <v>437</v>
      </c>
      <c r="E15548" s="102" t="s">
        <v>29581</v>
      </c>
      <c r="F15548" s="49" t="s">
        <v>28418</v>
      </c>
      <c r="G15548" s="49" t="s">
        <v>28417</v>
      </c>
      <c r="H15548" s="102">
        <v>64459</v>
      </c>
      <c r="I15548" s="49" t="s">
        <v>115</v>
      </c>
      <c r="J15548" s="49" t="s">
        <v>29591</v>
      </c>
      <c r="K15548" s="49" t="s">
        <v>7721</v>
      </c>
      <c r="L15548" s="49" t="s">
        <v>434</v>
      </c>
      <c r="M15548" s="102">
        <v>22</v>
      </c>
      <c r="N15548" s="102">
        <v>2</v>
      </c>
      <c r="O15548" s="49" t="s">
        <v>261</v>
      </c>
      <c r="P15548" s="49" t="s">
        <v>78</v>
      </c>
      <c r="Q15548" s="49" t="s">
        <v>129</v>
      </c>
      <c r="R15548" s="49" t="s">
        <v>172</v>
      </c>
      <c r="S15548" s="49" t="s">
        <v>29592</v>
      </c>
      <c r="T15548" s="119">
        <v>0</v>
      </c>
      <c r="U15548" s="119">
        <v>0</v>
      </c>
      <c r="V15548" s="102">
        <v>2022</v>
      </c>
    </row>
    <row r="15549" spans="1:22" ht="26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102">
        <v>65053</v>
      </c>
      <c r="D15549" s="49" t="s">
        <v>437</v>
      </c>
      <c r="E15549" s="102" t="s">
        <v>29581</v>
      </c>
      <c r="F15549" s="49" t="s">
        <v>28418</v>
      </c>
      <c r="G15549" s="49" t="s">
        <v>28417</v>
      </c>
      <c r="H15549" s="102">
        <v>64459</v>
      </c>
      <c r="I15549" s="49" t="s">
        <v>115</v>
      </c>
      <c r="J15549" s="49" t="s">
        <v>29591</v>
      </c>
      <c r="K15549" s="49" t="s">
        <v>7721</v>
      </c>
      <c r="L15549" s="49" t="s">
        <v>434</v>
      </c>
      <c r="M15549" s="102">
        <v>22</v>
      </c>
      <c r="N15549" s="102">
        <v>2</v>
      </c>
      <c r="O15549" s="49" t="s">
        <v>261</v>
      </c>
      <c r="P15549" s="49" t="s">
        <v>152</v>
      </c>
      <c r="Q15549" s="49" t="s">
        <v>194</v>
      </c>
      <c r="R15549" s="49" t="s">
        <v>194</v>
      </c>
      <c r="S15549" s="49" t="s">
        <v>29592</v>
      </c>
      <c r="T15549" s="119">
        <v>111907</v>
      </c>
      <c r="U15549" s="119">
        <v>32798</v>
      </c>
      <c r="V15549" s="102">
        <v>2022</v>
      </c>
    </row>
    <row r="15550" spans="1:22" ht="39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102">
        <v>65054</v>
      </c>
      <c r="D15550" s="49" t="s">
        <v>437</v>
      </c>
      <c r="E15550" s="102" t="s">
        <v>29581</v>
      </c>
      <c r="F15550" s="49" t="s">
        <v>26861</v>
      </c>
      <c r="G15550" s="49" t="s">
        <v>26860</v>
      </c>
      <c r="H15550" s="102">
        <v>64470</v>
      </c>
      <c r="I15550" s="49" t="s">
        <v>311</v>
      </c>
      <c r="J15550" s="49" t="s">
        <v>3186</v>
      </c>
      <c r="K15550" s="49" t="s">
        <v>29599</v>
      </c>
      <c r="L15550" s="49" t="s">
        <v>434</v>
      </c>
      <c r="M15550" s="102">
        <v>22</v>
      </c>
      <c r="N15550" s="102">
        <v>2</v>
      </c>
      <c r="O15550" s="49" t="s">
        <v>261</v>
      </c>
      <c r="P15550" s="49" t="s">
        <v>78</v>
      </c>
      <c r="Q15550" s="49" t="s">
        <v>129</v>
      </c>
      <c r="R15550" s="49" t="s">
        <v>172</v>
      </c>
      <c r="S15550" s="49" t="s">
        <v>29628</v>
      </c>
      <c r="T15550" s="119">
        <v>0</v>
      </c>
      <c r="U15550" s="119">
        <v>0</v>
      </c>
      <c r="V15550" s="102">
        <v>2022</v>
      </c>
    </row>
    <row r="15551" spans="1:22" ht="39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102">
        <v>65054</v>
      </c>
      <c r="D15551" s="49" t="s">
        <v>437</v>
      </c>
      <c r="E15551" s="102" t="s">
        <v>29581</v>
      </c>
      <c r="F15551" s="49" t="s">
        <v>26861</v>
      </c>
      <c r="G15551" s="49" t="s">
        <v>26860</v>
      </c>
      <c r="H15551" s="102">
        <v>64470</v>
      </c>
      <c r="I15551" s="49" t="s">
        <v>311</v>
      </c>
      <c r="J15551" s="49" t="s">
        <v>3186</v>
      </c>
      <c r="K15551" s="49" t="s">
        <v>29599</v>
      </c>
      <c r="L15551" s="49" t="s">
        <v>434</v>
      </c>
      <c r="M15551" s="102">
        <v>22</v>
      </c>
      <c r="N15551" s="102">
        <v>2</v>
      </c>
      <c r="O15551" s="49" t="s">
        <v>261</v>
      </c>
      <c r="P15551" s="49" t="s">
        <v>152</v>
      </c>
      <c r="Q15551" s="49" t="s">
        <v>194</v>
      </c>
      <c r="R15551" s="49" t="s">
        <v>194</v>
      </c>
      <c r="S15551" s="49" t="s">
        <v>29628</v>
      </c>
      <c r="T15551" s="119">
        <v>8858</v>
      </c>
      <c r="U15551" s="119">
        <v>2596</v>
      </c>
      <c r="V15551" s="102">
        <v>2022</v>
      </c>
    </row>
    <row r="15552" spans="1:22" ht="39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102">
        <v>65055</v>
      </c>
      <c r="D15552" s="49" t="s">
        <v>437</v>
      </c>
      <c r="E15552" s="102" t="s">
        <v>29581</v>
      </c>
      <c r="F15552" s="49" t="s">
        <v>26865</v>
      </c>
      <c r="G15552" s="49" t="s">
        <v>26864</v>
      </c>
      <c r="H15552" s="102">
        <v>64471</v>
      </c>
      <c r="I15552" s="49" t="s">
        <v>311</v>
      </c>
      <c r="J15552" s="49" t="s">
        <v>3186</v>
      </c>
      <c r="K15552" s="49" t="s">
        <v>29599</v>
      </c>
      <c r="L15552" s="49" t="s">
        <v>434</v>
      </c>
      <c r="M15552" s="102">
        <v>22</v>
      </c>
      <c r="N15552" s="102">
        <v>2</v>
      </c>
      <c r="O15552" s="49" t="s">
        <v>261</v>
      </c>
      <c r="P15552" s="49" t="s">
        <v>78</v>
      </c>
      <c r="Q15552" s="49" t="s">
        <v>129</v>
      </c>
      <c r="R15552" s="49" t="s">
        <v>172</v>
      </c>
      <c r="S15552" s="49" t="s">
        <v>29628</v>
      </c>
      <c r="T15552" s="119">
        <v>0</v>
      </c>
      <c r="U15552" s="119">
        <v>0</v>
      </c>
      <c r="V15552" s="102">
        <v>2022</v>
      </c>
    </row>
    <row r="15553" spans="1:22" ht="39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102">
        <v>65055</v>
      </c>
      <c r="D15553" s="49" t="s">
        <v>437</v>
      </c>
      <c r="E15553" s="102" t="s">
        <v>29581</v>
      </c>
      <c r="F15553" s="49" t="s">
        <v>26865</v>
      </c>
      <c r="G15553" s="49" t="s">
        <v>26864</v>
      </c>
      <c r="H15553" s="102">
        <v>64471</v>
      </c>
      <c r="I15553" s="49" t="s">
        <v>311</v>
      </c>
      <c r="J15553" s="49" t="s">
        <v>3186</v>
      </c>
      <c r="K15553" s="49" t="s">
        <v>29599</v>
      </c>
      <c r="L15553" s="49" t="s">
        <v>434</v>
      </c>
      <c r="M15553" s="102">
        <v>22</v>
      </c>
      <c r="N15553" s="102">
        <v>2</v>
      </c>
      <c r="O15553" s="49" t="s">
        <v>261</v>
      </c>
      <c r="P15553" s="49" t="s">
        <v>152</v>
      </c>
      <c r="Q15553" s="49" t="s">
        <v>194</v>
      </c>
      <c r="R15553" s="49" t="s">
        <v>194</v>
      </c>
      <c r="S15553" s="49" t="s">
        <v>29628</v>
      </c>
      <c r="T15553" s="119">
        <v>7658</v>
      </c>
      <c r="U15553" s="119">
        <v>2244</v>
      </c>
      <c r="V15553" s="102">
        <v>2022</v>
      </c>
    </row>
    <row r="15554" spans="1:22" ht="39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102">
        <v>65056</v>
      </c>
      <c r="D15554" s="49" t="s">
        <v>437</v>
      </c>
      <c r="E15554" s="102" t="s">
        <v>29581</v>
      </c>
      <c r="F15554" s="49" t="s">
        <v>26869</v>
      </c>
      <c r="G15554" s="49" t="s">
        <v>26868</v>
      </c>
      <c r="H15554" s="102">
        <v>64472</v>
      </c>
      <c r="I15554" s="49" t="s">
        <v>311</v>
      </c>
      <c r="J15554" s="49" t="s">
        <v>3186</v>
      </c>
      <c r="K15554" s="49" t="s">
        <v>29599</v>
      </c>
      <c r="L15554" s="49" t="s">
        <v>434</v>
      </c>
      <c r="M15554" s="102">
        <v>22</v>
      </c>
      <c r="N15554" s="102">
        <v>2</v>
      </c>
      <c r="O15554" s="49" t="s">
        <v>261</v>
      </c>
      <c r="P15554" s="49" t="s">
        <v>78</v>
      </c>
      <c r="Q15554" s="49" t="s">
        <v>129</v>
      </c>
      <c r="R15554" s="49" t="s">
        <v>172</v>
      </c>
      <c r="S15554" s="49" t="s">
        <v>29628</v>
      </c>
      <c r="T15554" s="119">
        <v>0</v>
      </c>
      <c r="U15554" s="119">
        <v>-1</v>
      </c>
      <c r="V15554" s="102">
        <v>2022</v>
      </c>
    </row>
    <row r="15555" spans="1:22" ht="39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102">
        <v>65056</v>
      </c>
      <c r="D15555" s="49" t="s">
        <v>437</v>
      </c>
      <c r="E15555" s="102" t="s">
        <v>29581</v>
      </c>
      <c r="F15555" s="49" t="s">
        <v>26869</v>
      </c>
      <c r="G15555" s="49" t="s">
        <v>26868</v>
      </c>
      <c r="H15555" s="102">
        <v>64472</v>
      </c>
      <c r="I15555" s="49" t="s">
        <v>311</v>
      </c>
      <c r="J15555" s="49" t="s">
        <v>3186</v>
      </c>
      <c r="K15555" s="49" t="s">
        <v>29599</v>
      </c>
      <c r="L15555" s="49" t="s">
        <v>434</v>
      </c>
      <c r="M15555" s="102">
        <v>22</v>
      </c>
      <c r="N15555" s="102">
        <v>2</v>
      </c>
      <c r="O15555" s="49" t="s">
        <v>261</v>
      </c>
      <c r="P15555" s="49" t="s">
        <v>152</v>
      </c>
      <c r="Q15555" s="49" t="s">
        <v>194</v>
      </c>
      <c r="R15555" s="49" t="s">
        <v>194</v>
      </c>
      <c r="S15555" s="49" t="s">
        <v>29628</v>
      </c>
      <c r="T15555" s="119">
        <v>9136</v>
      </c>
      <c r="U15555" s="119">
        <v>2678</v>
      </c>
      <c r="V15555" s="102">
        <v>2022</v>
      </c>
    </row>
    <row r="15556" spans="1:22" ht="39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102">
        <v>65057</v>
      </c>
      <c r="D15556" s="49" t="s">
        <v>437</v>
      </c>
      <c r="E15556" s="102" t="s">
        <v>29581</v>
      </c>
      <c r="F15556" s="49" t="s">
        <v>26873</v>
      </c>
      <c r="G15556" s="49" t="s">
        <v>26872</v>
      </c>
      <c r="H15556" s="102">
        <v>64473</v>
      </c>
      <c r="I15556" s="49" t="s">
        <v>311</v>
      </c>
      <c r="J15556" s="49" t="s">
        <v>3186</v>
      </c>
      <c r="K15556" s="49" t="s">
        <v>29599</v>
      </c>
      <c r="L15556" s="49" t="s">
        <v>434</v>
      </c>
      <c r="M15556" s="102">
        <v>22</v>
      </c>
      <c r="N15556" s="102">
        <v>2</v>
      </c>
      <c r="O15556" s="49" t="s">
        <v>261</v>
      </c>
      <c r="P15556" s="49" t="s">
        <v>78</v>
      </c>
      <c r="Q15556" s="49" t="s">
        <v>129</v>
      </c>
      <c r="R15556" s="49" t="s">
        <v>172</v>
      </c>
      <c r="S15556" s="49" t="s">
        <v>29628</v>
      </c>
      <c r="T15556" s="119">
        <v>0</v>
      </c>
      <c r="U15556" s="119">
        <v>0</v>
      </c>
      <c r="V15556" s="102">
        <v>2022</v>
      </c>
    </row>
    <row r="15557" spans="1:22" ht="39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102">
        <v>65057</v>
      </c>
      <c r="D15557" s="49" t="s">
        <v>437</v>
      </c>
      <c r="E15557" s="102" t="s">
        <v>29581</v>
      </c>
      <c r="F15557" s="49" t="s">
        <v>26873</v>
      </c>
      <c r="G15557" s="49" t="s">
        <v>26872</v>
      </c>
      <c r="H15557" s="102">
        <v>64473</v>
      </c>
      <c r="I15557" s="49" t="s">
        <v>311</v>
      </c>
      <c r="J15557" s="49" t="s">
        <v>3186</v>
      </c>
      <c r="K15557" s="49" t="s">
        <v>29599</v>
      </c>
      <c r="L15557" s="49" t="s">
        <v>434</v>
      </c>
      <c r="M15557" s="102">
        <v>22</v>
      </c>
      <c r="N15557" s="102">
        <v>2</v>
      </c>
      <c r="O15557" s="49" t="s">
        <v>261</v>
      </c>
      <c r="P15557" s="49" t="s">
        <v>152</v>
      </c>
      <c r="Q15557" s="49" t="s">
        <v>194</v>
      </c>
      <c r="R15557" s="49" t="s">
        <v>194</v>
      </c>
      <c r="S15557" s="49" t="s">
        <v>29628</v>
      </c>
      <c r="T15557" s="119">
        <v>5109</v>
      </c>
      <c r="U15557" s="119">
        <v>1497</v>
      </c>
      <c r="V15557" s="102">
        <v>2022</v>
      </c>
    </row>
    <row r="15558" spans="1:22" ht="26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102">
        <v>65059</v>
      </c>
      <c r="D15558" s="49" t="s">
        <v>437</v>
      </c>
      <c r="E15558" s="102" t="s">
        <v>29581</v>
      </c>
      <c r="F15558" s="49" t="s">
        <v>26876</v>
      </c>
      <c r="G15558" s="49" t="s">
        <v>26876</v>
      </c>
      <c r="H15558" s="102">
        <v>64461</v>
      </c>
      <c r="I15558" s="49" t="s">
        <v>298</v>
      </c>
      <c r="J15558" s="49" t="s">
        <v>29602</v>
      </c>
      <c r="K15558" s="49" t="s">
        <v>7721</v>
      </c>
      <c r="L15558" s="49" t="s">
        <v>434</v>
      </c>
      <c r="M15558" s="102">
        <v>22</v>
      </c>
      <c r="N15558" s="102">
        <v>2</v>
      </c>
      <c r="O15558" s="49" t="s">
        <v>261</v>
      </c>
      <c r="P15558" s="49" t="s">
        <v>156</v>
      </c>
      <c r="Q15558" s="49" t="s">
        <v>210</v>
      </c>
      <c r="R15558" s="49" t="s">
        <v>210</v>
      </c>
      <c r="S15558" s="49" t="s">
        <v>29624</v>
      </c>
      <c r="T15558" s="119">
        <v>2984474</v>
      </c>
      <c r="U15558" s="119">
        <v>874699</v>
      </c>
      <c r="V15558" s="102">
        <v>2022</v>
      </c>
    </row>
    <row r="15559" spans="1:22" ht="39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102">
        <v>65068</v>
      </c>
      <c r="D15559" s="49" t="s">
        <v>437</v>
      </c>
      <c r="E15559" s="102" t="s">
        <v>29581</v>
      </c>
      <c r="F15559" s="49" t="s">
        <v>28425</v>
      </c>
      <c r="G15559" s="49" t="s">
        <v>6227</v>
      </c>
      <c r="H15559" s="102">
        <v>9234</v>
      </c>
      <c r="I15559" s="49" t="s">
        <v>307</v>
      </c>
      <c r="J15559" s="49" t="s">
        <v>29614</v>
      </c>
      <c r="K15559" s="49" t="s">
        <v>29621</v>
      </c>
      <c r="L15559" s="49" t="s">
        <v>434</v>
      </c>
      <c r="M15559" s="102">
        <v>22</v>
      </c>
      <c r="N15559" s="102">
        <v>1</v>
      </c>
      <c r="O15559" s="49" t="s">
        <v>255</v>
      </c>
      <c r="P15559" s="49" t="s">
        <v>152</v>
      </c>
      <c r="Q15559" s="49" t="s">
        <v>194</v>
      </c>
      <c r="R15559" s="49" t="s">
        <v>194</v>
      </c>
      <c r="S15559" s="49" t="s">
        <v>3185</v>
      </c>
      <c r="T15559" s="119">
        <v>2531</v>
      </c>
      <c r="U15559" s="119">
        <v>742</v>
      </c>
      <c r="V15559" s="102">
        <v>2022</v>
      </c>
    </row>
    <row r="15560" spans="1:22" ht="39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102">
        <v>65069</v>
      </c>
      <c r="D15560" s="49" t="s">
        <v>437</v>
      </c>
      <c r="E15560" s="102" t="s">
        <v>29581</v>
      </c>
      <c r="F15560" s="49" t="s">
        <v>28427</v>
      </c>
      <c r="G15560" s="49" t="s">
        <v>6227</v>
      </c>
      <c r="H15560" s="102">
        <v>9234</v>
      </c>
      <c r="I15560" s="49" t="s">
        <v>307</v>
      </c>
      <c r="J15560" s="49" t="s">
        <v>29614</v>
      </c>
      <c r="K15560" s="49" t="s">
        <v>29621</v>
      </c>
      <c r="L15560" s="49" t="s">
        <v>434</v>
      </c>
      <c r="M15560" s="102">
        <v>22</v>
      </c>
      <c r="N15560" s="102">
        <v>1</v>
      </c>
      <c r="O15560" s="49" t="s">
        <v>255</v>
      </c>
      <c r="P15560" s="49" t="s">
        <v>152</v>
      </c>
      <c r="Q15560" s="49" t="s">
        <v>194</v>
      </c>
      <c r="R15560" s="49" t="s">
        <v>194</v>
      </c>
      <c r="S15560" s="49" t="s">
        <v>3185</v>
      </c>
      <c r="T15560" s="119">
        <v>15228</v>
      </c>
      <c r="U15560" s="119">
        <v>4463</v>
      </c>
      <c r="V15560" s="102">
        <v>2022</v>
      </c>
    </row>
    <row r="15561" spans="1:22" ht="26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102">
        <v>65071</v>
      </c>
      <c r="D15561" s="49" t="s">
        <v>437</v>
      </c>
      <c r="E15561" s="102" t="s">
        <v>29581</v>
      </c>
      <c r="F15561" s="49" t="s">
        <v>28429</v>
      </c>
      <c r="G15561" s="49" t="s">
        <v>14684</v>
      </c>
      <c r="H15561" s="102">
        <v>60947</v>
      </c>
      <c r="I15561" s="49" t="s">
        <v>326</v>
      </c>
      <c r="J15561" s="49" t="s">
        <v>29598</v>
      </c>
      <c r="K15561" s="49" t="s">
        <v>29599</v>
      </c>
      <c r="L15561" s="49" t="s">
        <v>434</v>
      </c>
      <c r="M15561" s="102">
        <v>335</v>
      </c>
      <c r="N15561" s="102">
        <v>6</v>
      </c>
      <c r="O15561" s="49" t="s">
        <v>266</v>
      </c>
      <c r="P15561" s="49" t="s">
        <v>152</v>
      </c>
      <c r="Q15561" s="49" t="s">
        <v>194</v>
      </c>
      <c r="R15561" s="49" t="s">
        <v>194</v>
      </c>
      <c r="S15561" s="49" t="s">
        <v>29600</v>
      </c>
      <c r="T15561" s="119">
        <v>8895</v>
      </c>
      <c r="U15561" s="119">
        <v>2607</v>
      </c>
      <c r="V15561" s="102">
        <v>2022</v>
      </c>
    </row>
    <row r="15562" spans="1:22" ht="26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102">
        <v>65072</v>
      </c>
      <c r="D15562" s="49" t="s">
        <v>437</v>
      </c>
      <c r="E15562" s="102" t="s">
        <v>29581</v>
      </c>
      <c r="F15562" s="49" t="s">
        <v>28430</v>
      </c>
      <c r="G15562" s="49" t="s">
        <v>14684</v>
      </c>
      <c r="H15562" s="102">
        <v>60947</v>
      </c>
      <c r="I15562" s="49" t="s">
        <v>115</v>
      </c>
      <c r="J15562" s="49" t="s">
        <v>29591</v>
      </c>
      <c r="K15562" s="49" t="s">
        <v>7721</v>
      </c>
      <c r="L15562" s="49" t="s">
        <v>434</v>
      </c>
      <c r="M15562" s="102">
        <v>336</v>
      </c>
      <c r="N15562" s="102">
        <v>6</v>
      </c>
      <c r="O15562" s="49" t="s">
        <v>266</v>
      </c>
      <c r="P15562" s="49" t="s">
        <v>152</v>
      </c>
      <c r="Q15562" s="49" t="s">
        <v>194</v>
      </c>
      <c r="R15562" s="49" t="s">
        <v>194</v>
      </c>
      <c r="S15562" s="49" t="s">
        <v>29592</v>
      </c>
      <c r="T15562" s="119">
        <v>1858</v>
      </c>
      <c r="U15562" s="119">
        <v>545</v>
      </c>
      <c r="V15562" s="102">
        <v>2022</v>
      </c>
    </row>
    <row r="15563" spans="1:22" ht="26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102">
        <v>65075</v>
      </c>
      <c r="D15563" s="49" t="s">
        <v>437</v>
      </c>
      <c r="E15563" s="102" t="s">
        <v>29581</v>
      </c>
      <c r="F15563" s="49" t="s">
        <v>28433</v>
      </c>
      <c r="G15563" s="49" t="s">
        <v>28432</v>
      </c>
      <c r="H15563" s="102">
        <v>64482</v>
      </c>
      <c r="I15563" s="49" t="s">
        <v>315</v>
      </c>
      <c r="J15563" s="49" t="s">
        <v>29589</v>
      </c>
      <c r="K15563" s="49" t="s">
        <v>29590</v>
      </c>
      <c r="L15563" s="49" t="s">
        <v>434</v>
      </c>
      <c r="M15563" s="102">
        <v>22</v>
      </c>
      <c r="N15563" s="102">
        <v>2</v>
      </c>
      <c r="O15563" s="49" t="s">
        <v>261</v>
      </c>
      <c r="P15563" s="49" t="s">
        <v>152</v>
      </c>
      <c r="Q15563" s="49" t="s">
        <v>194</v>
      </c>
      <c r="R15563" s="49" t="s">
        <v>194</v>
      </c>
      <c r="S15563" s="49" t="s">
        <v>3185</v>
      </c>
      <c r="T15563" s="119">
        <v>5587</v>
      </c>
      <c r="U15563" s="119">
        <v>1637</v>
      </c>
      <c r="V15563" s="102">
        <v>2022</v>
      </c>
    </row>
    <row r="15564" spans="1:22" ht="26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102">
        <v>65083</v>
      </c>
      <c r="D15564" s="49" t="s">
        <v>437</v>
      </c>
      <c r="E15564" s="102" t="s">
        <v>29581</v>
      </c>
      <c r="F15564" s="49" t="s">
        <v>26878</v>
      </c>
      <c r="G15564" s="49" t="s">
        <v>16607</v>
      </c>
      <c r="H15564" s="102">
        <v>59254</v>
      </c>
      <c r="I15564" s="49" t="s">
        <v>311</v>
      </c>
      <c r="J15564" s="49" t="s">
        <v>3186</v>
      </c>
      <c r="K15564" s="49" t="s">
        <v>29599</v>
      </c>
      <c r="L15564" s="49" t="s">
        <v>434</v>
      </c>
      <c r="M15564" s="102">
        <v>22</v>
      </c>
      <c r="N15564" s="102">
        <v>2</v>
      </c>
      <c r="O15564" s="49" t="s">
        <v>261</v>
      </c>
      <c r="P15564" s="49" t="s">
        <v>152</v>
      </c>
      <c r="Q15564" s="49" t="s">
        <v>194</v>
      </c>
      <c r="R15564" s="49" t="s">
        <v>194</v>
      </c>
      <c r="S15564" s="49" t="s">
        <v>29628</v>
      </c>
      <c r="T15564" s="119">
        <v>13885</v>
      </c>
      <c r="U15564" s="119">
        <v>4070</v>
      </c>
      <c r="V15564" s="102">
        <v>2022</v>
      </c>
    </row>
    <row r="15565" spans="1:22" ht="26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102">
        <v>65084</v>
      </c>
      <c r="D15565" s="49" t="s">
        <v>437</v>
      </c>
      <c r="E15565" s="102" t="s">
        <v>29581</v>
      </c>
      <c r="F15565" s="49" t="s">
        <v>26880</v>
      </c>
      <c r="G15565" s="49" t="s">
        <v>26879</v>
      </c>
      <c r="H15565" s="102">
        <v>64487</v>
      </c>
      <c r="I15565" s="49" t="s">
        <v>298</v>
      </c>
      <c r="J15565" s="49" t="s">
        <v>29602</v>
      </c>
      <c r="K15565" s="49" t="s">
        <v>7721</v>
      </c>
      <c r="L15565" s="49" t="s">
        <v>434</v>
      </c>
      <c r="M15565" s="102">
        <v>22</v>
      </c>
      <c r="N15565" s="102">
        <v>2</v>
      </c>
      <c r="O15565" s="49" t="s">
        <v>261</v>
      </c>
      <c r="P15565" s="49" t="s">
        <v>152</v>
      </c>
      <c r="Q15565" s="49" t="s">
        <v>194</v>
      </c>
      <c r="R15565" s="49" t="s">
        <v>194</v>
      </c>
      <c r="S15565" s="49" t="s">
        <v>29624</v>
      </c>
      <c r="T15565" s="119">
        <v>40108</v>
      </c>
      <c r="U15565" s="119">
        <v>11755</v>
      </c>
      <c r="V15565" s="102">
        <v>2022</v>
      </c>
    </row>
    <row r="15566" spans="1:22" ht="26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102">
        <v>65085</v>
      </c>
      <c r="D15566" s="49" t="s">
        <v>437</v>
      </c>
      <c r="E15566" s="102" t="s">
        <v>29581</v>
      </c>
      <c r="F15566" s="49" t="s">
        <v>26883</v>
      </c>
      <c r="G15566" s="49" t="s">
        <v>16607</v>
      </c>
      <c r="H15566" s="102">
        <v>59254</v>
      </c>
      <c r="I15566" s="49" t="s">
        <v>311</v>
      </c>
      <c r="J15566" s="49" t="s">
        <v>3186</v>
      </c>
      <c r="K15566" s="49" t="s">
        <v>29599</v>
      </c>
      <c r="L15566" s="49" t="s">
        <v>434</v>
      </c>
      <c r="M15566" s="102">
        <v>22</v>
      </c>
      <c r="N15566" s="102">
        <v>2</v>
      </c>
      <c r="O15566" s="49" t="s">
        <v>261</v>
      </c>
      <c r="P15566" s="49" t="s">
        <v>152</v>
      </c>
      <c r="Q15566" s="49" t="s">
        <v>194</v>
      </c>
      <c r="R15566" s="49" t="s">
        <v>194</v>
      </c>
      <c r="S15566" s="49" t="s">
        <v>29628</v>
      </c>
      <c r="T15566" s="119">
        <v>16402</v>
      </c>
      <c r="U15566" s="119">
        <v>4807</v>
      </c>
      <c r="V15566" s="102">
        <v>2022</v>
      </c>
    </row>
    <row r="15567" spans="1:22" ht="39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102">
        <v>65086</v>
      </c>
      <c r="D15567" s="49" t="s">
        <v>437</v>
      </c>
      <c r="E15567" s="102" t="s">
        <v>29581</v>
      </c>
      <c r="F15567" s="49" t="s">
        <v>28434</v>
      </c>
      <c r="G15567" s="49" t="s">
        <v>6227</v>
      </c>
      <c r="H15567" s="102">
        <v>9234</v>
      </c>
      <c r="I15567" s="49" t="s">
        <v>307</v>
      </c>
      <c r="J15567" s="49" t="s">
        <v>29614</v>
      </c>
      <c r="K15567" s="49" t="s">
        <v>29621</v>
      </c>
      <c r="L15567" s="49" t="s">
        <v>434</v>
      </c>
      <c r="M15567" s="102">
        <v>22</v>
      </c>
      <c r="N15567" s="102">
        <v>1</v>
      </c>
      <c r="O15567" s="49" t="s">
        <v>255</v>
      </c>
      <c r="P15567" s="49" t="s">
        <v>152</v>
      </c>
      <c r="Q15567" s="49" t="s">
        <v>194</v>
      </c>
      <c r="R15567" s="49" t="s">
        <v>194</v>
      </c>
      <c r="S15567" s="49" t="s">
        <v>3185</v>
      </c>
      <c r="T15567" s="119">
        <v>1788</v>
      </c>
      <c r="U15567" s="119">
        <v>524</v>
      </c>
      <c r="V15567" s="102">
        <v>2022</v>
      </c>
    </row>
    <row r="15568" spans="1:22" ht="51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102">
        <v>65087</v>
      </c>
      <c r="D15568" s="49" t="s">
        <v>437</v>
      </c>
      <c r="E15568" s="102" t="s">
        <v>29581</v>
      </c>
      <c r="F15568" s="49" t="s">
        <v>26884</v>
      </c>
      <c r="G15568" s="49" t="s">
        <v>11910</v>
      </c>
      <c r="H15568" s="102">
        <v>60025</v>
      </c>
      <c r="I15568" s="49" t="s">
        <v>340</v>
      </c>
      <c r="J15568" s="49" t="s">
        <v>29614</v>
      </c>
      <c r="K15568" s="49" t="s">
        <v>29590</v>
      </c>
      <c r="L15568" s="49" t="s">
        <v>434</v>
      </c>
      <c r="M15568" s="102">
        <v>22</v>
      </c>
      <c r="N15568" s="102">
        <v>2</v>
      </c>
      <c r="O15568" s="49" t="s">
        <v>261</v>
      </c>
      <c r="P15568" s="49" t="s">
        <v>152</v>
      </c>
      <c r="Q15568" s="49" t="s">
        <v>194</v>
      </c>
      <c r="R15568" s="49" t="s">
        <v>194</v>
      </c>
      <c r="S15568" s="49" t="s">
        <v>3185</v>
      </c>
      <c r="T15568" s="119">
        <v>16089</v>
      </c>
      <c r="U15568" s="119">
        <v>4716</v>
      </c>
      <c r="V15568" s="102">
        <v>2022</v>
      </c>
    </row>
    <row r="15569" spans="1:22" ht="51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102">
        <v>65088</v>
      </c>
      <c r="D15569" s="49" t="s">
        <v>437</v>
      </c>
      <c r="E15569" s="102" t="s">
        <v>29581</v>
      </c>
      <c r="F15569" s="49" t="s">
        <v>26886</v>
      </c>
      <c r="G15569" s="49" t="s">
        <v>11910</v>
      </c>
      <c r="H15569" s="102">
        <v>60025</v>
      </c>
      <c r="I15569" s="49" t="s">
        <v>340</v>
      </c>
      <c r="J15569" s="49" t="s">
        <v>29614</v>
      </c>
      <c r="K15569" s="49" t="s">
        <v>29590</v>
      </c>
      <c r="L15569" s="49" t="s">
        <v>434</v>
      </c>
      <c r="M15569" s="102">
        <v>22</v>
      </c>
      <c r="N15569" s="102">
        <v>2</v>
      </c>
      <c r="O15569" s="49" t="s">
        <v>261</v>
      </c>
      <c r="P15569" s="49" t="s">
        <v>152</v>
      </c>
      <c r="Q15569" s="49" t="s">
        <v>194</v>
      </c>
      <c r="R15569" s="49" t="s">
        <v>194</v>
      </c>
      <c r="S15569" s="49" t="s">
        <v>3185</v>
      </c>
      <c r="T15569" s="119">
        <v>16289</v>
      </c>
      <c r="U15569" s="119">
        <v>4774</v>
      </c>
      <c r="V15569" s="102">
        <v>2022</v>
      </c>
    </row>
    <row r="15570" spans="1:22" ht="51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102">
        <v>65089</v>
      </c>
      <c r="D15570" s="49" t="s">
        <v>437</v>
      </c>
      <c r="E15570" s="102" t="s">
        <v>29581</v>
      </c>
      <c r="F15570" s="49" t="s">
        <v>26889</v>
      </c>
      <c r="G15570" s="49" t="s">
        <v>26888</v>
      </c>
      <c r="H15570" s="102">
        <v>64485</v>
      </c>
      <c r="I15570" s="49" t="s">
        <v>115</v>
      </c>
      <c r="J15570" s="49" t="s">
        <v>29591</v>
      </c>
      <c r="K15570" s="49" t="s">
        <v>7721</v>
      </c>
      <c r="L15570" s="49" t="s">
        <v>434</v>
      </c>
      <c r="M15570" s="102">
        <v>22</v>
      </c>
      <c r="N15570" s="102">
        <v>2</v>
      </c>
      <c r="O15570" s="49" t="s">
        <v>261</v>
      </c>
      <c r="P15570" s="49" t="s">
        <v>152</v>
      </c>
      <c r="Q15570" s="49" t="s">
        <v>194</v>
      </c>
      <c r="R15570" s="49" t="s">
        <v>194</v>
      </c>
      <c r="S15570" s="49" t="s">
        <v>29615</v>
      </c>
      <c r="T15570" s="119">
        <v>27814</v>
      </c>
      <c r="U15570" s="119">
        <v>8152</v>
      </c>
      <c r="V15570" s="102">
        <v>2022</v>
      </c>
    </row>
    <row r="15571" spans="1:22" ht="51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102">
        <v>65091</v>
      </c>
      <c r="D15571" s="49" t="s">
        <v>437</v>
      </c>
      <c r="E15571" s="102" t="s">
        <v>29581</v>
      </c>
      <c r="F15571" s="49" t="s">
        <v>28436</v>
      </c>
      <c r="G15571" s="49" t="s">
        <v>11910</v>
      </c>
      <c r="H15571" s="102">
        <v>60025</v>
      </c>
      <c r="I15571" s="49" t="s">
        <v>115</v>
      </c>
      <c r="J15571" s="49" t="s">
        <v>29591</v>
      </c>
      <c r="K15571" s="49" t="s">
        <v>7721</v>
      </c>
      <c r="L15571" s="49" t="s">
        <v>434</v>
      </c>
      <c r="M15571" s="102">
        <v>22</v>
      </c>
      <c r="N15571" s="102">
        <v>2</v>
      </c>
      <c r="O15571" s="49" t="s">
        <v>261</v>
      </c>
      <c r="P15571" s="49" t="s">
        <v>152</v>
      </c>
      <c r="Q15571" s="49" t="s">
        <v>194</v>
      </c>
      <c r="R15571" s="49" t="s">
        <v>194</v>
      </c>
      <c r="S15571" s="49" t="s">
        <v>29592</v>
      </c>
      <c r="T15571" s="119">
        <v>23165</v>
      </c>
      <c r="U15571" s="119">
        <v>6789</v>
      </c>
      <c r="V15571" s="102">
        <v>2022</v>
      </c>
    </row>
    <row r="15572" spans="1:22" ht="51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102">
        <v>65092</v>
      </c>
      <c r="D15572" s="49" t="s">
        <v>437</v>
      </c>
      <c r="E15572" s="102" t="s">
        <v>29581</v>
      </c>
      <c r="F15572" s="49" t="s">
        <v>26891</v>
      </c>
      <c r="G15572" s="49" t="s">
        <v>11910</v>
      </c>
      <c r="H15572" s="102">
        <v>60025</v>
      </c>
      <c r="I15572" s="49" t="s">
        <v>311</v>
      </c>
      <c r="J15572" s="49" t="s">
        <v>3186</v>
      </c>
      <c r="K15572" s="49" t="s">
        <v>29599</v>
      </c>
      <c r="L15572" s="49" t="s">
        <v>434</v>
      </c>
      <c r="M15572" s="102">
        <v>22</v>
      </c>
      <c r="N15572" s="102">
        <v>2</v>
      </c>
      <c r="O15572" s="49" t="s">
        <v>261</v>
      </c>
      <c r="P15572" s="49" t="s">
        <v>152</v>
      </c>
      <c r="Q15572" s="49" t="s">
        <v>194</v>
      </c>
      <c r="R15572" s="49" t="s">
        <v>194</v>
      </c>
      <c r="S15572" s="49" t="s">
        <v>29628</v>
      </c>
      <c r="T15572" s="119">
        <v>5244</v>
      </c>
      <c r="U15572" s="119">
        <v>1537</v>
      </c>
      <c r="V15572" s="102">
        <v>2022</v>
      </c>
    </row>
    <row r="15573" spans="1:22" ht="51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102">
        <v>65093</v>
      </c>
      <c r="D15573" s="49" t="s">
        <v>437</v>
      </c>
      <c r="E15573" s="102" t="s">
        <v>29581</v>
      </c>
      <c r="F15573" s="49" t="s">
        <v>26893</v>
      </c>
      <c r="G15573" s="49" t="s">
        <v>11910</v>
      </c>
      <c r="H15573" s="102">
        <v>60025</v>
      </c>
      <c r="I15573" s="49" t="s">
        <v>311</v>
      </c>
      <c r="J15573" s="49" t="s">
        <v>3186</v>
      </c>
      <c r="K15573" s="49" t="s">
        <v>29599</v>
      </c>
      <c r="L15573" s="49" t="s">
        <v>434</v>
      </c>
      <c r="M15573" s="102">
        <v>22</v>
      </c>
      <c r="N15573" s="102">
        <v>2</v>
      </c>
      <c r="O15573" s="49" t="s">
        <v>261</v>
      </c>
      <c r="P15573" s="49" t="s">
        <v>152</v>
      </c>
      <c r="Q15573" s="49" t="s">
        <v>194</v>
      </c>
      <c r="R15573" s="49" t="s">
        <v>194</v>
      </c>
      <c r="S15573" s="49" t="s">
        <v>29628</v>
      </c>
      <c r="T15573" s="119">
        <v>5448</v>
      </c>
      <c r="U15573" s="119">
        <v>1597</v>
      </c>
      <c r="V15573" s="102">
        <v>2022</v>
      </c>
    </row>
    <row r="15574" spans="1:22" ht="51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102">
        <v>65094</v>
      </c>
      <c r="D15574" s="49" t="s">
        <v>437</v>
      </c>
      <c r="E15574" s="102" t="s">
        <v>29581</v>
      </c>
      <c r="F15574" s="49" t="s">
        <v>26895</v>
      </c>
      <c r="G15574" s="49" t="s">
        <v>11910</v>
      </c>
      <c r="H15574" s="102">
        <v>60025</v>
      </c>
      <c r="I15574" s="49" t="s">
        <v>323</v>
      </c>
      <c r="J15574" s="49" t="s">
        <v>29598</v>
      </c>
      <c r="K15574" s="49" t="s">
        <v>29599</v>
      </c>
      <c r="L15574" s="49" t="s">
        <v>434</v>
      </c>
      <c r="M15574" s="102">
        <v>22</v>
      </c>
      <c r="N15574" s="102">
        <v>2</v>
      </c>
      <c r="O15574" s="49" t="s">
        <v>261</v>
      </c>
      <c r="P15574" s="49" t="s">
        <v>152</v>
      </c>
      <c r="Q15574" s="49" t="s">
        <v>194</v>
      </c>
      <c r="R15574" s="49" t="s">
        <v>194</v>
      </c>
      <c r="S15574" s="49" t="s">
        <v>3322</v>
      </c>
      <c r="T15574" s="119">
        <v>10480</v>
      </c>
      <c r="U15574" s="119">
        <v>3071</v>
      </c>
      <c r="V15574" s="102">
        <v>2022</v>
      </c>
    </row>
    <row r="15575" spans="1:22" ht="51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102">
        <v>65095</v>
      </c>
      <c r="D15575" s="49" t="s">
        <v>437</v>
      </c>
      <c r="E15575" s="102" t="s">
        <v>29581</v>
      </c>
      <c r="F15575" s="49" t="s">
        <v>26897</v>
      </c>
      <c r="G15575" s="49" t="s">
        <v>11910</v>
      </c>
      <c r="H15575" s="102">
        <v>60025</v>
      </c>
      <c r="I15575" s="49" t="s">
        <v>323</v>
      </c>
      <c r="J15575" s="49" t="s">
        <v>29598</v>
      </c>
      <c r="K15575" s="49" t="s">
        <v>29599</v>
      </c>
      <c r="L15575" s="49" t="s">
        <v>434</v>
      </c>
      <c r="M15575" s="102">
        <v>22</v>
      </c>
      <c r="N15575" s="102">
        <v>2</v>
      </c>
      <c r="O15575" s="49" t="s">
        <v>261</v>
      </c>
      <c r="P15575" s="49" t="s">
        <v>152</v>
      </c>
      <c r="Q15575" s="49" t="s">
        <v>194</v>
      </c>
      <c r="R15575" s="49" t="s">
        <v>194</v>
      </c>
      <c r="S15575" s="49" t="s">
        <v>3322</v>
      </c>
      <c r="T15575" s="119">
        <v>6080</v>
      </c>
      <c r="U15575" s="119">
        <v>1782</v>
      </c>
      <c r="V15575" s="102">
        <v>2022</v>
      </c>
    </row>
    <row r="15576" spans="1:22" ht="26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102">
        <v>65103</v>
      </c>
      <c r="D15576" s="49" t="s">
        <v>437</v>
      </c>
      <c r="E15576" s="102" t="s">
        <v>29581</v>
      </c>
      <c r="F15576" s="49" t="s">
        <v>28439</v>
      </c>
      <c r="G15576" s="49" t="s">
        <v>28438</v>
      </c>
      <c r="H15576" s="102">
        <v>64493</v>
      </c>
      <c r="I15576" s="49" t="s">
        <v>324</v>
      </c>
      <c r="J15576" s="49" t="s">
        <v>29602</v>
      </c>
      <c r="K15576" s="49" t="s">
        <v>7721</v>
      </c>
      <c r="L15576" s="49" t="s">
        <v>434</v>
      </c>
      <c r="M15576" s="102">
        <v>22</v>
      </c>
      <c r="N15576" s="102">
        <v>2</v>
      </c>
      <c r="O15576" s="49" t="s">
        <v>261</v>
      </c>
      <c r="P15576" s="49" t="s">
        <v>152</v>
      </c>
      <c r="Q15576" s="49" t="s">
        <v>194</v>
      </c>
      <c r="R15576" s="49" t="s">
        <v>194</v>
      </c>
      <c r="S15576" s="49" t="s">
        <v>29656</v>
      </c>
      <c r="T15576" s="119">
        <v>370654</v>
      </c>
      <c r="U15576" s="119">
        <v>108633</v>
      </c>
      <c r="V15576" s="102">
        <v>2022</v>
      </c>
    </row>
    <row r="15577" spans="1:22" ht="26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102">
        <v>65110</v>
      </c>
      <c r="D15577" s="49" t="s">
        <v>437</v>
      </c>
      <c r="E15577" s="102" t="s">
        <v>29581</v>
      </c>
      <c r="F15577" s="49" t="s">
        <v>26903</v>
      </c>
      <c r="G15577" s="49" t="s">
        <v>26902</v>
      </c>
      <c r="H15577" s="102">
        <v>64502</v>
      </c>
      <c r="I15577" s="49" t="s">
        <v>319</v>
      </c>
      <c r="J15577" s="49" t="s">
        <v>29607</v>
      </c>
      <c r="K15577" s="49" t="s">
        <v>29584</v>
      </c>
      <c r="L15577" s="49" t="s">
        <v>434</v>
      </c>
      <c r="M15577" s="102">
        <v>22</v>
      </c>
      <c r="N15577" s="102">
        <v>2</v>
      </c>
      <c r="O15577" s="49" t="s">
        <v>261</v>
      </c>
      <c r="P15577" s="49" t="s">
        <v>152</v>
      </c>
      <c r="Q15577" s="49" t="s">
        <v>194</v>
      </c>
      <c r="R15577" s="49" t="s">
        <v>194</v>
      </c>
      <c r="S15577" s="49" t="s">
        <v>29645</v>
      </c>
      <c r="T15577" s="119">
        <v>12365</v>
      </c>
      <c r="U15577" s="119">
        <v>3624</v>
      </c>
      <c r="V15577" s="102">
        <v>2022</v>
      </c>
    </row>
    <row r="15578" spans="1:22" ht="26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102">
        <v>65111</v>
      </c>
      <c r="D15578" s="49" t="s">
        <v>437</v>
      </c>
      <c r="E15578" s="102" t="s">
        <v>29581</v>
      </c>
      <c r="F15578" s="49" t="s">
        <v>26906</v>
      </c>
      <c r="G15578" s="49" t="s">
        <v>26905</v>
      </c>
      <c r="H15578" s="102">
        <v>64501</v>
      </c>
      <c r="I15578" s="49" t="s">
        <v>319</v>
      </c>
      <c r="J15578" s="49" t="s">
        <v>29607</v>
      </c>
      <c r="K15578" s="49" t="s">
        <v>29584</v>
      </c>
      <c r="L15578" s="49" t="s">
        <v>434</v>
      </c>
      <c r="M15578" s="102">
        <v>22</v>
      </c>
      <c r="N15578" s="102">
        <v>2</v>
      </c>
      <c r="O15578" s="49" t="s">
        <v>261</v>
      </c>
      <c r="P15578" s="49" t="s">
        <v>152</v>
      </c>
      <c r="Q15578" s="49" t="s">
        <v>194</v>
      </c>
      <c r="R15578" s="49" t="s">
        <v>194</v>
      </c>
      <c r="S15578" s="49" t="s">
        <v>29645</v>
      </c>
      <c r="T15578" s="119">
        <v>11189</v>
      </c>
      <c r="U15578" s="119">
        <v>3279</v>
      </c>
      <c r="V15578" s="102">
        <v>2022</v>
      </c>
    </row>
    <row r="15579" spans="1:22" ht="39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102">
        <v>65112</v>
      </c>
      <c r="D15579" s="49" t="s">
        <v>437</v>
      </c>
      <c r="E15579" s="102" t="s">
        <v>29581</v>
      </c>
      <c r="F15579" s="49" t="s">
        <v>28442</v>
      </c>
      <c r="G15579" s="49" t="s">
        <v>28441</v>
      </c>
      <c r="H15579" s="102">
        <v>64500</v>
      </c>
      <c r="I15579" s="49" t="s">
        <v>313</v>
      </c>
      <c r="J15579" s="49" t="s">
        <v>3186</v>
      </c>
      <c r="K15579" s="49" t="s">
        <v>29599</v>
      </c>
      <c r="L15579" s="49" t="s">
        <v>434</v>
      </c>
      <c r="M15579" s="102">
        <v>22</v>
      </c>
      <c r="N15579" s="102">
        <v>2</v>
      </c>
      <c r="O15579" s="49" t="s">
        <v>261</v>
      </c>
      <c r="P15579" s="49" t="s">
        <v>152</v>
      </c>
      <c r="Q15579" s="49" t="s">
        <v>194</v>
      </c>
      <c r="R15579" s="49" t="s">
        <v>194</v>
      </c>
      <c r="S15579" s="49" t="s">
        <v>29628</v>
      </c>
      <c r="T15579" s="119">
        <v>24142</v>
      </c>
      <c r="U15579" s="119">
        <v>7076</v>
      </c>
      <c r="V15579" s="102">
        <v>2022</v>
      </c>
    </row>
    <row r="15580" spans="1:22" ht="39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102">
        <v>65114</v>
      </c>
      <c r="D15580" s="49" t="s">
        <v>437</v>
      </c>
      <c r="E15580" s="102" t="s">
        <v>29581</v>
      </c>
      <c r="F15580" s="49" t="s">
        <v>26909</v>
      </c>
      <c r="G15580" s="49" t="s">
        <v>26908</v>
      </c>
      <c r="H15580" s="102">
        <v>64420</v>
      </c>
      <c r="I15580" s="49" t="s">
        <v>311</v>
      </c>
      <c r="J15580" s="49" t="s">
        <v>3186</v>
      </c>
      <c r="K15580" s="49" t="s">
        <v>29599</v>
      </c>
      <c r="L15580" s="49" t="s">
        <v>434</v>
      </c>
      <c r="M15580" s="102">
        <v>22</v>
      </c>
      <c r="N15580" s="102">
        <v>2</v>
      </c>
      <c r="O15580" s="49" t="s">
        <v>261</v>
      </c>
      <c r="P15580" s="49" t="s">
        <v>78</v>
      </c>
      <c r="Q15580" s="49" t="s">
        <v>129</v>
      </c>
      <c r="R15580" s="49" t="s">
        <v>172</v>
      </c>
      <c r="S15580" s="49" t="s">
        <v>29628</v>
      </c>
      <c r="T15580" s="119">
        <v>0</v>
      </c>
      <c r="U15580" s="119">
        <v>0</v>
      </c>
      <c r="V15580" s="102">
        <v>2022</v>
      </c>
    </row>
    <row r="15581" spans="1:22" ht="39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102">
        <v>65114</v>
      </c>
      <c r="D15581" s="49" t="s">
        <v>437</v>
      </c>
      <c r="E15581" s="102" t="s">
        <v>29581</v>
      </c>
      <c r="F15581" s="49" t="s">
        <v>26909</v>
      </c>
      <c r="G15581" s="49" t="s">
        <v>26908</v>
      </c>
      <c r="H15581" s="102">
        <v>64420</v>
      </c>
      <c r="I15581" s="49" t="s">
        <v>311</v>
      </c>
      <c r="J15581" s="49" t="s">
        <v>3186</v>
      </c>
      <c r="K15581" s="49" t="s">
        <v>29599</v>
      </c>
      <c r="L15581" s="49" t="s">
        <v>434</v>
      </c>
      <c r="M15581" s="102">
        <v>22</v>
      </c>
      <c r="N15581" s="102">
        <v>2</v>
      </c>
      <c r="O15581" s="49" t="s">
        <v>261</v>
      </c>
      <c r="P15581" s="49" t="s">
        <v>152</v>
      </c>
      <c r="Q15581" s="49" t="s">
        <v>194</v>
      </c>
      <c r="R15581" s="49" t="s">
        <v>194</v>
      </c>
      <c r="S15581" s="49" t="s">
        <v>29628</v>
      </c>
      <c r="T15581" s="119">
        <v>361</v>
      </c>
      <c r="U15581" s="119">
        <v>106</v>
      </c>
      <c r="V15581" s="102">
        <v>2022</v>
      </c>
    </row>
    <row r="15582" spans="1:22" ht="39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102">
        <v>65122</v>
      </c>
      <c r="D15582" s="49" t="s">
        <v>437</v>
      </c>
      <c r="E15582" s="102" t="s">
        <v>29581</v>
      </c>
      <c r="F15582" s="49" t="s">
        <v>26912</v>
      </c>
      <c r="G15582" s="49" t="s">
        <v>27820</v>
      </c>
      <c r="H15582" s="102">
        <v>61944</v>
      </c>
      <c r="I15582" s="49" t="s">
        <v>326</v>
      </c>
      <c r="J15582" s="49" t="s">
        <v>29598</v>
      </c>
      <c r="K15582" s="49" t="s">
        <v>29599</v>
      </c>
      <c r="L15582" s="49" t="s">
        <v>434</v>
      </c>
      <c r="M15582" s="102">
        <v>22</v>
      </c>
      <c r="N15582" s="102">
        <v>2</v>
      </c>
      <c r="O15582" s="49" t="s">
        <v>261</v>
      </c>
      <c r="P15582" s="49" t="s">
        <v>152</v>
      </c>
      <c r="Q15582" s="49" t="s">
        <v>194</v>
      </c>
      <c r="R15582" s="49" t="s">
        <v>194</v>
      </c>
      <c r="S15582" s="49" t="s">
        <v>29600</v>
      </c>
      <c r="T15582" s="119">
        <v>112306</v>
      </c>
      <c r="U15582" s="119">
        <v>32915</v>
      </c>
      <c r="V15582" s="102">
        <v>2022</v>
      </c>
    </row>
    <row r="15583" spans="1:22" ht="26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102">
        <v>65124</v>
      </c>
      <c r="D15583" s="49" t="s">
        <v>437</v>
      </c>
      <c r="E15583" s="102" t="s">
        <v>29581</v>
      </c>
      <c r="F15583" s="49" t="s">
        <v>28444</v>
      </c>
      <c r="G15583" s="49" t="s">
        <v>27820</v>
      </c>
      <c r="H15583" s="102">
        <v>61944</v>
      </c>
      <c r="I15583" s="49" t="s">
        <v>326</v>
      </c>
      <c r="J15583" s="49" t="s">
        <v>29598</v>
      </c>
      <c r="K15583" s="49" t="s">
        <v>29599</v>
      </c>
      <c r="L15583" s="49" t="s">
        <v>434</v>
      </c>
      <c r="M15583" s="102">
        <v>22</v>
      </c>
      <c r="N15583" s="102">
        <v>2</v>
      </c>
      <c r="O15583" s="49" t="s">
        <v>261</v>
      </c>
      <c r="P15583" s="49" t="s">
        <v>152</v>
      </c>
      <c r="Q15583" s="49" t="s">
        <v>194</v>
      </c>
      <c r="R15583" s="49" t="s">
        <v>194</v>
      </c>
      <c r="S15583" s="49" t="s">
        <v>29600</v>
      </c>
      <c r="T15583" s="119">
        <v>1641</v>
      </c>
      <c r="U15583" s="119">
        <v>481</v>
      </c>
      <c r="V15583" s="102">
        <v>2022</v>
      </c>
    </row>
    <row r="15584" spans="1:22" ht="26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102">
        <v>65125</v>
      </c>
      <c r="D15584" s="49" t="s">
        <v>437</v>
      </c>
      <c r="E15584" s="102" t="s">
        <v>29581</v>
      </c>
      <c r="F15584" s="49" t="s">
        <v>28445</v>
      </c>
      <c r="G15584" s="49" t="s">
        <v>27820</v>
      </c>
      <c r="H15584" s="102">
        <v>61944</v>
      </c>
      <c r="I15584" s="49" t="s">
        <v>326</v>
      </c>
      <c r="J15584" s="49" t="s">
        <v>29598</v>
      </c>
      <c r="K15584" s="49" t="s">
        <v>29599</v>
      </c>
      <c r="L15584" s="49" t="s">
        <v>434</v>
      </c>
      <c r="M15584" s="102">
        <v>22</v>
      </c>
      <c r="N15584" s="102">
        <v>2</v>
      </c>
      <c r="O15584" s="49" t="s">
        <v>261</v>
      </c>
      <c r="P15584" s="49" t="s">
        <v>152</v>
      </c>
      <c r="Q15584" s="49" t="s">
        <v>194</v>
      </c>
      <c r="R15584" s="49" t="s">
        <v>194</v>
      </c>
      <c r="S15584" s="49" t="s">
        <v>29600</v>
      </c>
      <c r="T15584" s="119">
        <v>18756</v>
      </c>
      <c r="U15584" s="119">
        <v>5497</v>
      </c>
      <c r="V15584" s="102">
        <v>2022</v>
      </c>
    </row>
    <row r="15585" spans="1:22" ht="39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102">
        <v>65127</v>
      </c>
      <c r="D15585" s="49" t="s">
        <v>437</v>
      </c>
      <c r="E15585" s="102" t="s">
        <v>29581</v>
      </c>
      <c r="F15585" s="49" t="s">
        <v>26913</v>
      </c>
      <c r="G15585" s="49" t="s">
        <v>14322</v>
      </c>
      <c r="H15585" s="102">
        <v>61012</v>
      </c>
      <c r="I15585" s="49" t="s">
        <v>306</v>
      </c>
      <c r="J15585" s="49" t="s">
        <v>29614</v>
      </c>
      <c r="K15585" s="49" t="s">
        <v>29584</v>
      </c>
      <c r="L15585" s="49" t="s">
        <v>434</v>
      </c>
      <c r="M15585" s="102">
        <v>22</v>
      </c>
      <c r="N15585" s="102">
        <v>2</v>
      </c>
      <c r="O15585" s="49" t="s">
        <v>261</v>
      </c>
      <c r="P15585" s="49" t="s">
        <v>152</v>
      </c>
      <c r="Q15585" s="49" t="s">
        <v>194</v>
      </c>
      <c r="R15585" s="49" t="s">
        <v>194</v>
      </c>
      <c r="S15585" s="49" t="s">
        <v>3185</v>
      </c>
      <c r="T15585" s="119">
        <v>51030</v>
      </c>
      <c r="U15585" s="119">
        <v>14956</v>
      </c>
      <c r="V15585" s="102">
        <v>2022</v>
      </c>
    </row>
    <row r="15586" spans="1:22" ht="26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102">
        <v>65129</v>
      </c>
      <c r="D15586" s="49" t="s">
        <v>437</v>
      </c>
      <c r="E15586" s="102" t="s">
        <v>29581</v>
      </c>
      <c r="F15586" s="49" t="s">
        <v>26914</v>
      </c>
      <c r="G15586" s="49" t="s">
        <v>6848</v>
      </c>
      <c r="H15586" s="102">
        <v>49893</v>
      </c>
      <c r="I15586" s="49" t="s">
        <v>308</v>
      </c>
      <c r="J15586" s="49" t="s">
        <v>29589</v>
      </c>
      <c r="K15586" s="49" t="s">
        <v>29590</v>
      </c>
      <c r="L15586" s="49" t="s">
        <v>434</v>
      </c>
      <c r="M15586" s="102">
        <v>22</v>
      </c>
      <c r="N15586" s="102">
        <v>2</v>
      </c>
      <c r="O15586" s="49" t="s">
        <v>261</v>
      </c>
      <c r="P15586" s="49" t="s">
        <v>156</v>
      </c>
      <c r="Q15586" s="49" t="s">
        <v>210</v>
      </c>
      <c r="R15586" s="49" t="s">
        <v>210</v>
      </c>
      <c r="S15586" s="49" t="s">
        <v>810</v>
      </c>
      <c r="T15586" s="119">
        <v>2305921</v>
      </c>
      <c r="U15586" s="119">
        <v>675827</v>
      </c>
      <c r="V15586" s="102">
        <v>2022</v>
      </c>
    </row>
    <row r="15587" spans="1:22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102">
        <v>65130</v>
      </c>
      <c r="D15587" s="49" t="s">
        <v>437</v>
      </c>
      <c r="E15587" s="102" t="s">
        <v>29581</v>
      </c>
      <c r="F15587" s="49" t="s">
        <v>26916</v>
      </c>
      <c r="G15587" s="49" t="s">
        <v>14684</v>
      </c>
      <c r="H15587" s="102">
        <v>60947</v>
      </c>
      <c r="I15587" s="49" t="s">
        <v>312</v>
      </c>
      <c r="J15587" s="49" t="s">
        <v>29607</v>
      </c>
      <c r="K15587" s="49" t="s">
        <v>29621</v>
      </c>
      <c r="L15587" s="49" t="s">
        <v>434</v>
      </c>
      <c r="M15587" s="102">
        <v>22</v>
      </c>
      <c r="N15587" s="102">
        <v>2</v>
      </c>
      <c r="O15587" s="49" t="s">
        <v>261</v>
      </c>
      <c r="P15587" s="49" t="s">
        <v>152</v>
      </c>
      <c r="Q15587" s="49" t="s">
        <v>194</v>
      </c>
      <c r="R15587" s="49" t="s">
        <v>194</v>
      </c>
      <c r="S15587" s="49" t="s">
        <v>3322</v>
      </c>
      <c r="T15587" s="119">
        <v>13020</v>
      </c>
      <c r="U15587" s="119">
        <v>3816</v>
      </c>
      <c r="V15587" s="102">
        <v>2022</v>
      </c>
    </row>
    <row r="15588" spans="1:22" ht="26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102">
        <v>65131</v>
      </c>
      <c r="D15588" s="49" t="s">
        <v>437</v>
      </c>
      <c r="E15588" s="102" t="s">
        <v>29581</v>
      </c>
      <c r="F15588" s="49" t="s">
        <v>26917</v>
      </c>
      <c r="G15588" s="49" t="s">
        <v>14684</v>
      </c>
      <c r="H15588" s="102">
        <v>60947</v>
      </c>
      <c r="I15588" s="49" t="s">
        <v>115</v>
      </c>
      <c r="J15588" s="49" t="s">
        <v>29591</v>
      </c>
      <c r="K15588" s="49" t="s">
        <v>7721</v>
      </c>
      <c r="L15588" s="49" t="s">
        <v>434</v>
      </c>
      <c r="M15588" s="102">
        <v>22</v>
      </c>
      <c r="N15588" s="102">
        <v>2</v>
      </c>
      <c r="O15588" s="49" t="s">
        <v>261</v>
      </c>
      <c r="P15588" s="49" t="s">
        <v>152</v>
      </c>
      <c r="Q15588" s="49" t="s">
        <v>194</v>
      </c>
      <c r="R15588" s="49" t="s">
        <v>194</v>
      </c>
      <c r="S15588" s="49" t="s">
        <v>29592</v>
      </c>
      <c r="T15588" s="119">
        <v>8379</v>
      </c>
      <c r="U15588" s="119">
        <v>2456</v>
      </c>
      <c r="V15588" s="102">
        <v>2022</v>
      </c>
    </row>
    <row r="15589" spans="1:22" ht="26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102">
        <v>65132</v>
      </c>
      <c r="D15589" s="49" t="s">
        <v>437</v>
      </c>
      <c r="E15589" s="102" t="s">
        <v>29581</v>
      </c>
      <c r="F15589" s="49" t="s">
        <v>28447</v>
      </c>
      <c r="G15589" s="49" t="s">
        <v>28446</v>
      </c>
      <c r="H15589" s="102">
        <v>65155</v>
      </c>
      <c r="I15589" s="49" t="s">
        <v>115</v>
      </c>
      <c r="J15589" s="49" t="s">
        <v>29591</v>
      </c>
      <c r="K15589" s="49" t="s">
        <v>7721</v>
      </c>
      <c r="L15589" s="49" t="s">
        <v>434</v>
      </c>
      <c r="M15589" s="102">
        <v>22</v>
      </c>
      <c r="N15589" s="102">
        <v>2</v>
      </c>
      <c r="O15589" s="49" t="s">
        <v>261</v>
      </c>
      <c r="P15589" s="49" t="s">
        <v>78</v>
      </c>
      <c r="Q15589" s="49" t="s">
        <v>129</v>
      </c>
      <c r="R15589" s="49" t="s">
        <v>172</v>
      </c>
      <c r="S15589" s="49" t="s">
        <v>29592</v>
      </c>
      <c r="T15589" s="119">
        <v>0</v>
      </c>
      <c r="U15589" s="119">
        <v>0</v>
      </c>
      <c r="V15589" s="102">
        <v>2022</v>
      </c>
    </row>
    <row r="15590" spans="1:22" ht="26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102">
        <v>65132</v>
      </c>
      <c r="D15590" s="49" t="s">
        <v>437</v>
      </c>
      <c r="E15590" s="102" t="s">
        <v>29581</v>
      </c>
      <c r="F15590" s="49" t="s">
        <v>28447</v>
      </c>
      <c r="G15590" s="49" t="s">
        <v>28446</v>
      </c>
      <c r="H15590" s="102">
        <v>65155</v>
      </c>
      <c r="I15590" s="49" t="s">
        <v>115</v>
      </c>
      <c r="J15590" s="49" t="s">
        <v>29591</v>
      </c>
      <c r="K15590" s="49" t="s">
        <v>7721</v>
      </c>
      <c r="L15590" s="49" t="s">
        <v>434</v>
      </c>
      <c r="M15590" s="102">
        <v>22</v>
      </c>
      <c r="N15590" s="102">
        <v>2</v>
      </c>
      <c r="O15590" s="49" t="s">
        <v>261</v>
      </c>
      <c r="P15590" s="49" t="s">
        <v>152</v>
      </c>
      <c r="Q15590" s="49" t="s">
        <v>194</v>
      </c>
      <c r="R15590" s="49" t="s">
        <v>194</v>
      </c>
      <c r="S15590" s="49" t="s">
        <v>29592</v>
      </c>
      <c r="T15590" s="119">
        <v>17617</v>
      </c>
      <c r="U15590" s="119">
        <v>5163</v>
      </c>
      <c r="V15590" s="102">
        <v>2022</v>
      </c>
    </row>
    <row r="15591" spans="1:22" ht="51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102">
        <v>65135</v>
      </c>
      <c r="D15591" s="49" t="s">
        <v>437</v>
      </c>
      <c r="E15591" s="102" t="s">
        <v>29581</v>
      </c>
      <c r="F15591" s="49" t="s">
        <v>28448</v>
      </c>
      <c r="G15591" s="49" t="s">
        <v>11910</v>
      </c>
      <c r="H15591" s="102">
        <v>60025</v>
      </c>
      <c r="I15591" s="49" t="s">
        <v>338</v>
      </c>
      <c r="J15591" s="49" t="s">
        <v>3186</v>
      </c>
      <c r="K15591" s="49" t="s">
        <v>29599</v>
      </c>
      <c r="L15591" s="49" t="s">
        <v>434</v>
      </c>
      <c r="M15591" s="102">
        <v>22</v>
      </c>
      <c r="N15591" s="102">
        <v>2</v>
      </c>
      <c r="O15591" s="49" t="s">
        <v>261</v>
      </c>
      <c r="P15591" s="49" t="s">
        <v>152</v>
      </c>
      <c r="Q15591" s="49" t="s">
        <v>194</v>
      </c>
      <c r="R15591" s="49" t="s">
        <v>194</v>
      </c>
      <c r="S15591" s="49" t="s">
        <v>29628</v>
      </c>
      <c r="T15591" s="119">
        <v>1767</v>
      </c>
      <c r="U15591" s="119">
        <v>518</v>
      </c>
      <c r="V15591" s="102">
        <v>2022</v>
      </c>
    </row>
    <row r="15592" spans="1:22" ht="26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102">
        <v>65140</v>
      </c>
      <c r="D15592" s="49" t="s">
        <v>437</v>
      </c>
      <c r="E15592" s="102" t="s">
        <v>29581</v>
      </c>
      <c r="F15592" s="49" t="s">
        <v>28451</v>
      </c>
      <c r="G15592" s="49" t="s">
        <v>28450</v>
      </c>
      <c r="H15592" s="102">
        <v>64513</v>
      </c>
      <c r="I15592" s="49" t="s">
        <v>115</v>
      </c>
      <c r="J15592" s="49" t="s">
        <v>29591</v>
      </c>
      <c r="K15592" s="49" t="s">
        <v>7721</v>
      </c>
      <c r="L15592" s="49" t="s">
        <v>434</v>
      </c>
      <c r="M15592" s="102">
        <v>22</v>
      </c>
      <c r="N15592" s="102">
        <v>2</v>
      </c>
      <c r="O15592" s="49" t="s">
        <v>261</v>
      </c>
      <c r="P15592" s="49" t="s">
        <v>78</v>
      </c>
      <c r="Q15592" s="49" t="s">
        <v>129</v>
      </c>
      <c r="R15592" s="49" t="s">
        <v>172</v>
      </c>
      <c r="S15592" s="49" t="s">
        <v>29592</v>
      </c>
      <c r="T15592" s="119">
        <v>0</v>
      </c>
      <c r="U15592" s="119">
        <v>-15287</v>
      </c>
      <c r="V15592" s="102">
        <v>2022</v>
      </c>
    </row>
    <row r="15593" spans="1:22" ht="39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102">
        <v>65143</v>
      </c>
      <c r="D15593" s="49" t="s">
        <v>437</v>
      </c>
      <c r="E15593" s="102" t="s">
        <v>29581</v>
      </c>
      <c r="F15593" s="49" t="s">
        <v>26921</v>
      </c>
      <c r="G15593" s="49" t="s">
        <v>23807</v>
      </c>
      <c r="H15593" s="102">
        <v>62870</v>
      </c>
      <c r="I15593" s="49" t="s">
        <v>314</v>
      </c>
      <c r="J15593" s="49" t="s">
        <v>29614</v>
      </c>
      <c r="K15593" s="49" t="s">
        <v>29621</v>
      </c>
      <c r="L15593" s="49" t="s">
        <v>434</v>
      </c>
      <c r="M15593" s="102">
        <v>22</v>
      </c>
      <c r="N15593" s="102">
        <v>2</v>
      </c>
      <c r="O15593" s="49" t="s">
        <v>261</v>
      </c>
      <c r="P15593" s="49" t="s">
        <v>156</v>
      </c>
      <c r="Q15593" s="49" t="s">
        <v>210</v>
      </c>
      <c r="R15593" s="49" t="s">
        <v>210</v>
      </c>
      <c r="S15593" s="49" t="s">
        <v>3185</v>
      </c>
      <c r="T15593" s="119">
        <v>376532</v>
      </c>
      <c r="U15593" s="119">
        <v>110355</v>
      </c>
      <c r="V15593" s="102">
        <v>2022</v>
      </c>
    </row>
    <row r="15594" spans="1:22" ht="26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102">
        <v>65152</v>
      </c>
      <c r="D15594" s="49" t="s">
        <v>437</v>
      </c>
      <c r="E15594" s="102" t="s">
        <v>29581</v>
      </c>
      <c r="F15594" s="49" t="s">
        <v>26923</v>
      </c>
      <c r="G15594" s="49" t="s">
        <v>15140</v>
      </c>
      <c r="H15594" s="102">
        <v>58135</v>
      </c>
      <c r="I15594" s="49" t="s">
        <v>119</v>
      </c>
      <c r="J15594" s="49" t="s">
        <v>3186</v>
      </c>
      <c r="K15594" s="49" t="s">
        <v>29599</v>
      </c>
      <c r="L15594" s="49" t="s">
        <v>434</v>
      </c>
      <c r="M15594" s="102">
        <v>22</v>
      </c>
      <c r="N15594" s="102">
        <v>2</v>
      </c>
      <c r="O15594" s="49" t="s">
        <v>261</v>
      </c>
      <c r="P15594" s="49" t="s">
        <v>152</v>
      </c>
      <c r="Q15594" s="49" t="s">
        <v>194</v>
      </c>
      <c r="R15594" s="49" t="s">
        <v>194</v>
      </c>
      <c r="S15594" s="49" t="s">
        <v>29628</v>
      </c>
      <c r="T15594" s="119">
        <v>5985</v>
      </c>
      <c r="U15594" s="119">
        <v>1754</v>
      </c>
      <c r="V15594" s="102">
        <v>2022</v>
      </c>
    </row>
    <row r="15595" spans="1:22" ht="51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102">
        <v>65154</v>
      </c>
      <c r="D15595" s="49" t="s">
        <v>437</v>
      </c>
      <c r="E15595" s="102" t="s">
        <v>29581</v>
      </c>
      <c r="F15595" s="49" t="s">
        <v>28456</v>
      </c>
      <c r="G15595" s="49" t="s">
        <v>10841</v>
      </c>
      <c r="H15595" s="102">
        <v>56769</v>
      </c>
      <c r="I15595" s="49" t="s">
        <v>311</v>
      </c>
      <c r="J15595" s="49" t="s">
        <v>3186</v>
      </c>
      <c r="K15595" s="49" t="s">
        <v>29599</v>
      </c>
      <c r="L15595" s="49" t="s">
        <v>434</v>
      </c>
      <c r="M15595" s="102">
        <v>22</v>
      </c>
      <c r="N15595" s="102">
        <v>2</v>
      </c>
      <c r="O15595" s="49" t="s">
        <v>261</v>
      </c>
      <c r="P15595" s="49" t="s">
        <v>78</v>
      </c>
      <c r="Q15595" s="49" t="s">
        <v>129</v>
      </c>
      <c r="R15595" s="49" t="s">
        <v>172</v>
      </c>
      <c r="S15595" s="49" t="s">
        <v>29628</v>
      </c>
      <c r="T15595" s="119">
        <v>0</v>
      </c>
      <c r="U15595" s="119">
        <v>0</v>
      </c>
      <c r="V15595" s="102">
        <v>2022</v>
      </c>
    </row>
    <row r="15596" spans="1:22" ht="51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102">
        <v>65154</v>
      </c>
      <c r="D15596" s="49" t="s">
        <v>437</v>
      </c>
      <c r="E15596" s="102" t="s">
        <v>29581</v>
      </c>
      <c r="F15596" s="49" t="s">
        <v>28456</v>
      </c>
      <c r="G15596" s="49" t="s">
        <v>10841</v>
      </c>
      <c r="H15596" s="102">
        <v>56769</v>
      </c>
      <c r="I15596" s="49" t="s">
        <v>311</v>
      </c>
      <c r="J15596" s="49" t="s">
        <v>3186</v>
      </c>
      <c r="K15596" s="49" t="s">
        <v>29599</v>
      </c>
      <c r="L15596" s="49" t="s">
        <v>434</v>
      </c>
      <c r="M15596" s="102">
        <v>22</v>
      </c>
      <c r="N15596" s="102">
        <v>2</v>
      </c>
      <c r="O15596" s="49" t="s">
        <v>261</v>
      </c>
      <c r="P15596" s="49" t="s">
        <v>152</v>
      </c>
      <c r="Q15596" s="49" t="s">
        <v>194</v>
      </c>
      <c r="R15596" s="49" t="s">
        <v>194</v>
      </c>
      <c r="S15596" s="49" t="s">
        <v>29628</v>
      </c>
      <c r="T15596" s="119">
        <v>1706</v>
      </c>
      <c r="U15596" s="119">
        <v>500</v>
      </c>
      <c r="V15596" s="102">
        <v>2022</v>
      </c>
    </row>
    <row r="15597" spans="1:22" ht="39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102">
        <v>65162</v>
      </c>
      <c r="D15597" s="49" t="s">
        <v>437</v>
      </c>
      <c r="E15597" s="102" t="s">
        <v>29581</v>
      </c>
      <c r="F15597" s="49" t="s">
        <v>28460</v>
      </c>
      <c r="G15597" s="49" t="s">
        <v>28459</v>
      </c>
      <c r="H15597" s="102">
        <v>64533</v>
      </c>
      <c r="I15597" s="49" t="s">
        <v>334</v>
      </c>
      <c r="J15597" s="49" t="s">
        <v>29587</v>
      </c>
      <c r="K15597" s="49" t="s">
        <v>29616</v>
      </c>
      <c r="L15597" s="49" t="s">
        <v>434</v>
      </c>
      <c r="M15597" s="102">
        <v>22</v>
      </c>
      <c r="N15597" s="102">
        <v>2</v>
      </c>
      <c r="O15597" s="49" t="s">
        <v>261</v>
      </c>
      <c r="P15597" s="49" t="s">
        <v>156</v>
      </c>
      <c r="Q15597" s="49" t="s">
        <v>210</v>
      </c>
      <c r="R15597" s="49" t="s">
        <v>210</v>
      </c>
      <c r="S15597" s="49" t="s">
        <v>29617</v>
      </c>
      <c r="T15597" s="119">
        <v>266344</v>
      </c>
      <c r="U15597" s="119">
        <v>78061</v>
      </c>
      <c r="V15597" s="102">
        <v>2022</v>
      </c>
    </row>
    <row r="15598" spans="1:22" ht="39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102">
        <v>65163</v>
      </c>
      <c r="D15598" s="49" t="s">
        <v>437</v>
      </c>
      <c r="E15598" s="102" t="s">
        <v>29581</v>
      </c>
      <c r="F15598" s="49" t="s">
        <v>28462</v>
      </c>
      <c r="G15598" s="49" t="s">
        <v>26918</v>
      </c>
      <c r="H15598" s="102">
        <v>64516</v>
      </c>
      <c r="I15598" s="49" t="s">
        <v>326</v>
      </c>
      <c r="J15598" s="49" t="s">
        <v>29598</v>
      </c>
      <c r="K15598" s="49" t="s">
        <v>29599</v>
      </c>
      <c r="L15598" s="49" t="s">
        <v>434</v>
      </c>
      <c r="M15598" s="102">
        <v>22</v>
      </c>
      <c r="N15598" s="102">
        <v>2</v>
      </c>
      <c r="O15598" s="49" t="s">
        <v>261</v>
      </c>
      <c r="P15598" s="49" t="s">
        <v>152</v>
      </c>
      <c r="Q15598" s="49" t="s">
        <v>194</v>
      </c>
      <c r="R15598" s="49" t="s">
        <v>194</v>
      </c>
      <c r="S15598" s="49" t="s">
        <v>29600</v>
      </c>
      <c r="T15598" s="119">
        <v>0</v>
      </c>
      <c r="U15598" s="119">
        <v>0</v>
      </c>
      <c r="V15598" s="102">
        <v>2022</v>
      </c>
    </row>
    <row r="15599" spans="1:22" ht="51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102">
        <v>65166</v>
      </c>
      <c r="D15599" s="49" t="s">
        <v>437</v>
      </c>
      <c r="E15599" s="102" t="s">
        <v>29581</v>
      </c>
      <c r="F15599" s="49" t="s">
        <v>28464</v>
      </c>
      <c r="G15599" s="49" t="s">
        <v>11910</v>
      </c>
      <c r="H15599" s="102">
        <v>60025</v>
      </c>
      <c r="I15599" s="49" t="s">
        <v>338</v>
      </c>
      <c r="J15599" s="49" t="s">
        <v>3186</v>
      </c>
      <c r="K15599" s="49" t="s">
        <v>29599</v>
      </c>
      <c r="L15599" s="49" t="s">
        <v>434</v>
      </c>
      <c r="M15599" s="102">
        <v>22</v>
      </c>
      <c r="N15599" s="102">
        <v>2</v>
      </c>
      <c r="O15599" s="49" t="s">
        <v>261</v>
      </c>
      <c r="P15599" s="49" t="s">
        <v>152</v>
      </c>
      <c r="Q15599" s="49" t="s">
        <v>194</v>
      </c>
      <c r="R15599" s="49" t="s">
        <v>194</v>
      </c>
      <c r="S15599" s="49" t="s">
        <v>29628</v>
      </c>
      <c r="T15599" s="119">
        <v>2907</v>
      </c>
      <c r="U15599" s="119">
        <v>852</v>
      </c>
      <c r="V15599" s="102">
        <v>2022</v>
      </c>
    </row>
    <row r="15600" spans="1:22" ht="51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102">
        <v>65167</v>
      </c>
      <c r="D15600" s="49" t="s">
        <v>437</v>
      </c>
      <c r="E15600" s="102" t="s">
        <v>29581</v>
      </c>
      <c r="F15600" s="49" t="s">
        <v>28466</v>
      </c>
      <c r="G15600" s="49" t="s">
        <v>11910</v>
      </c>
      <c r="H15600" s="102">
        <v>60025</v>
      </c>
      <c r="I15600" s="49" t="s">
        <v>323</v>
      </c>
      <c r="J15600" s="49" t="s">
        <v>29598</v>
      </c>
      <c r="K15600" s="49" t="s">
        <v>29621</v>
      </c>
      <c r="L15600" s="49" t="s">
        <v>434</v>
      </c>
      <c r="M15600" s="102">
        <v>22</v>
      </c>
      <c r="N15600" s="102">
        <v>2</v>
      </c>
      <c r="O15600" s="49" t="s">
        <v>261</v>
      </c>
      <c r="P15600" s="49" t="s">
        <v>152</v>
      </c>
      <c r="Q15600" s="49" t="s">
        <v>194</v>
      </c>
      <c r="R15600" s="49" t="s">
        <v>194</v>
      </c>
      <c r="S15600" s="49" t="s">
        <v>3322</v>
      </c>
      <c r="T15600" s="119">
        <v>3558</v>
      </c>
      <c r="U15600" s="119">
        <v>1043</v>
      </c>
      <c r="V15600" s="102">
        <v>2022</v>
      </c>
    </row>
    <row r="15601" spans="1:22" ht="26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102">
        <v>65168</v>
      </c>
      <c r="D15601" s="49" t="s">
        <v>437</v>
      </c>
      <c r="E15601" s="102" t="s">
        <v>29581</v>
      </c>
      <c r="F15601" s="49" t="s">
        <v>26925</v>
      </c>
      <c r="G15601" s="49" t="s">
        <v>26462</v>
      </c>
      <c r="H15601" s="102">
        <v>59213</v>
      </c>
      <c r="I15601" s="49" t="s">
        <v>115</v>
      </c>
      <c r="J15601" s="49" t="s">
        <v>29591</v>
      </c>
      <c r="K15601" s="49" t="s">
        <v>7721</v>
      </c>
      <c r="L15601" s="49" t="s">
        <v>434</v>
      </c>
      <c r="M15601" s="102">
        <v>22</v>
      </c>
      <c r="N15601" s="102">
        <v>2</v>
      </c>
      <c r="O15601" s="49" t="s">
        <v>261</v>
      </c>
      <c r="P15601" s="49" t="s">
        <v>152</v>
      </c>
      <c r="Q15601" s="49" t="s">
        <v>194</v>
      </c>
      <c r="R15601" s="49" t="s">
        <v>194</v>
      </c>
      <c r="S15601" s="49" t="s">
        <v>29592</v>
      </c>
      <c r="T15601" s="119">
        <v>5114</v>
      </c>
      <c r="U15601" s="119">
        <v>1499</v>
      </c>
      <c r="V15601" s="102">
        <v>2022</v>
      </c>
    </row>
    <row r="15602" spans="1:22" ht="39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102">
        <v>65169</v>
      </c>
      <c r="D15602" s="49" t="s">
        <v>437</v>
      </c>
      <c r="E15602" s="102" t="s">
        <v>29581</v>
      </c>
      <c r="F15602" s="49" t="s">
        <v>26927</v>
      </c>
      <c r="G15602" s="49" t="s">
        <v>26462</v>
      </c>
      <c r="H15602" s="102">
        <v>59213</v>
      </c>
      <c r="I15602" s="49" t="s">
        <v>115</v>
      </c>
      <c r="J15602" s="49" t="s">
        <v>29591</v>
      </c>
      <c r="K15602" s="49" t="s">
        <v>7721</v>
      </c>
      <c r="L15602" s="49" t="s">
        <v>434</v>
      </c>
      <c r="M15602" s="102">
        <v>115</v>
      </c>
      <c r="N15602" s="102">
        <v>6</v>
      </c>
      <c r="O15602" s="49" t="s">
        <v>266</v>
      </c>
      <c r="P15602" s="49" t="s">
        <v>152</v>
      </c>
      <c r="Q15602" s="49" t="s">
        <v>194</v>
      </c>
      <c r="R15602" s="49" t="s">
        <v>194</v>
      </c>
      <c r="S15602" s="49" t="s">
        <v>29592</v>
      </c>
      <c r="T15602" s="119">
        <v>11139</v>
      </c>
      <c r="U15602" s="119">
        <v>3265</v>
      </c>
      <c r="V15602" s="102">
        <v>2022</v>
      </c>
    </row>
    <row r="15603" spans="1:22" ht="39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102">
        <v>65174</v>
      </c>
      <c r="D15603" s="49" t="s">
        <v>437</v>
      </c>
      <c r="E15603" s="102" t="s">
        <v>29581</v>
      </c>
      <c r="F15603" s="49" t="s">
        <v>26930</v>
      </c>
      <c r="G15603" s="49" t="s">
        <v>26929</v>
      </c>
      <c r="H15603" s="102">
        <v>64534</v>
      </c>
      <c r="I15603" s="49" t="s">
        <v>311</v>
      </c>
      <c r="J15603" s="49" t="s">
        <v>3186</v>
      </c>
      <c r="K15603" s="49" t="s">
        <v>29599</v>
      </c>
      <c r="L15603" s="49" t="s">
        <v>434</v>
      </c>
      <c r="M15603" s="102">
        <v>22</v>
      </c>
      <c r="N15603" s="102">
        <v>2</v>
      </c>
      <c r="O15603" s="49" t="s">
        <v>261</v>
      </c>
      <c r="P15603" s="49" t="s">
        <v>78</v>
      </c>
      <c r="Q15603" s="49" t="s">
        <v>129</v>
      </c>
      <c r="R15603" s="49" t="s">
        <v>172</v>
      </c>
      <c r="S15603" s="49" t="s">
        <v>29628</v>
      </c>
      <c r="T15603" s="119">
        <v>0</v>
      </c>
      <c r="U15603" s="119">
        <v>43</v>
      </c>
      <c r="V15603" s="102">
        <v>2022</v>
      </c>
    </row>
    <row r="15604" spans="1:22" ht="39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102">
        <v>65174</v>
      </c>
      <c r="D15604" s="49" t="s">
        <v>437</v>
      </c>
      <c r="E15604" s="102" t="s">
        <v>29581</v>
      </c>
      <c r="F15604" s="49" t="s">
        <v>26930</v>
      </c>
      <c r="G15604" s="49" t="s">
        <v>26929</v>
      </c>
      <c r="H15604" s="102">
        <v>64534</v>
      </c>
      <c r="I15604" s="49" t="s">
        <v>311</v>
      </c>
      <c r="J15604" s="49" t="s">
        <v>3186</v>
      </c>
      <c r="K15604" s="49" t="s">
        <v>29599</v>
      </c>
      <c r="L15604" s="49" t="s">
        <v>434</v>
      </c>
      <c r="M15604" s="102">
        <v>22</v>
      </c>
      <c r="N15604" s="102">
        <v>2</v>
      </c>
      <c r="O15604" s="49" t="s">
        <v>261</v>
      </c>
      <c r="P15604" s="49" t="s">
        <v>152</v>
      </c>
      <c r="Q15604" s="49" t="s">
        <v>194</v>
      </c>
      <c r="R15604" s="49" t="s">
        <v>194</v>
      </c>
      <c r="S15604" s="49" t="s">
        <v>29628</v>
      </c>
      <c r="T15604" s="119">
        <v>11066</v>
      </c>
      <c r="U15604" s="119">
        <v>3243</v>
      </c>
      <c r="V15604" s="102">
        <v>2022</v>
      </c>
    </row>
    <row r="15605" spans="1:22" ht="39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102">
        <v>65175</v>
      </c>
      <c r="D15605" s="49" t="s">
        <v>437</v>
      </c>
      <c r="E15605" s="102" t="s">
        <v>29581</v>
      </c>
      <c r="F15605" s="49" t="s">
        <v>26932</v>
      </c>
      <c r="G15605" s="49" t="s">
        <v>26931</v>
      </c>
      <c r="H15605" s="102">
        <v>64535</v>
      </c>
      <c r="I15605" s="49" t="s">
        <v>311</v>
      </c>
      <c r="J15605" s="49" t="s">
        <v>3186</v>
      </c>
      <c r="K15605" s="49" t="s">
        <v>29599</v>
      </c>
      <c r="L15605" s="49" t="s">
        <v>434</v>
      </c>
      <c r="M15605" s="102">
        <v>22</v>
      </c>
      <c r="N15605" s="102">
        <v>2</v>
      </c>
      <c r="O15605" s="49" t="s">
        <v>261</v>
      </c>
      <c r="P15605" s="49" t="s">
        <v>152</v>
      </c>
      <c r="Q15605" s="49" t="s">
        <v>194</v>
      </c>
      <c r="R15605" s="49" t="s">
        <v>194</v>
      </c>
      <c r="S15605" s="49" t="s">
        <v>29628</v>
      </c>
      <c r="T15605" s="119">
        <v>22269</v>
      </c>
      <c r="U15605" s="119">
        <v>6527</v>
      </c>
      <c r="V15605" s="102">
        <v>2022</v>
      </c>
    </row>
    <row r="15606" spans="1:22" ht="51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102">
        <v>65176</v>
      </c>
      <c r="D15606" s="49" t="s">
        <v>437</v>
      </c>
      <c r="E15606" s="102" t="s">
        <v>29581</v>
      </c>
      <c r="F15606" s="49" t="s">
        <v>28468</v>
      </c>
      <c r="G15606" s="49" t="s">
        <v>11910</v>
      </c>
      <c r="H15606" s="102">
        <v>60025</v>
      </c>
      <c r="I15606" s="49" t="s">
        <v>299</v>
      </c>
      <c r="J15606" s="49" t="s">
        <v>29607</v>
      </c>
      <c r="K15606" s="49" t="s">
        <v>29621</v>
      </c>
      <c r="L15606" s="49" t="s">
        <v>434</v>
      </c>
      <c r="M15606" s="102">
        <v>22</v>
      </c>
      <c r="N15606" s="102">
        <v>2</v>
      </c>
      <c r="O15606" s="49" t="s">
        <v>261</v>
      </c>
      <c r="P15606" s="49" t="s">
        <v>152</v>
      </c>
      <c r="Q15606" s="49" t="s">
        <v>194</v>
      </c>
      <c r="R15606" s="49" t="s">
        <v>194</v>
      </c>
      <c r="S15606" s="49" t="s">
        <v>3322</v>
      </c>
      <c r="T15606" s="119">
        <v>4798</v>
      </c>
      <c r="U15606" s="119">
        <v>1406</v>
      </c>
      <c r="V15606" s="102">
        <v>2022</v>
      </c>
    </row>
    <row r="15607" spans="1:22" ht="26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102">
        <v>65177</v>
      </c>
      <c r="D15607" s="49" t="s">
        <v>437</v>
      </c>
      <c r="E15607" s="102" t="s">
        <v>29581</v>
      </c>
      <c r="F15607" s="49" t="s">
        <v>26934</v>
      </c>
      <c r="G15607" s="49" t="s">
        <v>26933</v>
      </c>
      <c r="H15607" s="102">
        <v>64538</v>
      </c>
      <c r="I15607" s="49" t="s">
        <v>115</v>
      </c>
      <c r="J15607" s="49" t="s">
        <v>29591</v>
      </c>
      <c r="K15607" s="49" t="s">
        <v>7721</v>
      </c>
      <c r="L15607" s="49" t="s">
        <v>434</v>
      </c>
      <c r="M15607" s="102">
        <v>493</v>
      </c>
      <c r="N15607" s="102">
        <v>4</v>
      </c>
      <c r="O15607" s="49" t="s">
        <v>265</v>
      </c>
      <c r="P15607" s="49" t="s">
        <v>152</v>
      </c>
      <c r="Q15607" s="49" t="s">
        <v>194</v>
      </c>
      <c r="R15607" s="49" t="s">
        <v>194</v>
      </c>
      <c r="S15607" s="49" t="s">
        <v>29592</v>
      </c>
      <c r="T15607" s="119">
        <v>8360</v>
      </c>
      <c r="U15607" s="119">
        <v>2450</v>
      </c>
      <c r="V15607" s="102">
        <v>2022</v>
      </c>
    </row>
    <row r="15608" spans="1:22" ht="26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102">
        <v>65178</v>
      </c>
      <c r="D15608" s="49" t="s">
        <v>437</v>
      </c>
      <c r="E15608" s="102" t="s">
        <v>29581</v>
      </c>
      <c r="F15608" s="49" t="s">
        <v>26936</v>
      </c>
      <c r="G15608" s="49" t="s">
        <v>14125</v>
      </c>
      <c r="H15608" s="102">
        <v>60531</v>
      </c>
      <c r="I15608" s="49" t="s">
        <v>298</v>
      </c>
      <c r="J15608" s="49" t="s">
        <v>29602</v>
      </c>
      <c r="K15608" s="49" t="s">
        <v>7721</v>
      </c>
      <c r="L15608" s="49" t="s">
        <v>434</v>
      </c>
      <c r="M15608" s="102">
        <v>22</v>
      </c>
      <c r="N15608" s="102">
        <v>2</v>
      </c>
      <c r="O15608" s="49" t="s">
        <v>261</v>
      </c>
      <c r="P15608" s="49" t="s">
        <v>152</v>
      </c>
      <c r="Q15608" s="49" t="s">
        <v>194</v>
      </c>
      <c r="R15608" s="49" t="s">
        <v>194</v>
      </c>
      <c r="S15608" s="49" t="s">
        <v>29623</v>
      </c>
      <c r="T15608" s="119">
        <v>11179</v>
      </c>
      <c r="U15608" s="119">
        <v>3277</v>
      </c>
      <c r="V15608" s="102">
        <v>2022</v>
      </c>
    </row>
    <row r="15609" spans="1:22" ht="26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102">
        <v>65182</v>
      </c>
      <c r="D15609" s="49" t="s">
        <v>437</v>
      </c>
      <c r="E15609" s="102" t="s">
        <v>29581</v>
      </c>
      <c r="F15609" s="49" t="s">
        <v>28469</v>
      </c>
      <c r="G15609" s="49" t="s">
        <v>16914</v>
      </c>
      <c r="H15609" s="102">
        <v>58970</v>
      </c>
      <c r="I15609" s="49" t="s">
        <v>115</v>
      </c>
      <c r="J15609" s="49" t="s">
        <v>29591</v>
      </c>
      <c r="K15609" s="49" t="s">
        <v>7721</v>
      </c>
      <c r="L15609" s="49" t="s">
        <v>434</v>
      </c>
      <c r="M15609" s="102">
        <v>22</v>
      </c>
      <c r="N15609" s="102">
        <v>2</v>
      </c>
      <c r="O15609" s="49" t="s">
        <v>261</v>
      </c>
      <c r="P15609" s="49" t="s">
        <v>152</v>
      </c>
      <c r="Q15609" s="49" t="s">
        <v>194</v>
      </c>
      <c r="R15609" s="49" t="s">
        <v>194</v>
      </c>
      <c r="S15609" s="49" t="s">
        <v>29592</v>
      </c>
      <c r="T15609" s="119">
        <v>1996</v>
      </c>
      <c r="U15609" s="119">
        <v>585</v>
      </c>
      <c r="V15609" s="102">
        <v>2022</v>
      </c>
    </row>
    <row r="15610" spans="1:22" ht="51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102">
        <v>65183</v>
      </c>
      <c r="D15610" s="49" t="s">
        <v>437</v>
      </c>
      <c r="E15610" s="102" t="s">
        <v>29581</v>
      </c>
      <c r="F15610" s="49" t="s">
        <v>26938</v>
      </c>
      <c r="G15610" s="49" t="s">
        <v>11910</v>
      </c>
      <c r="H15610" s="102">
        <v>60025</v>
      </c>
      <c r="I15610" s="49" t="s">
        <v>311</v>
      </c>
      <c r="J15610" s="49" t="s">
        <v>3186</v>
      </c>
      <c r="K15610" s="49" t="s">
        <v>29599</v>
      </c>
      <c r="L15610" s="49" t="s">
        <v>434</v>
      </c>
      <c r="M15610" s="102">
        <v>22</v>
      </c>
      <c r="N15610" s="102">
        <v>2</v>
      </c>
      <c r="O15610" s="49" t="s">
        <v>261</v>
      </c>
      <c r="P15610" s="49" t="s">
        <v>152</v>
      </c>
      <c r="Q15610" s="49" t="s">
        <v>194</v>
      </c>
      <c r="R15610" s="49" t="s">
        <v>194</v>
      </c>
      <c r="S15610" s="49" t="s">
        <v>29628</v>
      </c>
      <c r="T15610" s="119">
        <v>15822</v>
      </c>
      <c r="U15610" s="119">
        <v>4637</v>
      </c>
      <c r="V15610" s="102">
        <v>2022</v>
      </c>
    </row>
    <row r="15611" spans="1:22" ht="51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102">
        <v>65184</v>
      </c>
      <c r="D15611" s="49" t="s">
        <v>437</v>
      </c>
      <c r="E15611" s="102" t="s">
        <v>29581</v>
      </c>
      <c r="F15611" s="49" t="s">
        <v>26939</v>
      </c>
      <c r="G15611" s="49" t="s">
        <v>11910</v>
      </c>
      <c r="H15611" s="102">
        <v>60025</v>
      </c>
      <c r="I15611" s="49" t="s">
        <v>311</v>
      </c>
      <c r="J15611" s="49" t="s">
        <v>3186</v>
      </c>
      <c r="K15611" s="49" t="s">
        <v>29599</v>
      </c>
      <c r="L15611" s="49" t="s">
        <v>434</v>
      </c>
      <c r="M15611" s="102">
        <v>22</v>
      </c>
      <c r="N15611" s="102">
        <v>2</v>
      </c>
      <c r="O15611" s="49" t="s">
        <v>261</v>
      </c>
      <c r="P15611" s="49" t="s">
        <v>152</v>
      </c>
      <c r="Q15611" s="49" t="s">
        <v>194</v>
      </c>
      <c r="R15611" s="49" t="s">
        <v>194</v>
      </c>
      <c r="S15611" s="49" t="s">
        <v>29628</v>
      </c>
      <c r="T15611" s="119">
        <v>7148</v>
      </c>
      <c r="U15611" s="119">
        <v>2095</v>
      </c>
      <c r="V15611" s="102">
        <v>2022</v>
      </c>
    </row>
    <row r="15612" spans="1:22" ht="39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102">
        <v>65185</v>
      </c>
      <c r="D15612" s="49" t="s">
        <v>437</v>
      </c>
      <c r="E15612" s="102" t="s">
        <v>29581</v>
      </c>
      <c r="F15612" s="49" t="s">
        <v>26941</v>
      </c>
      <c r="G15612" s="49" t="s">
        <v>27820</v>
      </c>
      <c r="H15612" s="102">
        <v>61944</v>
      </c>
      <c r="I15612" s="49" t="s">
        <v>297</v>
      </c>
      <c r="J15612" s="49" t="s">
        <v>29602</v>
      </c>
      <c r="K15612" s="49" t="s">
        <v>7721</v>
      </c>
      <c r="L15612" s="49" t="s">
        <v>434</v>
      </c>
      <c r="M15612" s="102">
        <v>22</v>
      </c>
      <c r="N15612" s="102">
        <v>2</v>
      </c>
      <c r="O15612" s="49" t="s">
        <v>261</v>
      </c>
      <c r="P15612" s="49" t="s">
        <v>152</v>
      </c>
      <c r="Q15612" s="49" t="s">
        <v>194</v>
      </c>
      <c r="R15612" s="49" t="s">
        <v>194</v>
      </c>
      <c r="S15612" s="49" t="s">
        <v>29605</v>
      </c>
      <c r="T15612" s="119">
        <v>6523</v>
      </c>
      <c r="U15612" s="119">
        <v>1912</v>
      </c>
      <c r="V15612" s="102">
        <v>2022</v>
      </c>
    </row>
    <row r="15613" spans="1:22" ht="26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102">
        <v>65186</v>
      </c>
      <c r="D15613" s="49" t="s">
        <v>437</v>
      </c>
      <c r="E15613" s="102" t="s">
        <v>29581</v>
      </c>
      <c r="F15613" s="49" t="s">
        <v>26942</v>
      </c>
      <c r="G15613" s="49" t="s">
        <v>27820</v>
      </c>
      <c r="H15613" s="102">
        <v>61944</v>
      </c>
      <c r="I15613" s="49" t="s">
        <v>115</v>
      </c>
      <c r="J15613" s="49" t="s">
        <v>29591</v>
      </c>
      <c r="K15613" s="49" t="s">
        <v>7721</v>
      </c>
      <c r="L15613" s="49" t="s">
        <v>434</v>
      </c>
      <c r="M15613" s="102">
        <v>22</v>
      </c>
      <c r="N15613" s="102">
        <v>2</v>
      </c>
      <c r="O15613" s="49" t="s">
        <v>261</v>
      </c>
      <c r="P15613" s="49" t="s">
        <v>152</v>
      </c>
      <c r="Q15613" s="49" t="s">
        <v>194</v>
      </c>
      <c r="R15613" s="49" t="s">
        <v>194</v>
      </c>
      <c r="S15613" s="49" t="s">
        <v>29592</v>
      </c>
      <c r="T15613" s="119">
        <v>6023</v>
      </c>
      <c r="U15613" s="119">
        <v>1765</v>
      </c>
      <c r="V15613" s="102">
        <v>2022</v>
      </c>
    </row>
    <row r="15614" spans="1:22" ht="26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102">
        <v>65187</v>
      </c>
      <c r="D15614" s="49" t="s">
        <v>437</v>
      </c>
      <c r="E15614" s="102" t="s">
        <v>29581</v>
      </c>
      <c r="F15614" s="49" t="s">
        <v>26943</v>
      </c>
      <c r="G15614" s="49" t="s">
        <v>27820</v>
      </c>
      <c r="H15614" s="102">
        <v>61944</v>
      </c>
      <c r="I15614" s="49" t="s">
        <v>115</v>
      </c>
      <c r="J15614" s="49" t="s">
        <v>29591</v>
      </c>
      <c r="K15614" s="49" t="s">
        <v>7721</v>
      </c>
      <c r="L15614" s="49" t="s">
        <v>434</v>
      </c>
      <c r="M15614" s="102">
        <v>22</v>
      </c>
      <c r="N15614" s="102">
        <v>2</v>
      </c>
      <c r="O15614" s="49" t="s">
        <v>261</v>
      </c>
      <c r="P15614" s="49" t="s">
        <v>152</v>
      </c>
      <c r="Q15614" s="49" t="s">
        <v>194</v>
      </c>
      <c r="R15614" s="49" t="s">
        <v>194</v>
      </c>
      <c r="S15614" s="49" t="s">
        <v>29592</v>
      </c>
      <c r="T15614" s="119">
        <v>11227</v>
      </c>
      <c r="U15614" s="119">
        <v>3291</v>
      </c>
      <c r="V15614" s="102">
        <v>2022</v>
      </c>
    </row>
    <row r="15615" spans="1:22" ht="26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102">
        <v>65188</v>
      </c>
      <c r="D15615" s="49" t="s">
        <v>437</v>
      </c>
      <c r="E15615" s="102" t="s">
        <v>29581</v>
      </c>
      <c r="F15615" s="49" t="s">
        <v>26944</v>
      </c>
      <c r="G15615" s="49" t="s">
        <v>27820</v>
      </c>
      <c r="H15615" s="102">
        <v>61944</v>
      </c>
      <c r="I15615" s="49" t="s">
        <v>115</v>
      </c>
      <c r="J15615" s="49" t="s">
        <v>29591</v>
      </c>
      <c r="K15615" s="49" t="s">
        <v>7721</v>
      </c>
      <c r="L15615" s="49" t="s">
        <v>434</v>
      </c>
      <c r="M15615" s="102">
        <v>22</v>
      </c>
      <c r="N15615" s="102">
        <v>2</v>
      </c>
      <c r="O15615" s="49" t="s">
        <v>261</v>
      </c>
      <c r="P15615" s="49" t="s">
        <v>152</v>
      </c>
      <c r="Q15615" s="49" t="s">
        <v>194</v>
      </c>
      <c r="R15615" s="49" t="s">
        <v>194</v>
      </c>
      <c r="S15615" s="49" t="s">
        <v>29592</v>
      </c>
      <c r="T15615" s="119">
        <v>10953</v>
      </c>
      <c r="U15615" s="119">
        <v>3210</v>
      </c>
      <c r="V15615" s="102">
        <v>2022</v>
      </c>
    </row>
    <row r="15616" spans="1:22" ht="51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102">
        <v>65189</v>
      </c>
      <c r="D15616" s="49" t="s">
        <v>437</v>
      </c>
      <c r="E15616" s="102" t="s">
        <v>29581</v>
      </c>
      <c r="F15616" s="49" t="s">
        <v>28472</v>
      </c>
      <c r="G15616" s="49" t="s">
        <v>28471</v>
      </c>
      <c r="H15616" s="102">
        <v>64539</v>
      </c>
      <c r="I15616" s="49" t="s">
        <v>115</v>
      </c>
      <c r="J15616" s="49" t="s">
        <v>29591</v>
      </c>
      <c r="K15616" s="49" t="s">
        <v>7721</v>
      </c>
      <c r="L15616" s="49" t="s">
        <v>434</v>
      </c>
      <c r="M15616" s="102">
        <v>22</v>
      </c>
      <c r="N15616" s="102">
        <v>2</v>
      </c>
      <c r="O15616" s="49" t="s">
        <v>261</v>
      </c>
      <c r="P15616" s="49" t="s">
        <v>152</v>
      </c>
      <c r="Q15616" s="49" t="s">
        <v>194</v>
      </c>
      <c r="R15616" s="49" t="s">
        <v>194</v>
      </c>
      <c r="S15616" s="49" t="s">
        <v>29592</v>
      </c>
      <c r="T15616" s="119">
        <v>0</v>
      </c>
      <c r="U15616" s="119">
        <v>0</v>
      </c>
      <c r="V15616" s="102">
        <v>2022</v>
      </c>
    </row>
    <row r="15617" spans="1:22" ht="51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102">
        <v>65190</v>
      </c>
      <c r="D15617" s="49" t="s">
        <v>437</v>
      </c>
      <c r="E15617" s="102" t="s">
        <v>29581</v>
      </c>
      <c r="F15617" s="49" t="s">
        <v>28474</v>
      </c>
      <c r="G15617" s="49" t="s">
        <v>28471</v>
      </c>
      <c r="H15617" s="102">
        <v>64539</v>
      </c>
      <c r="I15617" s="49" t="s">
        <v>115</v>
      </c>
      <c r="J15617" s="49" t="s">
        <v>29591</v>
      </c>
      <c r="K15617" s="49" t="s">
        <v>7721</v>
      </c>
      <c r="L15617" s="49" t="s">
        <v>434</v>
      </c>
      <c r="M15617" s="102">
        <v>22</v>
      </c>
      <c r="N15617" s="102">
        <v>2</v>
      </c>
      <c r="O15617" s="49" t="s">
        <v>261</v>
      </c>
      <c r="P15617" s="49" t="s">
        <v>152</v>
      </c>
      <c r="Q15617" s="49" t="s">
        <v>194</v>
      </c>
      <c r="R15617" s="49" t="s">
        <v>194</v>
      </c>
      <c r="S15617" s="49" t="s">
        <v>29592</v>
      </c>
      <c r="T15617" s="119">
        <v>0</v>
      </c>
      <c r="U15617" s="119">
        <v>0</v>
      </c>
      <c r="V15617" s="102">
        <v>2022</v>
      </c>
    </row>
    <row r="15618" spans="1:22" ht="26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102">
        <v>65191</v>
      </c>
      <c r="D15618" s="49" t="s">
        <v>437</v>
      </c>
      <c r="E15618" s="102" t="s">
        <v>29581</v>
      </c>
      <c r="F15618" s="49" t="s">
        <v>26945</v>
      </c>
      <c r="G15618" s="49" t="s">
        <v>13794</v>
      </c>
      <c r="H15618" s="102">
        <v>56778</v>
      </c>
      <c r="I15618" s="49" t="s">
        <v>115</v>
      </c>
      <c r="J15618" s="49" t="s">
        <v>29591</v>
      </c>
      <c r="K15618" s="49" t="s">
        <v>7721</v>
      </c>
      <c r="L15618" s="49" t="s">
        <v>434</v>
      </c>
      <c r="M15618" s="102">
        <v>22</v>
      </c>
      <c r="N15618" s="102">
        <v>2</v>
      </c>
      <c r="O15618" s="49" t="s">
        <v>261</v>
      </c>
      <c r="P15618" s="49" t="s">
        <v>164</v>
      </c>
      <c r="Q15618" s="49" t="s">
        <v>149</v>
      </c>
      <c r="R15618" s="49" t="s">
        <v>149</v>
      </c>
      <c r="S15618" s="49" t="s">
        <v>29592</v>
      </c>
      <c r="T15618" s="119">
        <v>50971</v>
      </c>
      <c r="U15618" s="119">
        <v>6992</v>
      </c>
      <c r="V15618" s="102">
        <v>2022</v>
      </c>
    </row>
    <row r="15619" spans="1:22" ht="26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102">
        <v>65192</v>
      </c>
      <c r="D15619" s="49" t="s">
        <v>437</v>
      </c>
      <c r="E15619" s="102" t="s">
        <v>29581</v>
      </c>
      <c r="F15619" s="49" t="s">
        <v>26947</v>
      </c>
      <c r="G15619" s="49" t="s">
        <v>14406</v>
      </c>
      <c r="H15619" s="102">
        <v>57128</v>
      </c>
      <c r="I15619" s="49" t="s">
        <v>115</v>
      </c>
      <c r="J15619" s="49" t="s">
        <v>29591</v>
      </c>
      <c r="K15619" s="49" t="s">
        <v>7721</v>
      </c>
      <c r="L15619" s="49" t="s">
        <v>434</v>
      </c>
      <c r="M15619" s="102">
        <v>22</v>
      </c>
      <c r="N15619" s="102">
        <v>2</v>
      </c>
      <c r="O15619" s="49" t="s">
        <v>261</v>
      </c>
      <c r="P15619" s="49" t="s">
        <v>164</v>
      </c>
      <c r="Q15619" s="49" t="s">
        <v>149</v>
      </c>
      <c r="R15619" s="49" t="s">
        <v>149</v>
      </c>
      <c r="S15619" s="49" t="s">
        <v>29592</v>
      </c>
      <c r="T15619" s="119">
        <v>33945</v>
      </c>
      <c r="U15619" s="119">
        <v>4332</v>
      </c>
      <c r="V15619" s="102">
        <v>2022</v>
      </c>
    </row>
    <row r="15620" spans="1:22" ht="39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102">
        <v>65193</v>
      </c>
      <c r="D15620" s="49" t="s">
        <v>437</v>
      </c>
      <c r="E15620" s="102" t="s">
        <v>29581</v>
      </c>
      <c r="F15620" s="49" t="s">
        <v>26949</v>
      </c>
      <c r="G15620" s="49" t="s">
        <v>13794</v>
      </c>
      <c r="H15620" s="102">
        <v>56778</v>
      </c>
      <c r="I15620" s="49" t="s">
        <v>115</v>
      </c>
      <c r="J15620" s="49" t="s">
        <v>29591</v>
      </c>
      <c r="K15620" s="49" t="s">
        <v>7721</v>
      </c>
      <c r="L15620" s="49" t="s">
        <v>434</v>
      </c>
      <c r="M15620" s="102">
        <v>22</v>
      </c>
      <c r="N15620" s="102">
        <v>2</v>
      </c>
      <c r="O15620" s="49" t="s">
        <v>261</v>
      </c>
      <c r="P15620" s="49" t="s">
        <v>164</v>
      </c>
      <c r="Q15620" s="49" t="s">
        <v>149</v>
      </c>
      <c r="R15620" s="49" t="s">
        <v>149</v>
      </c>
      <c r="S15620" s="49" t="s">
        <v>29592</v>
      </c>
      <c r="T15620" s="119">
        <v>49008</v>
      </c>
      <c r="U15620" s="119">
        <v>6691</v>
      </c>
      <c r="V15620" s="102">
        <v>2022</v>
      </c>
    </row>
    <row r="15621" spans="1:22" ht="26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102">
        <v>65194</v>
      </c>
      <c r="D15621" s="49" t="s">
        <v>437</v>
      </c>
      <c r="E15621" s="102" t="s">
        <v>29581</v>
      </c>
      <c r="F15621" s="49" t="s">
        <v>26951</v>
      </c>
      <c r="G15621" s="49" t="s">
        <v>13794</v>
      </c>
      <c r="H15621" s="102">
        <v>56778</v>
      </c>
      <c r="I15621" s="49" t="s">
        <v>323</v>
      </c>
      <c r="J15621" s="49" t="s">
        <v>29598</v>
      </c>
      <c r="K15621" s="49" t="s">
        <v>29599</v>
      </c>
      <c r="L15621" s="49" t="s">
        <v>434</v>
      </c>
      <c r="M15621" s="102">
        <v>22</v>
      </c>
      <c r="N15621" s="102">
        <v>2</v>
      </c>
      <c r="O15621" s="49" t="s">
        <v>261</v>
      </c>
      <c r="P15621" s="49" t="s">
        <v>164</v>
      </c>
      <c r="Q15621" s="49" t="s">
        <v>149</v>
      </c>
      <c r="R15621" s="49" t="s">
        <v>149</v>
      </c>
      <c r="S15621" s="49" t="s">
        <v>3322</v>
      </c>
      <c r="T15621" s="119">
        <v>104480</v>
      </c>
      <c r="U15621" s="119">
        <v>14391</v>
      </c>
      <c r="V15621" s="102">
        <v>2022</v>
      </c>
    </row>
    <row r="15622" spans="1:22" ht="26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102">
        <v>65196</v>
      </c>
      <c r="D15622" s="49" t="s">
        <v>437</v>
      </c>
      <c r="E15622" s="102" t="s">
        <v>29581</v>
      </c>
      <c r="F15622" s="49" t="s">
        <v>26953</v>
      </c>
      <c r="G15622" s="49" t="s">
        <v>14406</v>
      </c>
      <c r="H15622" s="102">
        <v>57128</v>
      </c>
      <c r="I15622" s="49" t="s">
        <v>115</v>
      </c>
      <c r="J15622" s="49" t="s">
        <v>29591</v>
      </c>
      <c r="K15622" s="49" t="s">
        <v>7721</v>
      </c>
      <c r="L15622" s="49" t="s">
        <v>434</v>
      </c>
      <c r="M15622" s="102">
        <v>22</v>
      </c>
      <c r="N15622" s="102">
        <v>2</v>
      </c>
      <c r="O15622" s="49" t="s">
        <v>261</v>
      </c>
      <c r="P15622" s="49" t="s">
        <v>164</v>
      </c>
      <c r="Q15622" s="49" t="s">
        <v>149</v>
      </c>
      <c r="R15622" s="49" t="s">
        <v>149</v>
      </c>
      <c r="S15622" s="49" t="s">
        <v>29592</v>
      </c>
      <c r="T15622" s="119">
        <v>55432</v>
      </c>
      <c r="U15622" s="119">
        <v>7355</v>
      </c>
      <c r="V15622" s="102">
        <v>2022</v>
      </c>
    </row>
    <row r="15623" spans="1:22" ht="26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102">
        <v>65197</v>
      </c>
      <c r="D15623" s="49" t="s">
        <v>437</v>
      </c>
      <c r="E15623" s="102" t="s">
        <v>29581</v>
      </c>
      <c r="F15623" s="49" t="s">
        <v>26955</v>
      </c>
      <c r="G15623" s="49" t="s">
        <v>14406</v>
      </c>
      <c r="H15623" s="102">
        <v>57128</v>
      </c>
      <c r="I15623" s="49" t="s">
        <v>119</v>
      </c>
      <c r="J15623" s="49" t="s">
        <v>3186</v>
      </c>
      <c r="K15623" s="49" t="s">
        <v>29599</v>
      </c>
      <c r="L15623" s="49" t="s">
        <v>434</v>
      </c>
      <c r="M15623" s="102">
        <v>22</v>
      </c>
      <c r="N15623" s="102">
        <v>2</v>
      </c>
      <c r="O15623" s="49" t="s">
        <v>261</v>
      </c>
      <c r="P15623" s="49" t="s">
        <v>164</v>
      </c>
      <c r="Q15623" s="49" t="s">
        <v>149</v>
      </c>
      <c r="R15623" s="49" t="s">
        <v>149</v>
      </c>
      <c r="S15623" s="49" t="s">
        <v>29628</v>
      </c>
      <c r="T15623" s="119">
        <v>132222</v>
      </c>
      <c r="U15623" s="119">
        <v>19193</v>
      </c>
      <c r="V15623" s="102">
        <v>2022</v>
      </c>
    </row>
    <row r="15624" spans="1:22" ht="26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102">
        <v>65198</v>
      </c>
      <c r="D15624" s="49" t="s">
        <v>437</v>
      </c>
      <c r="E15624" s="102" t="s">
        <v>29581</v>
      </c>
      <c r="F15624" s="49" t="s">
        <v>26957</v>
      </c>
      <c r="G15624" s="49" t="s">
        <v>14406</v>
      </c>
      <c r="H15624" s="102">
        <v>57128</v>
      </c>
      <c r="I15624" s="49" t="s">
        <v>119</v>
      </c>
      <c r="J15624" s="49" t="s">
        <v>3186</v>
      </c>
      <c r="K15624" s="49" t="s">
        <v>29599</v>
      </c>
      <c r="L15624" s="49" t="s">
        <v>434</v>
      </c>
      <c r="M15624" s="102">
        <v>22</v>
      </c>
      <c r="N15624" s="102">
        <v>2</v>
      </c>
      <c r="O15624" s="49" t="s">
        <v>261</v>
      </c>
      <c r="P15624" s="49" t="s">
        <v>164</v>
      </c>
      <c r="Q15624" s="49" t="s">
        <v>149</v>
      </c>
      <c r="R15624" s="49" t="s">
        <v>149</v>
      </c>
      <c r="S15624" s="49" t="s">
        <v>29628</v>
      </c>
      <c r="T15624" s="119">
        <v>120286</v>
      </c>
      <c r="U15624" s="119">
        <v>17244</v>
      </c>
      <c r="V15624" s="102">
        <v>2022</v>
      </c>
    </row>
    <row r="15625" spans="1:22" ht="26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102">
        <v>65199</v>
      </c>
      <c r="D15625" s="49" t="s">
        <v>437</v>
      </c>
      <c r="E15625" s="102" t="s">
        <v>29581</v>
      </c>
      <c r="F15625" s="49" t="s">
        <v>26959</v>
      </c>
      <c r="G15625" s="49" t="s">
        <v>14406</v>
      </c>
      <c r="H15625" s="102">
        <v>57128</v>
      </c>
      <c r="I15625" s="49" t="s">
        <v>115</v>
      </c>
      <c r="J15625" s="49" t="s">
        <v>29591</v>
      </c>
      <c r="K15625" s="49" t="s">
        <v>7721</v>
      </c>
      <c r="L15625" s="49" t="s">
        <v>434</v>
      </c>
      <c r="M15625" s="102">
        <v>22</v>
      </c>
      <c r="N15625" s="102">
        <v>2</v>
      </c>
      <c r="O15625" s="49" t="s">
        <v>261</v>
      </c>
      <c r="P15625" s="49" t="s">
        <v>164</v>
      </c>
      <c r="Q15625" s="49" t="s">
        <v>149</v>
      </c>
      <c r="R15625" s="49" t="s">
        <v>149</v>
      </c>
      <c r="S15625" s="49" t="s">
        <v>29592</v>
      </c>
      <c r="T15625" s="119">
        <v>236040</v>
      </c>
      <c r="U15625" s="119">
        <v>33024</v>
      </c>
      <c r="V15625" s="102">
        <v>2022</v>
      </c>
    </row>
    <row r="15626" spans="1:22" ht="26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102">
        <v>65200</v>
      </c>
      <c r="D15626" s="49" t="s">
        <v>437</v>
      </c>
      <c r="E15626" s="102" t="s">
        <v>29581</v>
      </c>
      <c r="F15626" s="49" t="s">
        <v>26961</v>
      </c>
      <c r="G15626" s="49" t="s">
        <v>14406</v>
      </c>
      <c r="H15626" s="102">
        <v>57128</v>
      </c>
      <c r="I15626" s="49" t="s">
        <v>115</v>
      </c>
      <c r="J15626" s="49" t="s">
        <v>29591</v>
      </c>
      <c r="K15626" s="49" t="s">
        <v>7721</v>
      </c>
      <c r="L15626" s="49" t="s">
        <v>434</v>
      </c>
      <c r="M15626" s="102">
        <v>22</v>
      </c>
      <c r="N15626" s="102">
        <v>2</v>
      </c>
      <c r="O15626" s="49" t="s">
        <v>261</v>
      </c>
      <c r="P15626" s="49" t="s">
        <v>164</v>
      </c>
      <c r="Q15626" s="49" t="s">
        <v>149</v>
      </c>
      <c r="R15626" s="49" t="s">
        <v>149</v>
      </c>
      <c r="S15626" s="49" t="s">
        <v>29592</v>
      </c>
      <c r="T15626" s="119">
        <v>50512</v>
      </c>
      <c r="U15626" s="119">
        <v>6934</v>
      </c>
      <c r="V15626" s="102">
        <v>2022</v>
      </c>
    </row>
    <row r="15627" spans="1:22" ht="26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102">
        <v>65201</v>
      </c>
      <c r="D15627" s="49" t="s">
        <v>437</v>
      </c>
      <c r="E15627" s="102" t="s">
        <v>29581</v>
      </c>
      <c r="F15627" s="49" t="s">
        <v>26963</v>
      </c>
      <c r="G15627" s="49" t="s">
        <v>14406</v>
      </c>
      <c r="H15627" s="102">
        <v>57128</v>
      </c>
      <c r="I15627" s="49" t="s">
        <v>326</v>
      </c>
      <c r="J15627" s="49" t="s">
        <v>29598</v>
      </c>
      <c r="K15627" s="49" t="s">
        <v>29599</v>
      </c>
      <c r="L15627" s="49" t="s">
        <v>434</v>
      </c>
      <c r="M15627" s="102">
        <v>22</v>
      </c>
      <c r="N15627" s="102">
        <v>2</v>
      </c>
      <c r="O15627" s="49" t="s">
        <v>261</v>
      </c>
      <c r="P15627" s="49" t="s">
        <v>164</v>
      </c>
      <c r="Q15627" s="49" t="s">
        <v>149</v>
      </c>
      <c r="R15627" s="49" t="s">
        <v>149</v>
      </c>
      <c r="S15627" s="49" t="s">
        <v>29600</v>
      </c>
      <c r="T15627" s="119">
        <v>419336</v>
      </c>
      <c r="U15627" s="119">
        <v>61045</v>
      </c>
      <c r="V15627" s="102">
        <v>2022</v>
      </c>
    </row>
    <row r="15628" spans="1:22" ht="26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102">
        <v>65202</v>
      </c>
      <c r="D15628" s="49" t="s">
        <v>437</v>
      </c>
      <c r="E15628" s="102" t="s">
        <v>29581</v>
      </c>
      <c r="F15628" s="49" t="s">
        <v>26968</v>
      </c>
      <c r="G15628" s="49" t="s">
        <v>14406</v>
      </c>
      <c r="H15628" s="102">
        <v>57128</v>
      </c>
      <c r="I15628" s="49" t="s">
        <v>115</v>
      </c>
      <c r="J15628" s="49" t="s">
        <v>29591</v>
      </c>
      <c r="K15628" s="49" t="s">
        <v>7721</v>
      </c>
      <c r="L15628" s="49" t="s">
        <v>434</v>
      </c>
      <c r="M15628" s="102">
        <v>22</v>
      </c>
      <c r="N15628" s="102">
        <v>2</v>
      </c>
      <c r="O15628" s="49" t="s">
        <v>261</v>
      </c>
      <c r="P15628" s="49" t="s">
        <v>164</v>
      </c>
      <c r="Q15628" s="49" t="s">
        <v>149</v>
      </c>
      <c r="R15628" s="49" t="s">
        <v>149</v>
      </c>
      <c r="S15628" s="49" t="s">
        <v>29592</v>
      </c>
      <c r="T15628" s="119">
        <v>49942</v>
      </c>
      <c r="U15628" s="119">
        <v>6916</v>
      </c>
      <c r="V15628" s="102">
        <v>2022</v>
      </c>
    </row>
    <row r="15629" spans="1:22" ht="39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102">
        <v>65203</v>
      </c>
      <c r="D15629" s="49" t="s">
        <v>437</v>
      </c>
      <c r="E15629" s="102" t="s">
        <v>29581</v>
      </c>
      <c r="F15629" s="49" t="s">
        <v>26969</v>
      </c>
      <c r="G15629" s="49" t="s">
        <v>14406</v>
      </c>
      <c r="H15629" s="102">
        <v>57128</v>
      </c>
      <c r="I15629" s="49" t="s">
        <v>115</v>
      </c>
      <c r="J15629" s="49" t="s">
        <v>29591</v>
      </c>
      <c r="K15629" s="49" t="s">
        <v>7721</v>
      </c>
      <c r="L15629" s="49" t="s">
        <v>434</v>
      </c>
      <c r="M15629" s="102">
        <v>22</v>
      </c>
      <c r="N15629" s="102">
        <v>2</v>
      </c>
      <c r="O15629" s="49" t="s">
        <v>261</v>
      </c>
      <c r="P15629" s="49" t="s">
        <v>164</v>
      </c>
      <c r="Q15629" s="49" t="s">
        <v>149</v>
      </c>
      <c r="R15629" s="49" t="s">
        <v>149</v>
      </c>
      <c r="S15629" s="49" t="s">
        <v>29592</v>
      </c>
      <c r="T15629" s="119">
        <v>50652</v>
      </c>
      <c r="U15629" s="119">
        <v>6959</v>
      </c>
      <c r="V15629" s="102">
        <v>2022</v>
      </c>
    </row>
    <row r="15630" spans="1:22" ht="26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102">
        <v>65204</v>
      </c>
      <c r="D15630" s="49" t="s">
        <v>437</v>
      </c>
      <c r="E15630" s="102" t="s">
        <v>29581</v>
      </c>
      <c r="F15630" s="49" t="s">
        <v>26971</v>
      </c>
      <c r="G15630" s="49" t="s">
        <v>14406</v>
      </c>
      <c r="H15630" s="102">
        <v>57128</v>
      </c>
      <c r="I15630" s="49" t="s">
        <v>115</v>
      </c>
      <c r="J15630" s="49" t="s">
        <v>29591</v>
      </c>
      <c r="K15630" s="49" t="s">
        <v>7721</v>
      </c>
      <c r="L15630" s="49" t="s">
        <v>434</v>
      </c>
      <c r="M15630" s="102">
        <v>22</v>
      </c>
      <c r="N15630" s="102">
        <v>2</v>
      </c>
      <c r="O15630" s="49" t="s">
        <v>261</v>
      </c>
      <c r="P15630" s="49" t="s">
        <v>164</v>
      </c>
      <c r="Q15630" s="49" t="s">
        <v>149</v>
      </c>
      <c r="R15630" s="49" t="s">
        <v>149</v>
      </c>
      <c r="S15630" s="49" t="s">
        <v>29592</v>
      </c>
      <c r="T15630" s="119">
        <v>47364</v>
      </c>
      <c r="U15630" s="119">
        <v>6071</v>
      </c>
      <c r="V15630" s="102">
        <v>2022</v>
      </c>
    </row>
    <row r="15631" spans="1:22" ht="26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102">
        <v>65205</v>
      </c>
      <c r="D15631" s="49" t="s">
        <v>437</v>
      </c>
      <c r="E15631" s="102" t="s">
        <v>29581</v>
      </c>
      <c r="F15631" s="49" t="s">
        <v>26973</v>
      </c>
      <c r="G15631" s="49" t="s">
        <v>14406</v>
      </c>
      <c r="H15631" s="102">
        <v>57128</v>
      </c>
      <c r="I15631" s="49" t="s">
        <v>115</v>
      </c>
      <c r="J15631" s="49" t="s">
        <v>29591</v>
      </c>
      <c r="K15631" s="49" t="s">
        <v>7721</v>
      </c>
      <c r="L15631" s="49" t="s">
        <v>434</v>
      </c>
      <c r="M15631" s="102">
        <v>22</v>
      </c>
      <c r="N15631" s="102">
        <v>2</v>
      </c>
      <c r="O15631" s="49" t="s">
        <v>261</v>
      </c>
      <c r="P15631" s="49" t="s">
        <v>164</v>
      </c>
      <c r="Q15631" s="49" t="s">
        <v>149</v>
      </c>
      <c r="R15631" s="49" t="s">
        <v>149</v>
      </c>
      <c r="S15631" s="49" t="s">
        <v>29592</v>
      </c>
      <c r="T15631" s="119">
        <v>7464</v>
      </c>
      <c r="U15631" s="119">
        <v>1063</v>
      </c>
      <c r="V15631" s="102">
        <v>2022</v>
      </c>
    </row>
    <row r="15632" spans="1:22" ht="26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102">
        <v>65206</v>
      </c>
      <c r="D15632" s="49" t="s">
        <v>437</v>
      </c>
      <c r="E15632" s="102" t="s">
        <v>29581</v>
      </c>
      <c r="F15632" s="49" t="s">
        <v>26975</v>
      </c>
      <c r="G15632" s="49" t="s">
        <v>14406</v>
      </c>
      <c r="H15632" s="102">
        <v>57128</v>
      </c>
      <c r="I15632" s="49" t="s">
        <v>115</v>
      </c>
      <c r="J15632" s="49" t="s">
        <v>29591</v>
      </c>
      <c r="K15632" s="49" t="s">
        <v>7721</v>
      </c>
      <c r="L15632" s="49" t="s">
        <v>434</v>
      </c>
      <c r="M15632" s="102">
        <v>22</v>
      </c>
      <c r="N15632" s="102">
        <v>2</v>
      </c>
      <c r="O15632" s="49" t="s">
        <v>261</v>
      </c>
      <c r="P15632" s="49" t="s">
        <v>164</v>
      </c>
      <c r="Q15632" s="49" t="s">
        <v>149</v>
      </c>
      <c r="R15632" s="49" t="s">
        <v>149</v>
      </c>
      <c r="S15632" s="49" t="s">
        <v>29592</v>
      </c>
      <c r="T15632" s="119">
        <v>37593</v>
      </c>
      <c r="U15632" s="119">
        <v>4814</v>
      </c>
      <c r="V15632" s="102">
        <v>2022</v>
      </c>
    </row>
    <row r="15633" spans="1:22" ht="26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102">
        <v>65208</v>
      </c>
      <c r="D15633" s="49" t="s">
        <v>437</v>
      </c>
      <c r="E15633" s="102" t="s">
        <v>29581</v>
      </c>
      <c r="F15633" s="49" t="s">
        <v>26977</v>
      </c>
      <c r="G15633" s="49" t="s">
        <v>14406</v>
      </c>
      <c r="H15633" s="102">
        <v>57128</v>
      </c>
      <c r="I15633" s="49" t="s">
        <v>115</v>
      </c>
      <c r="J15633" s="49" t="s">
        <v>29591</v>
      </c>
      <c r="K15633" s="49" t="s">
        <v>7721</v>
      </c>
      <c r="L15633" s="49" t="s">
        <v>434</v>
      </c>
      <c r="M15633" s="102">
        <v>22</v>
      </c>
      <c r="N15633" s="102">
        <v>2</v>
      </c>
      <c r="O15633" s="49" t="s">
        <v>261</v>
      </c>
      <c r="P15633" s="49" t="s">
        <v>164</v>
      </c>
      <c r="Q15633" s="49" t="s">
        <v>149</v>
      </c>
      <c r="R15633" s="49" t="s">
        <v>149</v>
      </c>
      <c r="S15633" s="49" t="s">
        <v>29592</v>
      </c>
      <c r="T15633" s="119">
        <v>51754</v>
      </c>
      <c r="U15633" s="119">
        <v>7114</v>
      </c>
      <c r="V15633" s="102">
        <v>2022</v>
      </c>
    </row>
    <row r="15634" spans="1:22" ht="26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102">
        <v>65209</v>
      </c>
      <c r="D15634" s="49" t="s">
        <v>437</v>
      </c>
      <c r="E15634" s="102" t="s">
        <v>29581</v>
      </c>
      <c r="F15634" s="49" t="s">
        <v>26979</v>
      </c>
      <c r="G15634" s="49" t="s">
        <v>14406</v>
      </c>
      <c r="H15634" s="102">
        <v>57128</v>
      </c>
      <c r="I15634" s="49" t="s">
        <v>311</v>
      </c>
      <c r="J15634" s="49" t="s">
        <v>3186</v>
      </c>
      <c r="K15634" s="49" t="s">
        <v>29599</v>
      </c>
      <c r="L15634" s="49" t="s">
        <v>434</v>
      </c>
      <c r="M15634" s="102">
        <v>22</v>
      </c>
      <c r="N15634" s="102">
        <v>2</v>
      </c>
      <c r="O15634" s="49" t="s">
        <v>261</v>
      </c>
      <c r="P15634" s="49" t="s">
        <v>164</v>
      </c>
      <c r="Q15634" s="49" t="s">
        <v>149</v>
      </c>
      <c r="R15634" s="49" t="s">
        <v>149</v>
      </c>
      <c r="S15634" s="49" t="s">
        <v>29628</v>
      </c>
      <c r="T15634" s="119">
        <v>109198</v>
      </c>
      <c r="U15634" s="119">
        <v>16000</v>
      </c>
      <c r="V15634" s="102">
        <v>2022</v>
      </c>
    </row>
    <row r="15635" spans="1:22" ht="26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102">
        <v>65210</v>
      </c>
      <c r="D15635" s="49" t="s">
        <v>437</v>
      </c>
      <c r="E15635" s="102" t="s">
        <v>29581</v>
      </c>
      <c r="F15635" s="49" t="s">
        <v>26981</v>
      </c>
      <c r="G15635" s="49" t="s">
        <v>14406</v>
      </c>
      <c r="H15635" s="102">
        <v>57128</v>
      </c>
      <c r="I15635" s="49" t="s">
        <v>115</v>
      </c>
      <c r="J15635" s="49" t="s">
        <v>29591</v>
      </c>
      <c r="K15635" s="49" t="s">
        <v>7721</v>
      </c>
      <c r="L15635" s="49" t="s">
        <v>434</v>
      </c>
      <c r="M15635" s="102">
        <v>22</v>
      </c>
      <c r="N15635" s="102">
        <v>2</v>
      </c>
      <c r="O15635" s="49" t="s">
        <v>261</v>
      </c>
      <c r="P15635" s="49" t="s">
        <v>164</v>
      </c>
      <c r="Q15635" s="49" t="s">
        <v>149</v>
      </c>
      <c r="R15635" s="49" t="s">
        <v>149</v>
      </c>
      <c r="S15635" s="49" t="s">
        <v>29592</v>
      </c>
      <c r="T15635" s="119">
        <v>95254</v>
      </c>
      <c r="U15635" s="119">
        <v>14289</v>
      </c>
      <c r="V15635" s="102">
        <v>2022</v>
      </c>
    </row>
    <row r="15636" spans="1:22" ht="26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102">
        <v>65211</v>
      </c>
      <c r="D15636" s="49" t="s">
        <v>437</v>
      </c>
      <c r="E15636" s="102" t="s">
        <v>29581</v>
      </c>
      <c r="F15636" s="49" t="s">
        <v>26983</v>
      </c>
      <c r="G15636" s="49" t="s">
        <v>14406</v>
      </c>
      <c r="H15636" s="102">
        <v>57128</v>
      </c>
      <c r="I15636" s="49" t="s">
        <v>115</v>
      </c>
      <c r="J15636" s="49" t="s">
        <v>29591</v>
      </c>
      <c r="K15636" s="49" t="s">
        <v>7721</v>
      </c>
      <c r="L15636" s="49" t="s">
        <v>434</v>
      </c>
      <c r="M15636" s="102">
        <v>22</v>
      </c>
      <c r="N15636" s="102">
        <v>2</v>
      </c>
      <c r="O15636" s="49" t="s">
        <v>261</v>
      </c>
      <c r="P15636" s="49" t="s">
        <v>164</v>
      </c>
      <c r="Q15636" s="49" t="s">
        <v>149</v>
      </c>
      <c r="R15636" s="49" t="s">
        <v>149</v>
      </c>
      <c r="S15636" s="49" t="s">
        <v>29592</v>
      </c>
      <c r="T15636" s="119">
        <v>51551</v>
      </c>
      <c r="U15636" s="119">
        <v>7751</v>
      </c>
      <c r="V15636" s="102">
        <v>2022</v>
      </c>
    </row>
    <row r="15637" spans="1:22" ht="26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102">
        <v>65212</v>
      </c>
      <c r="D15637" s="49" t="s">
        <v>437</v>
      </c>
      <c r="E15637" s="102" t="s">
        <v>29581</v>
      </c>
      <c r="F15637" s="49" t="s">
        <v>26985</v>
      </c>
      <c r="G15637" s="49" t="s">
        <v>14406</v>
      </c>
      <c r="H15637" s="102">
        <v>57128</v>
      </c>
      <c r="I15637" s="49" t="s">
        <v>326</v>
      </c>
      <c r="J15637" s="49" t="s">
        <v>29598</v>
      </c>
      <c r="K15637" s="49" t="s">
        <v>29621</v>
      </c>
      <c r="L15637" s="49" t="s">
        <v>434</v>
      </c>
      <c r="M15637" s="102">
        <v>22</v>
      </c>
      <c r="N15637" s="102">
        <v>2</v>
      </c>
      <c r="O15637" s="49" t="s">
        <v>261</v>
      </c>
      <c r="P15637" s="49" t="s">
        <v>164</v>
      </c>
      <c r="Q15637" s="49" t="s">
        <v>149</v>
      </c>
      <c r="R15637" s="49" t="s">
        <v>149</v>
      </c>
      <c r="S15637" s="49" t="s">
        <v>29600</v>
      </c>
      <c r="T15637" s="119">
        <v>115745</v>
      </c>
      <c r="U15637" s="119">
        <v>17462</v>
      </c>
      <c r="V15637" s="102">
        <v>2022</v>
      </c>
    </row>
    <row r="15638" spans="1:22" ht="26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102">
        <v>65213</v>
      </c>
      <c r="D15638" s="49" t="s">
        <v>437</v>
      </c>
      <c r="E15638" s="102" t="s">
        <v>29581</v>
      </c>
      <c r="F15638" s="49" t="s">
        <v>26987</v>
      </c>
      <c r="G15638" s="49" t="s">
        <v>14406</v>
      </c>
      <c r="H15638" s="102">
        <v>57128</v>
      </c>
      <c r="I15638" s="49" t="s">
        <v>323</v>
      </c>
      <c r="J15638" s="49" t="s">
        <v>29598</v>
      </c>
      <c r="K15638" s="49" t="s">
        <v>29621</v>
      </c>
      <c r="L15638" s="49" t="s">
        <v>434</v>
      </c>
      <c r="M15638" s="102">
        <v>22</v>
      </c>
      <c r="N15638" s="102">
        <v>2</v>
      </c>
      <c r="O15638" s="49" t="s">
        <v>261</v>
      </c>
      <c r="P15638" s="49" t="s">
        <v>164</v>
      </c>
      <c r="Q15638" s="49" t="s">
        <v>149</v>
      </c>
      <c r="R15638" s="49" t="s">
        <v>149</v>
      </c>
      <c r="S15638" s="49" t="s">
        <v>3322</v>
      </c>
      <c r="T15638" s="119">
        <v>111226</v>
      </c>
      <c r="U15638" s="119">
        <v>16575</v>
      </c>
      <c r="V15638" s="102">
        <v>2022</v>
      </c>
    </row>
    <row r="15639" spans="1:22" ht="51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102">
        <v>65216</v>
      </c>
      <c r="D15639" s="49" t="s">
        <v>437</v>
      </c>
      <c r="E15639" s="102" t="s">
        <v>29581</v>
      </c>
      <c r="F15639" s="49" t="s">
        <v>26989</v>
      </c>
      <c r="G15639" s="49" t="s">
        <v>11910</v>
      </c>
      <c r="H15639" s="102">
        <v>60025</v>
      </c>
      <c r="I15639" s="49" t="s">
        <v>311</v>
      </c>
      <c r="J15639" s="49" t="s">
        <v>3186</v>
      </c>
      <c r="K15639" s="49" t="s">
        <v>29599</v>
      </c>
      <c r="L15639" s="49" t="s">
        <v>434</v>
      </c>
      <c r="M15639" s="102">
        <v>22</v>
      </c>
      <c r="N15639" s="102">
        <v>2</v>
      </c>
      <c r="O15639" s="49" t="s">
        <v>261</v>
      </c>
      <c r="P15639" s="49" t="s">
        <v>152</v>
      </c>
      <c r="Q15639" s="49" t="s">
        <v>194</v>
      </c>
      <c r="R15639" s="49" t="s">
        <v>194</v>
      </c>
      <c r="S15639" s="49" t="s">
        <v>29628</v>
      </c>
      <c r="T15639" s="119">
        <v>7200</v>
      </c>
      <c r="U15639" s="119">
        <v>2110</v>
      </c>
      <c r="V15639" s="102">
        <v>2022</v>
      </c>
    </row>
    <row r="15640" spans="1:22" ht="39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102">
        <v>65217</v>
      </c>
      <c r="D15640" s="49" t="s">
        <v>437</v>
      </c>
      <c r="E15640" s="102" t="s">
        <v>29581</v>
      </c>
      <c r="F15640" s="49" t="s">
        <v>28476</v>
      </c>
      <c r="G15640" s="49" t="s">
        <v>14322</v>
      </c>
      <c r="H15640" s="102">
        <v>61012</v>
      </c>
      <c r="I15640" s="49" t="s">
        <v>326</v>
      </c>
      <c r="J15640" s="49" t="s">
        <v>29598</v>
      </c>
      <c r="K15640" s="49" t="s">
        <v>29599</v>
      </c>
      <c r="L15640" s="49" t="s">
        <v>434</v>
      </c>
      <c r="M15640" s="102">
        <v>22</v>
      </c>
      <c r="N15640" s="102">
        <v>2</v>
      </c>
      <c r="O15640" s="49" t="s">
        <v>261</v>
      </c>
      <c r="P15640" s="49" t="s">
        <v>78</v>
      </c>
      <c r="Q15640" s="49" t="s">
        <v>129</v>
      </c>
      <c r="R15640" s="49" t="s">
        <v>172</v>
      </c>
      <c r="S15640" s="49" t="s">
        <v>29600</v>
      </c>
      <c r="T15640" s="119">
        <v>0</v>
      </c>
      <c r="U15640" s="119">
        <v>-46</v>
      </c>
      <c r="V15640" s="102">
        <v>2022</v>
      </c>
    </row>
    <row r="15641" spans="1:22" ht="39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102">
        <v>65217</v>
      </c>
      <c r="D15641" s="49" t="s">
        <v>437</v>
      </c>
      <c r="E15641" s="102" t="s">
        <v>29581</v>
      </c>
      <c r="F15641" s="49" t="s">
        <v>28476</v>
      </c>
      <c r="G15641" s="49" t="s">
        <v>14322</v>
      </c>
      <c r="H15641" s="102">
        <v>61012</v>
      </c>
      <c r="I15641" s="49" t="s">
        <v>326</v>
      </c>
      <c r="J15641" s="49" t="s">
        <v>29598</v>
      </c>
      <c r="K15641" s="49" t="s">
        <v>29599</v>
      </c>
      <c r="L15641" s="49" t="s">
        <v>434</v>
      </c>
      <c r="M15641" s="102">
        <v>22</v>
      </c>
      <c r="N15641" s="102">
        <v>2</v>
      </c>
      <c r="O15641" s="49" t="s">
        <v>261</v>
      </c>
      <c r="P15641" s="49" t="s">
        <v>152</v>
      </c>
      <c r="Q15641" s="49" t="s">
        <v>194</v>
      </c>
      <c r="R15641" s="49" t="s">
        <v>194</v>
      </c>
      <c r="S15641" s="49" t="s">
        <v>29600</v>
      </c>
      <c r="T15641" s="119">
        <v>20533</v>
      </c>
      <c r="U15641" s="119">
        <v>6018</v>
      </c>
      <c r="V15641" s="102">
        <v>2022</v>
      </c>
    </row>
    <row r="15642" spans="1:22" ht="39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102">
        <v>65222</v>
      </c>
      <c r="D15642" s="49" t="s">
        <v>437</v>
      </c>
      <c r="E15642" s="102" t="s">
        <v>29581</v>
      </c>
      <c r="F15642" s="49" t="s">
        <v>28477</v>
      </c>
      <c r="G15642" s="49" t="s">
        <v>22855</v>
      </c>
      <c r="H15642" s="102">
        <v>63244</v>
      </c>
      <c r="I15642" s="49" t="s">
        <v>326</v>
      </c>
      <c r="J15642" s="49" t="s">
        <v>29598</v>
      </c>
      <c r="K15642" s="49" t="s">
        <v>29599</v>
      </c>
      <c r="L15642" s="49" t="s">
        <v>434</v>
      </c>
      <c r="M15642" s="102">
        <v>22</v>
      </c>
      <c r="N15642" s="102">
        <v>2</v>
      </c>
      <c r="O15642" s="49" t="s">
        <v>261</v>
      </c>
      <c r="P15642" s="49" t="s">
        <v>152</v>
      </c>
      <c r="Q15642" s="49" t="s">
        <v>194</v>
      </c>
      <c r="R15642" s="49" t="s">
        <v>194</v>
      </c>
      <c r="S15642" s="49" t="s">
        <v>29600</v>
      </c>
      <c r="T15642" s="119">
        <v>12622</v>
      </c>
      <c r="U15642" s="119">
        <v>3700</v>
      </c>
      <c r="V15642" s="102">
        <v>2022</v>
      </c>
    </row>
    <row r="15643" spans="1:22" ht="51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102">
        <v>65227</v>
      </c>
      <c r="D15643" s="49" t="s">
        <v>437</v>
      </c>
      <c r="E15643" s="102" t="s">
        <v>29581</v>
      </c>
      <c r="F15643" s="49" t="s">
        <v>26993</v>
      </c>
      <c r="G15643" s="49" t="s">
        <v>11910</v>
      </c>
      <c r="H15643" s="102">
        <v>60025</v>
      </c>
      <c r="I15643" s="49" t="s">
        <v>306</v>
      </c>
      <c r="J15643" s="49" t="s">
        <v>29614</v>
      </c>
      <c r="K15643" s="49" t="s">
        <v>29584</v>
      </c>
      <c r="L15643" s="49" t="s">
        <v>434</v>
      </c>
      <c r="M15643" s="102">
        <v>22</v>
      </c>
      <c r="N15643" s="102">
        <v>2</v>
      </c>
      <c r="O15643" s="49" t="s">
        <v>261</v>
      </c>
      <c r="P15643" s="49" t="s">
        <v>152</v>
      </c>
      <c r="Q15643" s="49" t="s">
        <v>194</v>
      </c>
      <c r="R15643" s="49" t="s">
        <v>194</v>
      </c>
      <c r="S15643" s="49" t="s">
        <v>3185</v>
      </c>
      <c r="T15643" s="119">
        <v>6121</v>
      </c>
      <c r="U15643" s="119">
        <v>1794</v>
      </c>
      <c r="V15643" s="102">
        <v>2022</v>
      </c>
    </row>
    <row r="15644" spans="1:22" ht="26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102">
        <v>65228</v>
      </c>
      <c r="D15644" s="49" t="s">
        <v>437</v>
      </c>
      <c r="E15644" s="102" t="s">
        <v>29581</v>
      </c>
      <c r="F15644" s="49" t="s">
        <v>26995</v>
      </c>
      <c r="G15644" s="49" t="s">
        <v>26994</v>
      </c>
      <c r="H15644" s="102">
        <v>64556</v>
      </c>
      <c r="I15644" s="49" t="s">
        <v>329</v>
      </c>
      <c r="J15644" s="49" t="s">
        <v>29591</v>
      </c>
      <c r="K15644" s="49" t="s">
        <v>7721</v>
      </c>
      <c r="L15644" s="49" t="s">
        <v>434</v>
      </c>
      <c r="M15644" s="102">
        <v>22</v>
      </c>
      <c r="N15644" s="102">
        <v>2</v>
      </c>
      <c r="O15644" s="49" t="s">
        <v>261</v>
      </c>
      <c r="P15644" s="49" t="s">
        <v>152</v>
      </c>
      <c r="Q15644" s="49" t="s">
        <v>194</v>
      </c>
      <c r="R15644" s="49" t="s">
        <v>194</v>
      </c>
      <c r="S15644" s="49" t="s">
        <v>29658</v>
      </c>
      <c r="T15644" s="119">
        <v>14257</v>
      </c>
      <c r="U15644" s="119">
        <v>4179</v>
      </c>
      <c r="V15644" s="102">
        <v>2022</v>
      </c>
    </row>
    <row r="15645" spans="1:22" ht="26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102">
        <v>65229</v>
      </c>
      <c r="D15645" s="49" t="s">
        <v>437</v>
      </c>
      <c r="E15645" s="102" t="s">
        <v>29581</v>
      </c>
      <c r="F15645" s="49" t="s">
        <v>26998</v>
      </c>
      <c r="G15645" s="49" t="s">
        <v>26997</v>
      </c>
      <c r="H15645" s="102">
        <v>64558</v>
      </c>
      <c r="I15645" s="49" t="s">
        <v>115</v>
      </c>
      <c r="J15645" s="49" t="s">
        <v>29591</v>
      </c>
      <c r="K15645" s="49" t="s">
        <v>7721</v>
      </c>
      <c r="L15645" s="49" t="s">
        <v>434</v>
      </c>
      <c r="M15645" s="102">
        <v>493</v>
      </c>
      <c r="N15645" s="102">
        <v>4</v>
      </c>
      <c r="O15645" s="49" t="s">
        <v>265</v>
      </c>
      <c r="P15645" s="49" t="s">
        <v>152</v>
      </c>
      <c r="Q15645" s="49" t="s">
        <v>194</v>
      </c>
      <c r="R15645" s="49" t="s">
        <v>194</v>
      </c>
      <c r="S15645" s="49" t="s">
        <v>29592</v>
      </c>
      <c r="T15645" s="119">
        <v>5077</v>
      </c>
      <c r="U15645" s="119">
        <v>1488</v>
      </c>
      <c r="V15645" s="102">
        <v>2022</v>
      </c>
    </row>
    <row r="15646" spans="1:22" ht="26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102">
        <v>65230</v>
      </c>
      <c r="D15646" s="49" t="s">
        <v>437</v>
      </c>
      <c r="E15646" s="102" t="s">
        <v>29581</v>
      </c>
      <c r="F15646" s="49" t="s">
        <v>27001</v>
      </c>
      <c r="G15646" s="49" t="s">
        <v>27000</v>
      </c>
      <c r="H15646" s="102">
        <v>64546</v>
      </c>
      <c r="I15646" s="49" t="s">
        <v>316</v>
      </c>
      <c r="J15646" s="49" t="s">
        <v>29589</v>
      </c>
      <c r="K15646" s="49" t="s">
        <v>29584</v>
      </c>
      <c r="L15646" s="49" t="s">
        <v>434</v>
      </c>
      <c r="M15646" s="102">
        <v>22</v>
      </c>
      <c r="N15646" s="102">
        <v>2</v>
      </c>
      <c r="O15646" s="49" t="s">
        <v>261</v>
      </c>
      <c r="P15646" s="49" t="s">
        <v>152</v>
      </c>
      <c r="Q15646" s="49" t="s">
        <v>194</v>
      </c>
      <c r="R15646" s="49" t="s">
        <v>194</v>
      </c>
      <c r="S15646" s="49" t="s">
        <v>3185</v>
      </c>
      <c r="T15646" s="119">
        <v>79476</v>
      </c>
      <c r="U15646" s="119">
        <v>23293</v>
      </c>
      <c r="V15646" s="102">
        <v>2022</v>
      </c>
    </row>
    <row r="15647" spans="1:22" ht="26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102">
        <v>65232</v>
      </c>
      <c r="D15647" s="49" t="s">
        <v>437</v>
      </c>
      <c r="E15647" s="102" t="s">
        <v>29581</v>
      </c>
      <c r="F15647" s="49" t="s">
        <v>27003</v>
      </c>
      <c r="G15647" s="49" t="s">
        <v>27820</v>
      </c>
      <c r="H15647" s="102">
        <v>61944</v>
      </c>
      <c r="I15647" s="49" t="s">
        <v>326</v>
      </c>
      <c r="J15647" s="49" t="s">
        <v>29598</v>
      </c>
      <c r="K15647" s="49" t="s">
        <v>29599</v>
      </c>
      <c r="L15647" s="49" t="s">
        <v>434</v>
      </c>
      <c r="M15647" s="102">
        <v>22</v>
      </c>
      <c r="N15647" s="102">
        <v>2</v>
      </c>
      <c r="O15647" s="49" t="s">
        <v>261</v>
      </c>
      <c r="P15647" s="49" t="s">
        <v>152</v>
      </c>
      <c r="Q15647" s="49" t="s">
        <v>194</v>
      </c>
      <c r="R15647" s="49" t="s">
        <v>194</v>
      </c>
      <c r="S15647" s="49" t="s">
        <v>29600</v>
      </c>
      <c r="T15647" s="119">
        <v>7224</v>
      </c>
      <c r="U15647" s="119">
        <v>2117</v>
      </c>
      <c r="V15647" s="102">
        <v>2022</v>
      </c>
    </row>
    <row r="15648" spans="1:22" ht="39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102">
        <v>65233</v>
      </c>
      <c r="D15648" s="49" t="s">
        <v>437</v>
      </c>
      <c r="E15648" s="102" t="s">
        <v>29581</v>
      </c>
      <c r="F15648" s="49" t="s">
        <v>27004</v>
      </c>
      <c r="G15648" s="49" t="s">
        <v>27820</v>
      </c>
      <c r="H15648" s="102">
        <v>61944</v>
      </c>
      <c r="I15648" s="49" t="s">
        <v>326</v>
      </c>
      <c r="J15648" s="49" t="s">
        <v>29598</v>
      </c>
      <c r="K15648" s="49" t="s">
        <v>29599</v>
      </c>
      <c r="L15648" s="49" t="s">
        <v>434</v>
      </c>
      <c r="M15648" s="102">
        <v>22</v>
      </c>
      <c r="N15648" s="102">
        <v>2</v>
      </c>
      <c r="O15648" s="49" t="s">
        <v>261</v>
      </c>
      <c r="P15648" s="49" t="s">
        <v>152</v>
      </c>
      <c r="Q15648" s="49" t="s">
        <v>194</v>
      </c>
      <c r="R15648" s="49" t="s">
        <v>194</v>
      </c>
      <c r="S15648" s="49" t="s">
        <v>29600</v>
      </c>
      <c r="T15648" s="119">
        <v>8241</v>
      </c>
      <c r="U15648" s="119">
        <v>2416</v>
      </c>
      <c r="V15648" s="102">
        <v>2022</v>
      </c>
    </row>
    <row r="15649" spans="1:22" ht="39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102">
        <v>65235</v>
      </c>
      <c r="D15649" s="49" t="s">
        <v>437</v>
      </c>
      <c r="E15649" s="102" t="s">
        <v>29581</v>
      </c>
      <c r="F15649" s="49" t="s">
        <v>27006</v>
      </c>
      <c r="G15649" s="49" t="s">
        <v>27005</v>
      </c>
      <c r="H15649" s="102">
        <v>64550</v>
      </c>
      <c r="I15649" s="49" t="s">
        <v>298</v>
      </c>
      <c r="J15649" s="49" t="s">
        <v>29602</v>
      </c>
      <c r="K15649" s="49" t="s">
        <v>7721</v>
      </c>
      <c r="L15649" s="49" t="s">
        <v>434</v>
      </c>
      <c r="M15649" s="102">
        <v>22</v>
      </c>
      <c r="N15649" s="102">
        <v>2</v>
      </c>
      <c r="O15649" s="49" t="s">
        <v>261</v>
      </c>
      <c r="P15649" s="49" t="s">
        <v>152</v>
      </c>
      <c r="Q15649" s="49" t="s">
        <v>194</v>
      </c>
      <c r="R15649" s="49" t="s">
        <v>194</v>
      </c>
      <c r="S15649" s="49" t="s">
        <v>29623</v>
      </c>
      <c r="T15649" s="119">
        <v>12732</v>
      </c>
      <c r="U15649" s="119">
        <v>3731</v>
      </c>
      <c r="V15649" s="102">
        <v>2022</v>
      </c>
    </row>
    <row r="15650" spans="1:22" ht="39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102">
        <v>65236</v>
      </c>
      <c r="D15650" s="49" t="s">
        <v>437</v>
      </c>
      <c r="E15650" s="102" t="s">
        <v>29581</v>
      </c>
      <c r="F15650" s="49" t="s">
        <v>27009</v>
      </c>
      <c r="G15650" s="49" t="s">
        <v>27008</v>
      </c>
      <c r="H15650" s="102">
        <v>64551</v>
      </c>
      <c r="I15650" s="49" t="s">
        <v>298</v>
      </c>
      <c r="J15650" s="49" t="s">
        <v>29602</v>
      </c>
      <c r="K15650" s="49" t="s">
        <v>7721</v>
      </c>
      <c r="L15650" s="49" t="s">
        <v>434</v>
      </c>
      <c r="M15650" s="102">
        <v>22</v>
      </c>
      <c r="N15650" s="102">
        <v>2</v>
      </c>
      <c r="O15650" s="49" t="s">
        <v>261</v>
      </c>
      <c r="P15650" s="49" t="s">
        <v>152</v>
      </c>
      <c r="Q15650" s="49" t="s">
        <v>194</v>
      </c>
      <c r="R15650" s="49" t="s">
        <v>194</v>
      </c>
      <c r="S15650" s="49" t="s">
        <v>29623</v>
      </c>
      <c r="T15650" s="119">
        <v>12376</v>
      </c>
      <c r="U15650" s="119">
        <v>3627</v>
      </c>
      <c r="V15650" s="102">
        <v>2022</v>
      </c>
    </row>
    <row r="15651" spans="1:22" ht="39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102">
        <v>65237</v>
      </c>
      <c r="D15651" s="49" t="s">
        <v>437</v>
      </c>
      <c r="E15651" s="102" t="s">
        <v>29581</v>
      </c>
      <c r="F15651" s="49" t="s">
        <v>27012</v>
      </c>
      <c r="G15651" s="49" t="s">
        <v>27011</v>
      </c>
      <c r="H15651" s="102">
        <v>64552</v>
      </c>
      <c r="I15651" s="49" t="s">
        <v>298</v>
      </c>
      <c r="J15651" s="49" t="s">
        <v>29602</v>
      </c>
      <c r="K15651" s="49" t="s">
        <v>7721</v>
      </c>
      <c r="L15651" s="49" t="s">
        <v>434</v>
      </c>
      <c r="M15651" s="102">
        <v>22</v>
      </c>
      <c r="N15651" s="102">
        <v>2</v>
      </c>
      <c r="O15651" s="49" t="s">
        <v>261</v>
      </c>
      <c r="P15651" s="49" t="s">
        <v>152</v>
      </c>
      <c r="Q15651" s="49" t="s">
        <v>194</v>
      </c>
      <c r="R15651" s="49" t="s">
        <v>194</v>
      </c>
      <c r="S15651" s="49" t="s">
        <v>29623</v>
      </c>
      <c r="T15651" s="119">
        <v>12775</v>
      </c>
      <c r="U15651" s="119">
        <v>3744</v>
      </c>
      <c r="V15651" s="102">
        <v>2022</v>
      </c>
    </row>
    <row r="15652" spans="1:22" ht="26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102">
        <v>65238</v>
      </c>
      <c r="D15652" s="49" t="s">
        <v>437</v>
      </c>
      <c r="E15652" s="102" t="s">
        <v>29581</v>
      </c>
      <c r="F15652" s="49" t="s">
        <v>27014</v>
      </c>
      <c r="G15652" s="49" t="s">
        <v>27820</v>
      </c>
      <c r="H15652" s="102">
        <v>61944</v>
      </c>
      <c r="I15652" s="49" t="s">
        <v>115</v>
      </c>
      <c r="J15652" s="49" t="s">
        <v>29591</v>
      </c>
      <c r="K15652" s="49" t="s">
        <v>7721</v>
      </c>
      <c r="L15652" s="49" t="s">
        <v>434</v>
      </c>
      <c r="M15652" s="102">
        <v>22</v>
      </c>
      <c r="N15652" s="102">
        <v>2</v>
      </c>
      <c r="O15652" s="49" t="s">
        <v>261</v>
      </c>
      <c r="P15652" s="49" t="s">
        <v>152</v>
      </c>
      <c r="Q15652" s="49" t="s">
        <v>194</v>
      </c>
      <c r="R15652" s="49" t="s">
        <v>194</v>
      </c>
      <c r="S15652" s="49" t="s">
        <v>29592</v>
      </c>
      <c r="T15652" s="119">
        <v>0</v>
      </c>
      <c r="U15652" s="119">
        <v>0</v>
      </c>
      <c r="V15652" s="102">
        <v>2022</v>
      </c>
    </row>
    <row r="15653" spans="1:22" ht="26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102">
        <v>65242</v>
      </c>
      <c r="D15653" s="49" t="s">
        <v>437</v>
      </c>
      <c r="E15653" s="102" t="s">
        <v>29581</v>
      </c>
      <c r="F15653" s="49" t="s">
        <v>27016</v>
      </c>
      <c r="G15653" s="49" t="s">
        <v>27015</v>
      </c>
      <c r="H15653" s="102">
        <v>64560</v>
      </c>
      <c r="I15653" s="49" t="s">
        <v>311</v>
      </c>
      <c r="J15653" s="49" t="s">
        <v>3186</v>
      </c>
      <c r="K15653" s="49" t="s">
        <v>29599</v>
      </c>
      <c r="L15653" s="49" t="s">
        <v>434</v>
      </c>
      <c r="M15653" s="102">
        <v>22</v>
      </c>
      <c r="N15653" s="102">
        <v>2</v>
      </c>
      <c r="O15653" s="49" t="s">
        <v>261</v>
      </c>
      <c r="P15653" s="49" t="s">
        <v>78</v>
      </c>
      <c r="Q15653" s="49" t="s">
        <v>129</v>
      </c>
      <c r="R15653" s="49" t="s">
        <v>172</v>
      </c>
      <c r="S15653" s="49" t="s">
        <v>29628</v>
      </c>
      <c r="T15653" s="119">
        <v>0</v>
      </c>
      <c r="U15653" s="119">
        <v>0</v>
      </c>
      <c r="V15653" s="102">
        <v>2022</v>
      </c>
    </row>
    <row r="15654" spans="1:22" ht="26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102">
        <v>65242</v>
      </c>
      <c r="D15654" s="49" t="s">
        <v>437</v>
      </c>
      <c r="E15654" s="102" t="s">
        <v>29581</v>
      </c>
      <c r="F15654" s="49" t="s">
        <v>27016</v>
      </c>
      <c r="G15654" s="49" t="s">
        <v>27015</v>
      </c>
      <c r="H15654" s="102">
        <v>64560</v>
      </c>
      <c r="I15654" s="49" t="s">
        <v>311</v>
      </c>
      <c r="J15654" s="49" t="s">
        <v>3186</v>
      </c>
      <c r="K15654" s="49" t="s">
        <v>29599</v>
      </c>
      <c r="L15654" s="49" t="s">
        <v>434</v>
      </c>
      <c r="M15654" s="102">
        <v>22</v>
      </c>
      <c r="N15654" s="102">
        <v>2</v>
      </c>
      <c r="O15654" s="49" t="s">
        <v>261</v>
      </c>
      <c r="P15654" s="49" t="s">
        <v>152</v>
      </c>
      <c r="Q15654" s="49" t="s">
        <v>194</v>
      </c>
      <c r="R15654" s="49" t="s">
        <v>194</v>
      </c>
      <c r="S15654" s="49" t="s">
        <v>29628</v>
      </c>
      <c r="T15654" s="119">
        <v>13394</v>
      </c>
      <c r="U15654" s="119">
        <v>3926</v>
      </c>
      <c r="V15654" s="102">
        <v>2022</v>
      </c>
    </row>
    <row r="15655" spans="1:22" ht="26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102">
        <v>65251</v>
      </c>
      <c r="D15655" s="49" t="s">
        <v>437</v>
      </c>
      <c r="E15655" s="102" t="s">
        <v>29581</v>
      </c>
      <c r="F15655" s="49" t="s">
        <v>27019</v>
      </c>
      <c r="G15655" s="49" t="s">
        <v>27820</v>
      </c>
      <c r="H15655" s="102">
        <v>61944</v>
      </c>
      <c r="I15655" s="49" t="s">
        <v>115</v>
      </c>
      <c r="J15655" s="49" t="s">
        <v>29591</v>
      </c>
      <c r="K15655" s="49" t="s">
        <v>7721</v>
      </c>
      <c r="L15655" s="49" t="s">
        <v>434</v>
      </c>
      <c r="M15655" s="102">
        <v>22</v>
      </c>
      <c r="N15655" s="102">
        <v>2</v>
      </c>
      <c r="O15655" s="49" t="s">
        <v>261</v>
      </c>
      <c r="P15655" s="49" t="s">
        <v>152</v>
      </c>
      <c r="Q15655" s="49" t="s">
        <v>194</v>
      </c>
      <c r="R15655" s="49" t="s">
        <v>194</v>
      </c>
      <c r="S15655" s="49" t="s">
        <v>29592</v>
      </c>
      <c r="T15655" s="119">
        <v>0</v>
      </c>
      <c r="U15655" s="119">
        <v>0</v>
      </c>
      <c r="V15655" s="102">
        <v>2022</v>
      </c>
    </row>
    <row r="15656" spans="1:22" ht="26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102">
        <v>65252</v>
      </c>
      <c r="D15656" s="49" t="s">
        <v>437</v>
      </c>
      <c r="E15656" s="102" t="s">
        <v>29581</v>
      </c>
      <c r="F15656" s="49" t="s">
        <v>27020</v>
      </c>
      <c r="G15656" s="49" t="s">
        <v>27820</v>
      </c>
      <c r="H15656" s="102">
        <v>61944</v>
      </c>
      <c r="I15656" s="49" t="s">
        <v>115</v>
      </c>
      <c r="J15656" s="49" t="s">
        <v>29591</v>
      </c>
      <c r="K15656" s="49" t="s">
        <v>7721</v>
      </c>
      <c r="L15656" s="49" t="s">
        <v>434</v>
      </c>
      <c r="M15656" s="102">
        <v>22</v>
      </c>
      <c r="N15656" s="102">
        <v>2</v>
      </c>
      <c r="O15656" s="49" t="s">
        <v>261</v>
      </c>
      <c r="P15656" s="49" t="s">
        <v>152</v>
      </c>
      <c r="Q15656" s="49" t="s">
        <v>194</v>
      </c>
      <c r="R15656" s="49" t="s">
        <v>194</v>
      </c>
      <c r="S15656" s="49" t="s">
        <v>29592</v>
      </c>
      <c r="T15656" s="119">
        <v>0</v>
      </c>
      <c r="U15656" s="119">
        <v>0</v>
      </c>
      <c r="V15656" s="102">
        <v>2022</v>
      </c>
    </row>
    <row r="15657" spans="1:22" ht="26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102">
        <v>65253</v>
      </c>
      <c r="D15657" s="49" t="s">
        <v>437</v>
      </c>
      <c r="E15657" s="102" t="s">
        <v>29581</v>
      </c>
      <c r="F15657" s="49" t="s">
        <v>27021</v>
      </c>
      <c r="G15657" s="49" t="s">
        <v>27820</v>
      </c>
      <c r="H15657" s="102">
        <v>61944</v>
      </c>
      <c r="I15657" s="49" t="s">
        <v>115</v>
      </c>
      <c r="J15657" s="49" t="s">
        <v>29591</v>
      </c>
      <c r="K15657" s="49" t="s">
        <v>7721</v>
      </c>
      <c r="L15657" s="49" t="s">
        <v>434</v>
      </c>
      <c r="M15657" s="102">
        <v>22</v>
      </c>
      <c r="N15657" s="102">
        <v>2</v>
      </c>
      <c r="O15657" s="49" t="s">
        <v>261</v>
      </c>
      <c r="P15657" s="49" t="s">
        <v>152</v>
      </c>
      <c r="Q15657" s="49" t="s">
        <v>194</v>
      </c>
      <c r="R15657" s="49" t="s">
        <v>194</v>
      </c>
      <c r="S15657" s="49" t="s">
        <v>29592</v>
      </c>
      <c r="T15657" s="119">
        <v>0</v>
      </c>
      <c r="U15657" s="119">
        <v>0</v>
      </c>
      <c r="V15657" s="102">
        <v>2022</v>
      </c>
    </row>
    <row r="15658" spans="1:22" ht="39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102">
        <v>65254</v>
      </c>
      <c r="D15658" s="49" t="s">
        <v>437</v>
      </c>
      <c r="E15658" s="102" t="s">
        <v>29581</v>
      </c>
      <c r="F15658" s="49" t="s">
        <v>27022</v>
      </c>
      <c r="G15658" s="49" t="s">
        <v>27820</v>
      </c>
      <c r="H15658" s="102">
        <v>61944</v>
      </c>
      <c r="I15658" s="49" t="s">
        <v>115</v>
      </c>
      <c r="J15658" s="49" t="s">
        <v>29591</v>
      </c>
      <c r="K15658" s="49" t="s">
        <v>7721</v>
      </c>
      <c r="L15658" s="49" t="s">
        <v>434</v>
      </c>
      <c r="M15658" s="102">
        <v>22</v>
      </c>
      <c r="N15658" s="102">
        <v>2</v>
      </c>
      <c r="O15658" s="49" t="s">
        <v>261</v>
      </c>
      <c r="P15658" s="49" t="s">
        <v>152</v>
      </c>
      <c r="Q15658" s="49" t="s">
        <v>194</v>
      </c>
      <c r="R15658" s="49" t="s">
        <v>194</v>
      </c>
      <c r="S15658" s="49" t="s">
        <v>29609</v>
      </c>
      <c r="T15658" s="119">
        <v>0</v>
      </c>
      <c r="U15658" s="119">
        <v>0</v>
      </c>
      <c r="V15658" s="102">
        <v>2022</v>
      </c>
    </row>
    <row r="15659" spans="1:22" ht="26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102">
        <v>65255</v>
      </c>
      <c r="D15659" s="49" t="s">
        <v>437</v>
      </c>
      <c r="E15659" s="102" t="s">
        <v>29581</v>
      </c>
      <c r="F15659" s="49" t="s">
        <v>27023</v>
      </c>
      <c r="G15659" s="49" t="s">
        <v>27820</v>
      </c>
      <c r="H15659" s="102">
        <v>61944</v>
      </c>
      <c r="I15659" s="49" t="s">
        <v>115</v>
      </c>
      <c r="J15659" s="49" t="s">
        <v>29591</v>
      </c>
      <c r="K15659" s="49" t="s">
        <v>7721</v>
      </c>
      <c r="L15659" s="49" t="s">
        <v>434</v>
      </c>
      <c r="M15659" s="102">
        <v>22</v>
      </c>
      <c r="N15659" s="102">
        <v>2</v>
      </c>
      <c r="O15659" s="49" t="s">
        <v>261</v>
      </c>
      <c r="P15659" s="49" t="s">
        <v>152</v>
      </c>
      <c r="Q15659" s="49" t="s">
        <v>194</v>
      </c>
      <c r="R15659" s="49" t="s">
        <v>194</v>
      </c>
      <c r="S15659" s="49" t="s">
        <v>29592</v>
      </c>
      <c r="T15659" s="119">
        <v>0</v>
      </c>
      <c r="U15659" s="119">
        <v>0</v>
      </c>
      <c r="V15659" s="102">
        <v>2022</v>
      </c>
    </row>
    <row r="15660" spans="1:22" ht="39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102">
        <v>65256</v>
      </c>
      <c r="D15660" s="49" t="s">
        <v>437</v>
      </c>
      <c r="E15660" s="102" t="s">
        <v>29581</v>
      </c>
      <c r="F15660" s="49" t="s">
        <v>27024</v>
      </c>
      <c r="G15660" s="49" t="s">
        <v>27820</v>
      </c>
      <c r="H15660" s="102">
        <v>61944</v>
      </c>
      <c r="I15660" s="49" t="s">
        <v>115</v>
      </c>
      <c r="J15660" s="49" t="s">
        <v>29591</v>
      </c>
      <c r="K15660" s="49" t="s">
        <v>7721</v>
      </c>
      <c r="L15660" s="49" t="s">
        <v>434</v>
      </c>
      <c r="M15660" s="102">
        <v>22</v>
      </c>
      <c r="N15660" s="102">
        <v>2</v>
      </c>
      <c r="O15660" s="49" t="s">
        <v>261</v>
      </c>
      <c r="P15660" s="49" t="s">
        <v>152</v>
      </c>
      <c r="Q15660" s="49" t="s">
        <v>194</v>
      </c>
      <c r="R15660" s="49" t="s">
        <v>194</v>
      </c>
      <c r="S15660" s="49" t="s">
        <v>29592</v>
      </c>
      <c r="T15660" s="119">
        <v>0</v>
      </c>
      <c r="U15660" s="119">
        <v>0</v>
      </c>
      <c r="V15660" s="102">
        <v>2022</v>
      </c>
    </row>
    <row r="15661" spans="1:22" ht="39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102">
        <v>65257</v>
      </c>
      <c r="D15661" s="49" t="s">
        <v>437</v>
      </c>
      <c r="E15661" s="102" t="s">
        <v>29581</v>
      </c>
      <c r="F15661" s="49" t="s">
        <v>27025</v>
      </c>
      <c r="G15661" s="49" t="s">
        <v>18704</v>
      </c>
      <c r="H15661" s="102">
        <v>62915</v>
      </c>
      <c r="I15661" s="49" t="s">
        <v>317</v>
      </c>
      <c r="J15661" s="49" t="s">
        <v>29583</v>
      </c>
      <c r="K15661" s="49" t="s">
        <v>29584</v>
      </c>
      <c r="L15661" s="49" t="s">
        <v>434</v>
      </c>
      <c r="M15661" s="102">
        <v>22</v>
      </c>
      <c r="N15661" s="102">
        <v>2</v>
      </c>
      <c r="O15661" s="49" t="s">
        <v>261</v>
      </c>
      <c r="P15661" s="49" t="s">
        <v>152</v>
      </c>
      <c r="Q15661" s="49" t="s">
        <v>194</v>
      </c>
      <c r="R15661" s="49" t="s">
        <v>194</v>
      </c>
      <c r="S15661" s="49" t="s">
        <v>3185</v>
      </c>
      <c r="T15661" s="119">
        <v>5128</v>
      </c>
      <c r="U15661" s="119">
        <v>1503</v>
      </c>
      <c r="V15661" s="102">
        <v>2022</v>
      </c>
    </row>
    <row r="15662" spans="1:22" ht="39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102">
        <v>65258</v>
      </c>
      <c r="D15662" s="49" t="s">
        <v>437</v>
      </c>
      <c r="E15662" s="102" t="s">
        <v>29581</v>
      </c>
      <c r="F15662" s="49" t="s">
        <v>27028</v>
      </c>
      <c r="G15662" s="49" t="s">
        <v>18704</v>
      </c>
      <c r="H15662" s="102">
        <v>62915</v>
      </c>
      <c r="I15662" s="49" t="s">
        <v>327</v>
      </c>
      <c r="J15662" s="49" t="s">
        <v>29614</v>
      </c>
      <c r="K15662" s="49" t="s">
        <v>29621</v>
      </c>
      <c r="L15662" s="49" t="s">
        <v>434</v>
      </c>
      <c r="M15662" s="102">
        <v>22</v>
      </c>
      <c r="N15662" s="102">
        <v>2</v>
      </c>
      <c r="O15662" s="49" t="s">
        <v>261</v>
      </c>
      <c r="P15662" s="49" t="s">
        <v>152</v>
      </c>
      <c r="Q15662" s="49" t="s">
        <v>194</v>
      </c>
      <c r="R15662" s="49" t="s">
        <v>194</v>
      </c>
      <c r="S15662" s="49" t="s">
        <v>3322</v>
      </c>
      <c r="T15662" s="119">
        <v>81050</v>
      </c>
      <c r="U15662" s="119">
        <v>23755</v>
      </c>
      <c r="V15662" s="102">
        <v>2022</v>
      </c>
    </row>
    <row r="15663" spans="1:22" ht="26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102">
        <v>65259</v>
      </c>
      <c r="D15663" s="49" t="s">
        <v>437</v>
      </c>
      <c r="E15663" s="102" t="s">
        <v>29581</v>
      </c>
      <c r="F15663" s="49" t="s">
        <v>28480</v>
      </c>
      <c r="G15663" s="49" t="s">
        <v>28479</v>
      </c>
      <c r="H15663" s="102">
        <v>64564</v>
      </c>
      <c r="I15663" s="49" t="s">
        <v>334</v>
      </c>
      <c r="J15663" s="49" t="s">
        <v>29587</v>
      </c>
      <c r="K15663" s="49" t="s">
        <v>29616</v>
      </c>
      <c r="L15663" s="49" t="s">
        <v>434</v>
      </c>
      <c r="M15663" s="102">
        <v>22</v>
      </c>
      <c r="N15663" s="102">
        <v>2</v>
      </c>
      <c r="O15663" s="49" t="s">
        <v>261</v>
      </c>
      <c r="P15663" s="49" t="s">
        <v>78</v>
      </c>
      <c r="Q15663" s="49" t="s">
        <v>129</v>
      </c>
      <c r="R15663" s="49" t="s">
        <v>172</v>
      </c>
      <c r="S15663" s="49" t="s">
        <v>29617</v>
      </c>
      <c r="T15663" s="119">
        <v>0</v>
      </c>
      <c r="U15663" s="119">
        <v>0</v>
      </c>
      <c r="V15663" s="102">
        <v>2022</v>
      </c>
    </row>
    <row r="15664" spans="1:22" ht="26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102">
        <v>65261</v>
      </c>
      <c r="D15664" s="49" t="s">
        <v>437</v>
      </c>
      <c r="E15664" s="102" t="s">
        <v>29581</v>
      </c>
      <c r="F15664" s="49" t="s">
        <v>27030</v>
      </c>
      <c r="G15664" s="49" t="s">
        <v>26845</v>
      </c>
      <c r="H15664" s="102">
        <v>64449</v>
      </c>
      <c r="I15664" s="49" t="s">
        <v>334</v>
      </c>
      <c r="J15664" s="49" t="s">
        <v>29587</v>
      </c>
      <c r="K15664" s="49" t="s">
        <v>29616</v>
      </c>
      <c r="L15664" s="49" t="s">
        <v>434</v>
      </c>
      <c r="M15664" s="102">
        <v>22</v>
      </c>
      <c r="N15664" s="102">
        <v>2</v>
      </c>
      <c r="O15664" s="49" t="s">
        <v>261</v>
      </c>
      <c r="P15664" s="49" t="s">
        <v>111</v>
      </c>
      <c r="Q15664" s="49" t="s">
        <v>149</v>
      </c>
      <c r="R15664" s="49" t="s">
        <v>149</v>
      </c>
      <c r="S15664" s="49" t="s">
        <v>29617</v>
      </c>
      <c r="T15664" s="119">
        <v>3775</v>
      </c>
      <c r="U15664" s="119">
        <v>243</v>
      </c>
      <c r="V15664" s="102">
        <v>2022</v>
      </c>
    </row>
    <row r="15665" spans="1:22" ht="26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102">
        <v>65262</v>
      </c>
      <c r="D15665" s="49" t="s">
        <v>437</v>
      </c>
      <c r="E15665" s="102" t="s">
        <v>29581</v>
      </c>
      <c r="F15665" s="49" t="s">
        <v>27034</v>
      </c>
      <c r="G15665" s="49" t="s">
        <v>26845</v>
      </c>
      <c r="H15665" s="102">
        <v>64449</v>
      </c>
      <c r="I15665" s="49" t="s">
        <v>334</v>
      </c>
      <c r="J15665" s="49" t="s">
        <v>29587</v>
      </c>
      <c r="K15665" s="49" t="s">
        <v>29616</v>
      </c>
      <c r="L15665" s="49" t="s">
        <v>434</v>
      </c>
      <c r="M15665" s="102">
        <v>22</v>
      </c>
      <c r="N15665" s="102">
        <v>2</v>
      </c>
      <c r="O15665" s="49" t="s">
        <v>261</v>
      </c>
      <c r="P15665" s="49" t="s">
        <v>111</v>
      </c>
      <c r="Q15665" s="49" t="s">
        <v>149</v>
      </c>
      <c r="R15665" s="49" t="s">
        <v>149</v>
      </c>
      <c r="S15665" s="49" t="s">
        <v>29617</v>
      </c>
      <c r="T15665" s="119">
        <v>4401</v>
      </c>
      <c r="U15665" s="119">
        <v>311</v>
      </c>
      <c r="V15665" s="102">
        <v>2022</v>
      </c>
    </row>
    <row r="15666" spans="1:22" ht="26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102">
        <v>65263</v>
      </c>
      <c r="D15666" s="49" t="s">
        <v>437</v>
      </c>
      <c r="E15666" s="102" t="s">
        <v>29581</v>
      </c>
      <c r="F15666" s="49" t="s">
        <v>27038</v>
      </c>
      <c r="G15666" s="49" t="s">
        <v>26845</v>
      </c>
      <c r="H15666" s="102">
        <v>64449</v>
      </c>
      <c r="I15666" s="49" t="s">
        <v>334</v>
      </c>
      <c r="J15666" s="49" t="s">
        <v>29587</v>
      </c>
      <c r="K15666" s="49" t="s">
        <v>29616</v>
      </c>
      <c r="L15666" s="49" t="s">
        <v>434</v>
      </c>
      <c r="M15666" s="102">
        <v>22</v>
      </c>
      <c r="N15666" s="102">
        <v>2</v>
      </c>
      <c r="O15666" s="49" t="s">
        <v>261</v>
      </c>
      <c r="P15666" s="49" t="s">
        <v>111</v>
      </c>
      <c r="Q15666" s="49" t="s">
        <v>149</v>
      </c>
      <c r="R15666" s="49" t="s">
        <v>149</v>
      </c>
      <c r="S15666" s="49" t="s">
        <v>29617</v>
      </c>
      <c r="T15666" s="119">
        <v>3828</v>
      </c>
      <c r="U15666" s="119">
        <v>266</v>
      </c>
      <c r="V15666" s="102">
        <v>2022</v>
      </c>
    </row>
    <row r="15667" spans="1:22" ht="26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102">
        <v>65264</v>
      </c>
      <c r="D15667" s="49" t="s">
        <v>437</v>
      </c>
      <c r="E15667" s="102" t="s">
        <v>29581</v>
      </c>
      <c r="F15667" s="49" t="s">
        <v>27042</v>
      </c>
      <c r="G15667" s="49" t="s">
        <v>26845</v>
      </c>
      <c r="H15667" s="102">
        <v>64449</v>
      </c>
      <c r="I15667" s="49" t="s">
        <v>334</v>
      </c>
      <c r="J15667" s="49" t="s">
        <v>29587</v>
      </c>
      <c r="K15667" s="49" t="s">
        <v>29616</v>
      </c>
      <c r="L15667" s="49" t="s">
        <v>434</v>
      </c>
      <c r="M15667" s="102">
        <v>22</v>
      </c>
      <c r="N15667" s="102">
        <v>2</v>
      </c>
      <c r="O15667" s="49" t="s">
        <v>261</v>
      </c>
      <c r="P15667" s="49" t="s">
        <v>111</v>
      </c>
      <c r="Q15667" s="49" t="s">
        <v>149</v>
      </c>
      <c r="R15667" s="49" t="s">
        <v>149</v>
      </c>
      <c r="S15667" s="49" t="s">
        <v>29617</v>
      </c>
      <c r="T15667" s="119">
        <v>3227</v>
      </c>
      <c r="U15667" s="119">
        <v>217</v>
      </c>
      <c r="V15667" s="102">
        <v>2022</v>
      </c>
    </row>
    <row r="15668" spans="1:22" ht="26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102">
        <v>65265</v>
      </c>
      <c r="D15668" s="49" t="s">
        <v>437</v>
      </c>
      <c r="E15668" s="102" t="s">
        <v>29581</v>
      </c>
      <c r="F15668" s="49" t="s">
        <v>27046</v>
      </c>
      <c r="G15668" s="49" t="s">
        <v>26845</v>
      </c>
      <c r="H15668" s="102">
        <v>64449</v>
      </c>
      <c r="I15668" s="49" t="s">
        <v>334</v>
      </c>
      <c r="J15668" s="49" t="s">
        <v>29587</v>
      </c>
      <c r="K15668" s="49" t="s">
        <v>29616</v>
      </c>
      <c r="L15668" s="49" t="s">
        <v>434</v>
      </c>
      <c r="M15668" s="102">
        <v>22</v>
      </c>
      <c r="N15668" s="102">
        <v>2</v>
      </c>
      <c r="O15668" s="49" t="s">
        <v>261</v>
      </c>
      <c r="P15668" s="49" t="s">
        <v>111</v>
      </c>
      <c r="Q15668" s="49" t="s">
        <v>149</v>
      </c>
      <c r="R15668" s="49" t="s">
        <v>149</v>
      </c>
      <c r="S15668" s="49" t="s">
        <v>29617</v>
      </c>
      <c r="T15668" s="119">
        <v>4243</v>
      </c>
      <c r="U15668" s="119">
        <v>300</v>
      </c>
      <c r="V15668" s="102">
        <v>2022</v>
      </c>
    </row>
    <row r="15669" spans="1:22" ht="26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102">
        <v>65266</v>
      </c>
      <c r="D15669" s="49" t="s">
        <v>437</v>
      </c>
      <c r="E15669" s="102" t="s">
        <v>29581</v>
      </c>
      <c r="F15669" s="49" t="s">
        <v>27050</v>
      </c>
      <c r="G15669" s="49" t="s">
        <v>26845</v>
      </c>
      <c r="H15669" s="102">
        <v>64449</v>
      </c>
      <c r="I15669" s="49" t="s">
        <v>334</v>
      </c>
      <c r="J15669" s="49" t="s">
        <v>29587</v>
      </c>
      <c r="K15669" s="49" t="s">
        <v>29616</v>
      </c>
      <c r="L15669" s="49" t="s">
        <v>434</v>
      </c>
      <c r="M15669" s="102">
        <v>22</v>
      </c>
      <c r="N15669" s="102">
        <v>2</v>
      </c>
      <c r="O15669" s="49" t="s">
        <v>261</v>
      </c>
      <c r="P15669" s="49" t="s">
        <v>111</v>
      </c>
      <c r="Q15669" s="49" t="s">
        <v>149</v>
      </c>
      <c r="R15669" s="49" t="s">
        <v>149</v>
      </c>
      <c r="S15669" s="49" t="s">
        <v>29617</v>
      </c>
      <c r="T15669" s="119">
        <v>3910</v>
      </c>
      <c r="U15669" s="119">
        <v>277</v>
      </c>
      <c r="V15669" s="102">
        <v>2022</v>
      </c>
    </row>
    <row r="15670" spans="1:22" ht="26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102">
        <v>65267</v>
      </c>
      <c r="D15670" s="49" t="s">
        <v>437</v>
      </c>
      <c r="E15670" s="102" t="s">
        <v>29581</v>
      </c>
      <c r="F15670" s="49" t="s">
        <v>27054</v>
      </c>
      <c r="G15670" s="49" t="s">
        <v>26845</v>
      </c>
      <c r="H15670" s="102">
        <v>64449</v>
      </c>
      <c r="I15670" s="49" t="s">
        <v>334</v>
      </c>
      <c r="J15670" s="49" t="s">
        <v>29587</v>
      </c>
      <c r="K15670" s="49" t="s">
        <v>29616</v>
      </c>
      <c r="L15670" s="49" t="s">
        <v>434</v>
      </c>
      <c r="M15670" s="102">
        <v>22</v>
      </c>
      <c r="N15670" s="102">
        <v>2</v>
      </c>
      <c r="O15670" s="49" t="s">
        <v>261</v>
      </c>
      <c r="P15670" s="49" t="s">
        <v>111</v>
      </c>
      <c r="Q15670" s="49" t="s">
        <v>149</v>
      </c>
      <c r="R15670" s="49" t="s">
        <v>149</v>
      </c>
      <c r="S15670" s="49" t="s">
        <v>29617</v>
      </c>
      <c r="T15670" s="119">
        <v>4448</v>
      </c>
      <c r="U15670" s="119">
        <v>315</v>
      </c>
      <c r="V15670" s="102">
        <v>2022</v>
      </c>
    </row>
    <row r="15671" spans="1:22" ht="26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102">
        <v>65268</v>
      </c>
      <c r="D15671" s="49" t="s">
        <v>437</v>
      </c>
      <c r="E15671" s="102" t="s">
        <v>29581</v>
      </c>
      <c r="F15671" s="49" t="s">
        <v>27058</v>
      </c>
      <c r="G15671" s="49" t="s">
        <v>26845</v>
      </c>
      <c r="H15671" s="102">
        <v>64449</v>
      </c>
      <c r="I15671" s="49" t="s">
        <v>334</v>
      </c>
      <c r="J15671" s="49" t="s">
        <v>29587</v>
      </c>
      <c r="K15671" s="49" t="s">
        <v>29616</v>
      </c>
      <c r="L15671" s="49" t="s">
        <v>434</v>
      </c>
      <c r="M15671" s="102">
        <v>22</v>
      </c>
      <c r="N15671" s="102">
        <v>2</v>
      </c>
      <c r="O15671" s="49" t="s">
        <v>261</v>
      </c>
      <c r="P15671" s="49" t="s">
        <v>111</v>
      </c>
      <c r="Q15671" s="49" t="s">
        <v>149</v>
      </c>
      <c r="R15671" s="49" t="s">
        <v>149</v>
      </c>
      <c r="S15671" s="49" t="s">
        <v>29617</v>
      </c>
      <c r="T15671" s="119">
        <v>4749</v>
      </c>
      <c r="U15671" s="119">
        <v>310</v>
      </c>
      <c r="V15671" s="102">
        <v>2022</v>
      </c>
    </row>
    <row r="15672" spans="1:22" ht="26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102">
        <v>65269</v>
      </c>
      <c r="D15672" s="49" t="s">
        <v>437</v>
      </c>
      <c r="E15672" s="102" t="s">
        <v>29581</v>
      </c>
      <c r="F15672" s="49" t="s">
        <v>27062</v>
      </c>
      <c r="G15672" s="49" t="s">
        <v>26845</v>
      </c>
      <c r="H15672" s="102">
        <v>64449</v>
      </c>
      <c r="I15672" s="49" t="s">
        <v>334</v>
      </c>
      <c r="J15672" s="49" t="s">
        <v>29587</v>
      </c>
      <c r="K15672" s="49" t="s">
        <v>29616</v>
      </c>
      <c r="L15672" s="49" t="s">
        <v>434</v>
      </c>
      <c r="M15672" s="102">
        <v>22</v>
      </c>
      <c r="N15672" s="102">
        <v>2</v>
      </c>
      <c r="O15672" s="49" t="s">
        <v>261</v>
      </c>
      <c r="P15672" s="49" t="s">
        <v>111</v>
      </c>
      <c r="Q15672" s="49" t="s">
        <v>149</v>
      </c>
      <c r="R15672" s="49" t="s">
        <v>149</v>
      </c>
      <c r="S15672" s="49" t="s">
        <v>29617</v>
      </c>
      <c r="T15672" s="119">
        <v>3586</v>
      </c>
      <c r="U15672" s="119">
        <v>250</v>
      </c>
      <c r="V15672" s="102">
        <v>2022</v>
      </c>
    </row>
    <row r="15673" spans="1:22" ht="26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102">
        <v>65271</v>
      </c>
      <c r="D15673" s="49" t="s">
        <v>437</v>
      </c>
      <c r="E15673" s="102" t="s">
        <v>29581</v>
      </c>
      <c r="F15673" s="49" t="s">
        <v>28482</v>
      </c>
      <c r="G15673" s="49" t="s">
        <v>28481</v>
      </c>
      <c r="H15673" s="102">
        <v>64568</v>
      </c>
      <c r="I15673" s="49" t="s">
        <v>334</v>
      </c>
      <c r="J15673" s="49" t="s">
        <v>29587</v>
      </c>
      <c r="K15673" s="49" t="s">
        <v>29616</v>
      </c>
      <c r="L15673" s="49" t="s">
        <v>434</v>
      </c>
      <c r="M15673" s="102">
        <v>22</v>
      </c>
      <c r="N15673" s="102">
        <v>2</v>
      </c>
      <c r="O15673" s="49" t="s">
        <v>261</v>
      </c>
      <c r="P15673" s="49" t="s">
        <v>78</v>
      </c>
      <c r="Q15673" s="49" t="s">
        <v>129</v>
      </c>
      <c r="R15673" s="49" t="s">
        <v>172</v>
      </c>
      <c r="S15673" s="49" t="s">
        <v>29617</v>
      </c>
      <c r="T15673" s="119">
        <v>0</v>
      </c>
      <c r="U15673" s="119">
        <v>-2202</v>
      </c>
      <c r="V15673" s="102">
        <v>2022</v>
      </c>
    </row>
    <row r="15674" spans="1:22" ht="26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102">
        <v>65271</v>
      </c>
      <c r="D15674" s="49" t="s">
        <v>437</v>
      </c>
      <c r="E15674" s="102" t="s">
        <v>29581</v>
      </c>
      <c r="F15674" s="49" t="s">
        <v>28482</v>
      </c>
      <c r="G15674" s="49" t="s">
        <v>28481</v>
      </c>
      <c r="H15674" s="102">
        <v>64568</v>
      </c>
      <c r="I15674" s="49" t="s">
        <v>334</v>
      </c>
      <c r="J15674" s="49" t="s">
        <v>29587</v>
      </c>
      <c r="K15674" s="49" t="s">
        <v>29616</v>
      </c>
      <c r="L15674" s="49" t="s">
        <v>434</v>
      </c>
      <c r="M15674" s="102">
        <v>22</v>
      </c>
      <c r="N15674" s="102">
        <v>2</v>
      </c>
      <c r="O15674" s="49" t="s">
        <v>261</v>
      </c>
      <c r="P15674" s="49" t="s">
        <v>152</v>
      </c>
      <c r="Q15674" s="49" t="s">
        <v>194</v>
      </c>
      <c r="R15674" s="49" t="s">
        <v>194</v>
      </c>
      <c r="S15674" s="49" t="s">
        <v>29617</v>
      </c>
      <c r="T15674" s="119">
        <v>424282</v>
      </c>
      <c r="U15674" s="119">
        <v>124350</v>
      </c>
      <c r="V15674" s="102">
        <v>2022</v>
      </c>
    </row>
    <row r="15675" spans="1:22" ht="26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102">
        <v>65274</v>
      </c>
      <c r="D15675" s="49" t="s">
        <v>437</v>
      </c>
      <c r="E15675" s="102" t="s">
        <v>29581</v>
      </c>
      <c r="F15675" s="49" t="s">
        <v>27066</v>
      </c>
      <c r="G15675" s="49" t="s">
        <v>26845</v>
      </c>
      <c r="H15675" s="102">
        <v>64449</v>
      </c>
      <c r="I15675" s="49" t="s">
        <v>334</v>
      </c>
      <c r="J15675" s="49" t="s">
        <v>29587</v>
      </c>
      <c r="K15675" s="49" t="s">
        <v>29616</v>
      </c>
      <c r="L15675" s="49" t="s">
        <v>434</v>
      </c>
      <c r="M15675" s="102">
        <v>22</v>
      </c>
      <c r="N15675" s="102">
        <v>2</v>
      </c>
      <c r="O15675" s="49" t="s">
        <v>261</v>
      </c>
      <c r="P15675" s="49" t="s">
        <v>111</v>
      </c>
      <c r="Q15675" s="49" t="s">
        <v>149</v>
      </c>
      <c r="R15675" s="49" t="s">
        <v>149</v>
      </c>
      <c r="S15675" s="49" t="s">
        <v>29617</v>
      </c>
      <c r="T15675" s="119">
        <v>3523</v>
      </c>
      <c r="U15675" s="119">
        <v>249</v>
      </c>
      <c r="V15675" s="102">
        <v>2022</v>
      </c>
    </row>
    <row r="15676" spans="1:22" ht="39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102">
        <v>65276</v>
      </c>
      <c r="D15676" s="49" t="s">
        <v>437</v>
      </c>
      <c r="E15676" s="102" t="s">
        <v>29581</v>
      </c>
      <c r="F15676" s="49" t="s">
        <v>28485</v>
      </c>
      <c r="G15676" s="49" t="s">
        <v>27933</v>
      </c>
      <c r="H15676" s="102">
        <v>65173</v>
      </c>
      <c r="I15676" s="49" t="s">
        <v>315</v>
      </c>
      <c r="J15676" s="49" t="s">
        <v>29589</v>
      </c>
      <c r="K15676" s="49" t="s">
        <v>29590</v>
      </c>
      <c r="L15676" s="49" t="s">
        <v>434</v>
      </c>
      <c r="M15676" s="102">
        <v>22</v>
      </c>
      <c r="N15676" s="102">
        <v>2</v>
      </c>
      <c r="O15676" s="49" t="s">
        <v>261</v>
      </c>
      <c r="P15676" s="49" t="s">
        <v>152</v>
      </c>
      <c r="Q15676" s="49" t="s">
        <v>194</v>
      </c>
      <c r="R15676" s="49" t="s">
        <v>194</v>
      </c>
      <c r="S15676" s="49" t="s">
        <v>3185</v>
      </c>
      <c r="T15676" s="119">
        <v>3191</v>
      </c>
      <c r="U15676" s="119">
        <v>935</v>
      </c>
      <c r="V15676" s="102">
        <v>2022</v>
      </c>
    </row>
    <row r="15677" spans="1:22" ht="39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102">
        <v>65277</v>
      </c>
      <c r="D15677" s="49" t="s">
        <v>437</v>
      </c>
      <c r="E15677" s="102" t="s">
        <v>29581</v>
      </c>
      <c r="F15677" s="49" t="s">
        <v>27070</v>
      </c>
      <c r="G15677" s="49" t="s">
        <v>25581</v>
      </c>
      <c r="H15677" s="102">
        <v>63689</v>
      </c>
      <c r="I15677" s="49" t="s">
        <v>115</v>
      </c>
      <c r="J15677" s="49" t="s">
        <v>29591</v>
      </c>
      <c r="K15677" s="49" t="s">
        <v>7721</v>
      </c>
      <c r="L15677" s="49" t="s">
        <v>434</v>
      </c>
      <c r="M15677" s="102">
        <v>111</v>
      </c>
      <c r="N15677" s="102">
        <v>6</v>
      </c>
      <c r="O15677" s="49" t="s">
        <v>266</v>
      </c>
      <c r="P15677" s="49" t="s">
        <v>152</v>
      </c>
      <c r="Q15677" s="49" t="s">
        <v>194</v>
      </c>
      <c r="R15677" s="49" t="s">
        <v>194</v>
      </c>
      <c r="S15677" s="49" t="s">
        <v>29592</v>
      </c>
      <c r="T15677" s="119">
        <v>14576</v>
      </c>
      <c r="U15677" s="119">
        <v>4272</v>
      </c>
      <c r="V15677" s="102">
        <v>2022</v>
      </c>
    </row>
    <row r="15678" spans="1:22" ht="39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102">
        <v>65278</v>
      </c>
      <c r="D15678" s="49" t="s">
        <v>437</v>
      </c>
      <c r="E15678" s="102" t="s">
        <v>29581</v>
      </c>
      <c r="F15678" s="49" t="s">
        <v>27072</v>
      </c>
      <c r="G15678" s="49" t="s">
        <v>25581</v>
      </c>
      <c r="H15678" s="102">
        <v>63689</v>
      </c>
      <c r="I15678" s="49" t="s">
        <v>115</v>
      </c>
      <c r="J15678" s="49" t="s">
        <v>29591</v>
      </c>
      <c r="K15678" s="49" t="s">
        <v>7721</v>
      </c>
      <c r="L15678" s="49" t="s">
        <v>434</v>
      </c>
      <c r="M15678" s="102">
        <v>111</v>
      </c>
      <c r="N15678" s="102">
        <v>6</v>
      </c>
      <c r="O15678" s="49" t="s">
        <v>266</v>
      </c>
      <c r="P15678" s="49" t="s">
        <v>152</v>
      </c>
      <c r="Q15678" s="49" t="s">
        <v>194</v>
      </c>
      <c r="R15678" s="49" t="s">
        <v>194</v>
      </c>
      <c r="S15678" s="49" t="s">
        <v>29592</v>
      </c>
      <c r="T15678" s="119">
        <v>170199</v>
      </c>
      <c r="U15678" s="119">
        <v>49882</v>
      </c>
      <c r="V15678" s="102">
        <v>2022</v>
      </c>
    </row>
    <row r="15679" spans="1:22" ht="26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102">
        <v>65279</v>
      </c>
      <c r="D15679" s="49" t="s">
        <v>437</v>
      </c>
      <c r="E15679" s="102" t="s">
        <v>29581</v>
      </c>
      <c r="F15679" s="49" t="s">
        <v>27075</v>
      </c>
      <c r="G15679" s="49" t="s">
        <v>27074</v>
      </c>
      <c r="H15679" s="102">
        <v>64561</v>
      </c>
      <c r="I15679" s="49" t="s">
        <v>311</v>
      </c>
      <c r="J15679" s="49" t="s">
        <v>3186</v>
      </c>
      <c r="K15679" s="49" t="s">
        <v>29599</v>
      </c>
      <c r="L15679" s="49" t="s">
        <v>434</v>
      </c>
      <c r="M15679" s="102">
        <v>22</v>
      </c>
      <c r="N15679" s="102">
        <v>2</v>
      </c>
      <c r="O15679" s="49" t="s">
        <v>261</v>
      </c>
      <c r="P15679" s="49" t="s">
        <v>152</v>
      </c>
      <c r="Q15679" s="49" t="s">
        <v>194</v>
      </c>
      <c r="R15679" s="49" t="s">
        <v>194</v>
      </c>
      <c r="S15679" s="49" t="s">
        <v>29628</v>
      </c>
      <c r="T15679" s="119">
        <v>12140</v>
      </c>
      <c r="U15679" s="119">
        <v>3558</v>
      </c>
      <c r="V15679" s="102">
        <v>2022</v>
      </c>
    </row>
    <row r="15680" spans="1:22" ht="26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102">
        <v>65280</v>
      </c>
      <c r="D15680" s="49" t="s">
        <v>437</v>
      </c>
      <c r="E15680" s="102" t="s">
        <v>29581</v>
      </c>
      <c r="F15680" s="49" t="s">
        <v>27077</v>
      </c>
      <c r="G15680" s="49" t="s">
        <v>19229</v>
      </c>
      <c r="H15680" s="102">
        <v>60268</v>
      </c>
      <c r="I15680" s="49" t="s">
        <v>323</v>
      </c>
      <c r="J15680" s="49" t="s">
        <v>29598</v>
      </c>
      <c r="K15680" s="49" t="s">
        <v>29621</v>
      </c>
      <c r="L15680" s="49" t="s">
        <v>434</v>
      </c>
      <c r="M15680" s="102">
        <v>22</v>
      </c>
      <c r="N15680" s="102">
        <v>2</v>
      </c>
      <c r="O15680" s="49" t="s">
        <v>261</v>
      </c>
      <c r="P15680" s="49" t="s">
        <v>152</v>
      </c>
      <c r="Q15680" s="49" t="s">
        <v>194</v>
      </c>
      <c r="R15680" s="49" t="s">
        <v>194</v>
      </c>
      <c r="S15680" s="49" t="s">
        <v>3322</v>
      </c>
      <c r="T15680" s="119">
        <v>8311</v>
      </c>
      <c r="U15680" s="119">
        <v>2436</v>
      </c>
      <c r="V15680" s="102">
        <v>2022</v>
      </c>
    </row>
    <row r="15681" spans="1:22" ht="26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102">
        <v>65281</v>
      </c>
      <c r="D15681" s="49" t="s">
        <v>437</v>
      </c>
      <c r="E15681" s="102" t="s">
        <v>29581</v>
      </c>
      <c r="F15681" s="49" t="s">
        <v>27079</v>
      </c>
      <c r="G15681" s="49" t="s">
        <v>27078</v>
      </c>
      <c r="H15681" s="102">
        <v>64572</v>
      </c>
      <c r="I15681" s="49" t="s">
        <v>312</v>
      </c>
      <c r="J15681" s="49" t="s">
        <v>29607</v>
      </c>
      <c r="K15681" s="49" t="s">
        <v>29621</v>
      </c>
      <c r="L15681" s="49" t="s">
        <v>434</v>
      </c>
      <c r="M15681" s="102">
        <v>22</v>
      </c>
      <c r="N15681" s="102">
        <v>2</v>
      </c>
      <c r="O15681" s="49" t="s">
        <v>261</v>
      </c>
      <c r="P15681" s="49" t="s">
        <v>152</v>
      </c>
      <c r="Q15681" s="49" t="s">
        <v>194</v>
      </c>
      <c r="R15681" s="49" t="s">
        <v>194</v>
      </c>
      <c r="S15681" s="49" t="s">
        <v>3322</v>
      </c>
      <c r="T15681" s="119">
        <v>38017</v>
      </c>
      <c r="U15681" s="119">
        <v>11142</v>
      </c>
      <c r="V15681" s="102">
        <v>2022</v>
      </c>
    </row>
    <row r="15682" spans="1:22" ht="26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102">
        <v>65285</v>
      </c>
      <c r="D15682" s="49" t="s">
        <v>437</v>
      </c>
      <c r="E15682" s="102" t="s">
        <v>29581</v>
      </c>
      <c r="F15682" s="49" t="s">
        <v>27081</v>
      </c>
      <c r="G15682" s="49" t="s">
        <v>2659</v>
      </c>
      <c r="H15682" s="102">
        <v>12653</v>
      </c>
      <c r="I15682" s="49" t="s">
        <v>312</v>
      </c>
      <c r="J15682" s="49" t="s">
        <v>29607</v>
      </c>
      <c r="K15682" s="49" t="s">
        <v>29621</v>
      </c>
      <c r="L15682" s="49" t="s">
        <v>434</v>
      </c>
      <c r="M15682" s="102">
        <v>22</v>
      </c>
      <c r="N15682" s="102">
        <v>2</v>
      </c>
      <c r="O15682" s="49" t="s">
        <v>261</v>
      </c>
      <c r="P15682" s="49" t="s">
        <v>107</v>
      </c>
      <c r="Q15682" s="49" t="s">
        <v>93</v>
      </c>
      <c r="R15682" s="49" t="s">
        <v>29586</v>
      </c>
      <c r="S15682" s="49" t="s">
        <v>3322</v>
      </c>
      <c r="T15682" s="119">
        <v>0</v>
      </c>
      <c r="U15682" s="119">
        <v>0</v>
      </c>
      <c r="V15682" s="102">
        <v>2022</v>
      </c>
    </row>
    <row r="15683" spans="1:22" ht="26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102">
        <v>65285</v>
      </c>
      <c r="D15683" s="49" t="s">
        <v>437</v>
      </c>
      <c r="E15683" s="102" t="s">
        <v>29581</v>
      </c>
      <c r="F15683" s="49" t="s">
        <v>27081</v>
      </c>
      <c r="G15683" s="49" t="s">
        <v>2659</v>
      </c>
      <c r="H15683" s="102">
        <v>12653</v>
      </c>
      <c r="I15683" s="49" t="s">
        <v>312</v>
      </c>
      <c r="J15683" s="49" t="s">
        <v>29607</v>
      </c>
      <c r="K15683" s="49" t="s">
        <v>29621</v>
      </c>
      <c r="L15683" s="49" t="s">
        <v>434</v>
      </c>
      <c r="M15683" s="102">
        <v>22</v>
      </c>
      <c r="N15683" s="102">
        <v>2</v>
      </c>
      <c r="O15683" s="49" t="s">
        <v>261</v>
      </c>
      <c r="P15683" s="49" t="s">
        <v>107</v>
      </c>
      <c r="Q15683" s="49" t="s">
        <v>105</v>
      </c>
      <c r="R15683" s="49" t="s">
        <v>105</v>
      </c>
      <c r="S15683" s="49" t="s">
        <v>3322</v>
      </c>
      <c r="T15683" s="119">
        <v>15253</v>
      </c>
      <c r="U15683" s="119">
        <v>1195</v>
      </c>
      <c r="V15683" s="102">
        <v>2022</v>
      </c>
    </row>
    <row r="15684" spans="1:22" ht="26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102">
        <v>65287</v>
      </c>
      <c r="D15684" s="49" t="s">
        <v>437</v>
      </c>
      <c r="E15684" s="102" t="s">
        <v>29581</v>
      </c>
      <c r="F15684" s="49" t="s">
        <v>27083</v>
      </c>
      <c r="G15684" s="49" t="s">
        <v>15140</v>
      </c>
      <c r="H15684" s="102">
        <v>58135</v>
      </c>
      <c r="I15684" s="49" t="s">
        <v>119</v>
      </c>
      <c r="J15684" s="49" t="s">
        <v>3186</v>
      </c>
      <c r="K15684" s="49" t="s">
        <v>29599</v>
      </c>
      <c r="L15684" s="49" t="s">
        <v>434</v>
      </c>
      <c r="M15684" s="102">
        <v>22</v>
      </c>
      <c r="N15684" s="102">
        <v>2</v>
      </c>
      <c r="O15684" s="49" t="s">
        <v>261</v>
      </c>
      <c r="P15684" s="49" t="s">
        <v>152</v>
      </c>
      <c r="Q15684" s="49" t="s">
        <v>194</v>
      </c>
      <c r="R15684" s="49" t="s">
        <v>194</v>
      </c>
      <c r="S15684" s="49" t="s">
        <v>29628</v>
      </c>
      <c r="T15684" s="119">
        <v>12438</v>
      </c>
      <c r="U15684" s="119">
        <v>3646</v>
      </c>
      <c r="V15684" s="102">
        <v>2022</v>
      </c>
    </row>
    <row r="15685" spans="1:22" ht="26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102">
        <v>65289</v>
      </c>
      <c r="D15685" s="49" t="s">
        <v>437</v>
      </c>
      <c r="E15685" s="102" t="s">
        <v>29581</v>
      </c>
      <c r="F15685" s="49" t="s">
        <v>27085</v>
      </c>
      <c r="G15685" s="49" t="s">
        <v>19229</v>
      </c>
      <c r="H15685" s="102">
        <v>60268</v>
      </c>
      <c r="I15685" s="49" t="s">
        <v>323</v>
      </c>
      <c r="J15685" s="49" t="s">
        <v>29598</v>
      </c>
      <c r="K15685" s="49" t="s">
        <v>29621</v>
      </c>
      <c r="L15685" s="49" t="s">
        <v>434</v>
      </c>
      <c r="M15685" s="102">
        <v>22</v>
      </c>
      <c r="N15685" s="102">
        <v>2</v>
      </c>
      <c r="O15685" s="49" t="s">
        <v>261</v>
      </c>
      <c r="P15685" s="49" t="s">
        <v>152</v>
      </c>
      <c r="Q15685" s="49" t="s">
        <v>194</v>
      </c>
      <c r="R15685" s="49" t="s">
        <v>194</v>
      </c>
      <c r="S15685" s="49" t="s">
        <v>3322</v>
      </c>
      <c r="T15685" s="119">
        <v>8393</v>
      </c>
      <c r="U15685" s="119">
        <v>2460</v>
      </c>
      <c r="V15685" s="102">
        <v>2022</v>
      </c>
    </row>
    <row r="15686" spans="1:22" ht="39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102">
        <v>65294</v>
      </c>
      <c r="D15686" s="49" t="s">
        <v>437</v>
      </c>
      <c r="E15686" s="102" t="s">
        <v>29581</v>
      </c>
      <c r="F15686" s="49" t="s">
        <v>27086</v>
      </c>
      <c r="G15686" s="49" t="s">
        <v>1842</v>
      </c>
      <c r="H15686" s="102">
        <v>57280</v>
      </c>
      <c r="I15686" s="49" t="s">
        <v>311</v>
      </c>
      <c r="J15686" s="49" t="s">
        <v>3186</v>
      </c>
      <c r="K15686" s="49" t="s">
        <v>29599</v>
      </c>
      <c r="L15686" s="49" t="s">
        <v>434</v>
      </c>
      <c r="M15686" s="102">
        <v>22</v>
      </c>
      <c r="N15686" s="102">
        <v>2</v>
      </c>
      <c r="O15686" s="49" t="s">
        <v>261</v>
      </c>
      <c r="P15686" s="49" t="s">
        <v>143</v>
      </c>
      <c r="Q15686" s="49" t="s">
        <v>200</v>
      </c>
      <c r="R15686" s="49" t="s">
        <v>29585</v>
      </c>
      <c r="S15686" s="49" t="s">
        <v>29628</v>
      </c>
      <c r="T15686" s="119">
        <v>10015</v>
      </c>
      <c r="U15686" s="119">
        <v>2935</v>
      </c>
      <c r="V15686" s="102">
        <v>2022</v>
      </c>
    </row>
    <row r="15687" spans="1:22" ht="39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102">
        <v>65295</v>
      </c>
      <c r="D15687" s="49" t="s">
        <v>437</v>
      </c>
      <c r="E15687" s="102" t="s">
        <v>29581</v>
      </c>
      <c r="F15687" s="49" t="s">
        <v>28487</v>
      </c>
      <c r="G15687" s="49" t="s">
        <v>4580</v>
      </c>
      <c r="H15687" s="102">
        <v>13809</v>
      </c>
      <c r="I15687" s="49" t="s">
        <v>332</v>
      </c>
      <c r="J15687" s="49" t="s">
        <v>29589</v>
      </c>
      <c r="K15687" s="49" t="s">
        <v>29590</v>
      </c>
      <c r="L15687" s="49" t="s">
        <v>434</v>
      </c>
      <c r="M15687" s="102">
        <v>22</v>
      </c>
      <c r="N15687" s="102">
        <v>1</v>
      </c>
      <c r="O15687" s="49" t="s">
        <v>255</v>
      </c>
      <c r="P15687" s="49" t="s">
        <v>111</v>
      </c>
      <c r="Q15687" s="49" t="s">
        <v>149</v>
      </c>
      <c r="R15687" s="49" t="s">
        <v>149</v>
      </c>
      <c r="S15687" s="49" t="s">
        <v>810</v>
      </c>
      <c r="T15687" s="119">
        <v>341440</v>
      </c>
      <c r="U15687" s="119">
        <v>39925</v>
      </c>
      <c r="V15687" s="102">
        <v>2022</v>
      </c>
    </row>
    <row r="15688" spans="1:22" ht="26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102">
        <v>65297</v>
      </c>
      <c r="D15688" s="49" t="s">
        <v>437</v>
      </c>
      <c r="E15688" s="102" t="s">
        <v>29581</v>
      </c>
      <c r="F15688" s="49" t="s">
        <v>27087</v>
      </c>
      <c r="G15688" s="49" t="s">
        <v>27087</v>
      </c>
      <c r="H15688" s="102">
        <v>64602</v>
      </c>
      <c r="I15688" s="49" t="s">
        <v>326</v>
      </c>
      <c r="J15688" s="49" t="s">
        <v>29598</v>
      </c>
      <c r="K15688" s="49" t="s">
        <v>29599</v>
      </c>
      <c r="L15688" s="49" t="s">
        <v>434</v>
      </c>
      <c r="M15688" s="102">
        <v>22</v>
      </c>
      <c r="N15688" s="102">
        <v>2</v>
      </c>
      <c r="O15688" s="49" t="s">
        <v>261</v>
      </c>
      <c r="P15688" s="49" t="s">
        <v>152</v>
      </c>
      <c r="Q15688" s="49" t="s">
        <v>194</v>
      </c>
      <c r="R15688" s="49" t="s">
        <v>194</v>
      </c>
      <c r="S15688" s="49" t="s">
        <v>29600</v>
      </c>
      <c r="T15688" s="119">
        <v>18962</v>
      </c>
      <c r="U15688" s="119">
        <v>5557</v>
      </c>
      <c r="V15688" s="102">
        <v>2022</v>
      </c>
    </row>
    <row r="15689" spans="1:22" ht="26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102">
        <v>65298</v>
      </c>
      <c r="D15689" s="49" t="s">
        <v>437</v>
      </c>
      <c r="E15689" s="102" t="s">
        <v>29581</v>
      </c>
      <c r="F15689" s="49" t="s">
        <v>27089</v>
      </c>
      <c r="G15689" s="49" t="s">
        <v>27089</v>
      </c>
      <c r="H15689" s="102">
        <v>64603</v>
      </c>
      <c r="I15689" s="49" t="s">
        <v>326</v>
      </c>
      <c r="J15689" s="49" t="s">
        <v>29598</v>
      </c>
      <c r="K15689" s="49" t="s">
        <v>29599</v>
      </c>
      <c r="L15689" s="49" t="s">
        <v>434</v>
      </c>
      <c r="M15689" s="102">
        <v>22</v>
      </c>
      <c r="N15689" s="102">
        <v>2</v>
      </c>
      <c r="O15689" s="49" t="s">
        <v>261</v>
      </c>
      <c r="P15689" s="49" t="s">
        <v>152</v>
      </c>
      <c r="Q15689" s="49" t="s">
        <v>194</v>
      </c>
      <c r="R15689" s="49" t="s">
        <v>194</v>
      </c>
      <c r="S15689" s="49" t="s">
        <v>29600</v>
      </c>
      <c r="T15689" s="119">
        <v>27419</v>
      </c>
      <c r="U15689" s="119">
        <v>8036</v>
      </c>
      <c r="V15689" s="102">
        <v>2022</v>
      </c>
    </row>
    <row r="15690" spans="1:22" ht="26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102">
        <v>65299</v>
      </c>
      <c r="D15690" s="49" t="s">
        <v>437</v>
      </c>
      <c r="E15690" s="102" t="s">
        <v>29581</v>
      </c>
      <c r="F15690" s="49" t="s">
        <v>27091</v>
      </c>
      <c r="G15690" s="49" t="s">
        <v>27091</v>
      </c>
      <c r="H15690" s="102">
        <v>64604</v>
      </c>
      <c r="I15690" s="49" t="s">
        <v>326</v>
      </c>
      <c r="J15690" s="49" t="s">
        <v>29598</v>
      </c>
      <c r="K15690" s="49" t="s">
        <v>29599</v>
      </c>
      <c r="L15690" s="49" t="s">
        <v>434</v>
      </c>
      <c r="M15690" s="102">
        <v>22</v>
      </c>
      <c r="N15690" s="102">
        <v>2</v>
      </c>
      <c r="O15690" s="49" t="s">
        <v>261</v>
      </c>
      <c r="P15690" s="49" t="s">
        <v>152</v>
      </c>
      <c r="Q15690" s="49" t="s">
        <v>194</v>
      </c>
      <c r="R15690" s="49" t="s">
        <v>194</v>
      </c>
      <c r="S15690" s="49" t="s">
        <v>29600</v>
      </c>
      <c r="T15690" s="119">
        <v>27118</v>
      </c>
      <c r="U15690" s="119">
        <v>7948</v>
      </c>
      <c r="V15690" s="102">
        <v>2022</v>
      </c>
    </row>
    <row r="15691" spans="1:22" ht="26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102">
        <v>65300</v>
      </c>
      <c r="D15691" s="49" t="s">
        <v>437</v>
      </c>
      <c r="E15691" s="102" t="s">
        <v>29581</v>
      </c>
      <c r="F15691" s="49" t="s">
        <v>27093</v>
      </c>
      <c r="G15691" s="49" t="s">
        <v>27093</v>
      </c>
      <c r="H15691" s="102">
        <v>64605</v>
      </c>
      <c r="I15691" s="49" t="s">
        <v>326</v>
      </c>
      <c r="J15691" s="49" t="s">
        <v>29598</v>
      </c>
      <c r="K15691" s="49" t="s">
        <v>29599</v>
      </c>
      <c r="L15691" s="49" t="s">
        <v>434</v>
      </c>
      <c r="M15691" s="102">
        <v>22</v>
      </c>
      <c r="N15691" s="102">
        <v>2</v>
      </c>
      <c r="O15691" s="49" t="s">
        <v>261</v>
      </c>
      <c r="P15691" s="49" t="s">
        <v>152</v>
      </c>
      <c r="Q15691" s="49" t="s">
        <v>194</v>
      </c>
      <c r="R15691" s="49" t="s">
        <v>194</v>
      </c>
      <c r="S15691" s="49" t="s">
        <v>29600</v>
      </c>
      <c r="T15691" s="119">
        <v>22194</v>
      </c>
      <c r="U15691" s="119">
        <v>6505</v>
      </c>
      <c r="V15691" s="102">
        <v>2022</v>
      </c>
    </row>
    <row r="15692" spans="1:22" ht="26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102">
        <v>65303</v>
      </c>
      <c r="D15692" s="49" t="s">
        <v>437</v>
      </c>
      <c r="E15692" s="102" t="s">
        <v>29581</v>
      </c>
      <c r="F15692" s="49" t="s">
        <v>28489</v>
      </c>
      <c r="G15692" s="49" t="s">
        <v>28488</v>
      </c>
      <c r="H15692" s="102">
        <v>64608</v>
      </c>
      <c r="I15692" s="49" t="s">
        <v>334</v>
      </c>
      <c r="J15692" s="49" t="s">
        <v>29587</v>
      </c>
      <c r="K15692" s="49" t="s">
        <v>29616</v>
      </c>
      <c r="L15692" s="49" t="s">
        <v>434</v>
      </c>
      <c r="M15692" s="102">
        <v>22</v>
      </c>
      <c r="N15692" s="102">
        <v>2</v>
      </c>
      <c r="O15692" s="49" t="s">
        <v>261</v>
      </c>
      <c r="P15692" s="49" t="s">
        <v>152</v>
      </c>
      <c r="Q15692" s="49" t="s">
        <v>194</v>
      </c>
      <c r="R15692" s="49" t="s">
        <v>194</v>
      </c>
      <c r="S15692" s="49" t="s">
        <v>29617</v>
      </c>
      <c r="T15692" s="119">
        <v>93025</v>
      </c>
      <c r="U15692" s="119">
        <v>27264</v>
      </c>
      <c r="V15692" s="102">
        <v>2022</v>
      </c>
    </row>
    <row r="15693" spans="1:22" ht="51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102">
        <v>65304</v>
      </c>
      <c r="D15693" s="49" t="s">
        <v>437</v>
      </c>
      <c r="E15693" s="102" t="s">
        <v>29581</v>
      </c>
      <c r="F15693" s="49" t="s">
        <v>28493</v>
      </c>
      <c r="G15693" s="49" t="s">
        <v>28492</v>
      </c>
      <c r="H15693" s="102">
        <v>64609</v>
      </c>
      <c r="I15693" s="49" t="s">
        <v>300</v>
      </c>
      <c r="J15693" s="49" t="s">
        <v>29607</v>
      </c>
      <c r="K15693" s="49" t="s">
        <v>29621</v>
      </c>
      <c r="L15693" s="49" t="s">
        <v>434</v>
      </c>
      <c r="M15693" s="102">
        <v>22</v>
      </c>
      <c r="N15693" s="102">
        <v>2</v>
      </c>
      <c r="O15693" s="49" t="s">
        <v>261</v>
      </c>
      <c r="P15693" s="49" t="s">
        <v>152</v>
      </c>
      <c r="Q15693" s="49" t="s">
        <v>194</v>
      </c>
      <c r="R15693" s="49" t="s">
        <v>194</v>
      </c>
      <c r="S15693" s="49" t="s">
        <v>3322</v>
      </c>
      <c r="T15693" s="119">
        <v>3084</v>
      </c>
      <c r="U15693" s="119">
        <v>904</v>
      </c>
      <c r="V15693" s="102">
        <v>2022</v>
      </c>
    </row>
    <row r="15694" spans="1:22" ht="39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102">
        <v>65306</v>
      </c>
      <c r="D15694" s="49" t="s">
        <v>437</v>
      </c>
      <c r="E15694" s="102" t="s">
        <v>29581</v>
      </c>
      <c r="F15694" s="49" t="s">
        <v>28495</v>
      </c>
      <c r="G15694" s="49" t="s">
        <v>28494</v>
      </c>
      <c r="H15694" s="102">
        <v>64611</v>
      </c>
      <c r="I15694" s="49" t="s">
        <v>334</v>
      </c>
      <c r="J15694" s="49" t="s">
        <v>29587</v>
      </c>
      <c r="K15694" s="49" t="s">
        <v>29616</v>
      </c>
      <c r="L15694" s="49" t="s">
        <v>434</v>
      </c>
      <c r="M15694" s="102">
        <v>22</v>
      </c>
      <c r="N15694" s="102">
        <v>2</v>
      </c>
      <c r="O15694" s="49" t="s">
        <v>261</v>
      </c>
      <c r="P15694" s="49" t="s">
        <v>156</v>
      </c>
      <c r="Q15694" s="49" t="s">
        <v>210</v>
      </c>
      <c r="R15694" s="49" t="s">
        <v>210</v>
      </c>
      <c r="S15694" s="49" t="s">
        <v>29617</v>
      </c>
      <c r="T15694" s="119">
        <v>204290</v>
      </c>
      <c r="U15694" s="119">
        <v>59874</v>
      </c>
      <c r="V15694" s="102">
        <v>2022</v>
      </c>
    </row>
    <row r="15695" spans="1:22" ht="39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102">
        <v>65307</v>
      </c>
      <c r="D15695" s="49" t="s">
        <v>437</v>
      </c>
      <c r="E15695" s="102" t="s">
        <v>29581</v>
      </c>
      <c r="F15695" s="49" t="s">
        <v>28498</v>
      </c>
      <c r="G15695" s="49" t="s">
        <v>28497</v>
      </c>
      <c r="H15695" s="102">
        <v>64612</v>
      </c>
      <c r="I15695" s="49" t="s">
        <v>337</v>
      </c>
      <c r="J15695" s="49" t="s">
        <v>29607</v>
      </c>
      <c r="K15695" s="49" t="s">
        <v>29584</v>
      </c>
      <c r="L15695" s="49" t="s">
        <v>434</v>
      </c>
      <c r="M15695" s="102">
        <v>22</v>
      </c>
      <c r="N15695" s="102">
        <v>2</v>
      </c>
      <c r="O15695" s="49" t="s">
        <v>261</v>
      </c>
      <c r="P15695" s="49" t="s">
        <v>152</v>
      </c>
      <c r="Q15695" s="49" t="s">
        <v>194</v>
      </c>
      <c r="R15695" s="49" t="s">
        <v>194</v>
      </c>
      <c r="S15695" s="49" t="s">
        <v>3322</v>
      </c>
      <c r="T15695" s="119">
        <v>1143</v>
      </c>
      <c r="U15695" s="119">
        <v>335</v>
      </c>
      <c r="V15695" s="102">
        <v>2022</v>
      </c>
    </row>
    <row r="15696" spans="1:22" ht="26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102">
        <v>65314</v>
      </c>
      <c r="D15696" s="49" t="s">
        <v>437</v>
      </c>
      <c r="E15696" s="102" t="s">
        <v>29581</v>
      </c>
      <c r="F15696" s="49" t="s">
        <v>28499</v>
      </c>
      <c r="G15696" s="49" t="s">
        <v>28499</v>
      </c>
      <c r="H15696" s="102">
        <v>64577</v>
      </c>
      <c r="I15696" s="49" t="s">
        <v>337</v>
      </c>
      <c r="J15696" s="49" t="s">
        <v>29607</v>
      </c>
      <c r="K15696" s="49" t="s">
        <v>29584</v>
      </c>
      <c r="L15696" s="49" t="s">
        <v>434</v>
      </c>
      <c r="M15696" s="102">
        <v>22</v>
      </c>
      <c r="N15696" s="102">
        <v>2</v>
      </c>
      <c r="O15696" s="49" t="s">
        <v>261</v>
      </c>
      <c r="P15696" s="49" t="s">
        <v>152</v>
      </c>
      <c r="Q15696" s="49" t="s">
        <v>194</v>
      </c>
      <c r="R15696" s="49" t="s">
        <v>194</v>
      </c>
      <c r="S15696" s="49" t="s">
        <v>3322</v>
      </c>
      <c r="T15696" s="119">
        <v>67081</v>
      </c>
      <c r="U15696" s="119">
        <v>19660</v>
      </c>
      <c r="V15696" s="102">
        <v>2022</v>
      </c>
    </row>
    <row r="15697" spans="1:22" ht="39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102">
        <v>65316</v>
      </c>
      <c r="D15697" s="49" t="s">
        <v>437</v>
      </c>
      <c r="E15697" s="102" t="s">
        <v>29581</v>
      </c>
      <c r="F15697" s="49" t="s">
        <v>27095</v>
      </c>
      <c r="G15697" s="49" t="s">
        <v>6848</v>
      </c>
      <c r="H15697" s="102">
        <v>49893</v>
      </c>
      <c r="I15697" s="49" t="s">
        <v>306</v>
      </c>
      <c r="J15697" s="49" t="s">
        <v>29614</v>
      </c>
      <c r="K15697" s="49" t="s">
        <v>29584</v>
      </c>
      <c r="L15697" s="49" t="s">
        <v>434</v>
      </c>
      <c r="M15697" s="102">
        <v>22</v>
      </c>
      <c r="N15697" s="102">
        <v>2</v>
      </c>
      <c r="O15697" s="49" t="s">
        <v>261</v>
      </c>
      <c r="P15697" s="49" t="s">
        <v>156</v>
      </c>
      <c r="Q15697" s="49" t="s">
        <v>210</v>
      </c>
      <c r="R15697" s="49" t="s">
        <v>210</v>
      </c>
      <c r="S15697" s="49" t="s">
        <v>3185</v>
      </c>
      <c r="T15697" s="119">
        <v>0</v>
      </c>
      <c r="U15697" s="119">
        <v>0</v>
      </c>
      <c r="V15697" s="102">
        <v>2022</v>
      </c>
    </row>
    <row r="15698" spans="1:22" ht="39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102">
        <v>65319</v>
      </c>
      <c r="D15698" s="49" t="s">
        <v>437</v>
      </c>
      <c r="E15698" s="102" t="s">
        <v>29581</v>
      </c>
      <c r="F15698" s="49" t="s">
        <v>28502</v>
      </c>
      <c r="G15698" s="49" t="s">
        <v>17782</v>
      </c>
      <c r="H15698" s="102">
        <v>58468</v>
      </c>
      <c r="I15698" s="49" t="s">
        <v>337</v>
      </c>
      <c r="J15698" s="49" t="s">
        <v>29607</v>
      </c>
      <c r="K15698" s="49" t="s">
        <v>29584</v>
      </c>
      <c r="L15698" s="49" t="s">
        <v>434</v>
      </c>
      <c r="M15698" s="102">
        <v>22</v>
      </c>
      <c r="N15698" s="102">
        <v>1</v>
      </c>
      <c r="O15698" s="49" t="s">
        <v>255</v>
      </c>
      <c r="P15698" s="49" t="s">
        <v>152</v>
      </c>
      <c r="Q15698" s="49" t="s">
        <v>194</v>
      </c>
      <c r="R15698" s="49" t="s">
        <v>194</v>
      </c>
      <c r="S15698" s="49" t="s">
        <v>3322</v>
      </c>
      <c r="T15698" s="119">
        <v>21042</v>
      </c>
      <c r="U15698" s="119">
        <v>6167</v>
      </c>
      <c r="V15698" s="102">
        <v>2022</v>
      </c>
    </row>
    <row r="15699" spans="1:22" ht="39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102">
        <v>65321</v>
      </c>
      <c r="D15699" s="49" t="s">
        <v>437</v>
      </c>
      <c r="E15699" s="102" t="s">
        <v>29581</v>
      </c>
      <c r="F15699" s="49" t="s">
        <v>27097</v>
      </c>
      <c r="G15699" s="49" t="s">
        <v>17782</v>
      </c>
      <c r="H15699" s="102">
        <v>58468</v>
      </c>
      <c r="I15699" s="49" t="s">
        <v>337</v>
      </c>
      <c r="J15699" s="49" t="s">
        <v>29607</v>
      </c>
      <c r="K15699" s="49" t="s">
        <v>29584</v>
      </c>
      <c r="L15699" s="49" t="s">
        <v>434</v>
      </c>
      <c r="M15699" s="102">
        <v>22</v>
      </c>
      <c r="N15699" s="102">
        <v>1</v>
      </c>
      <c r="O15699" s="49" t="s">
        <v>255</v>
      </c>
      <c r="P15699" s="49" t="s">
        <v>152</v>
      </c>
      <c r="Q15699" s="49" t="s">
        <v>194</v>
      </c>
      <c r="R15699" s="49" t="s">
        <v>194</v>
      </c>
      <c r="S15699" s="49" t="s">
        <v>3322</v>
      </c>
      <c r="T15699" s="119">
        <v>113545</v>
      </c>
      <c r="U15699" s="119">
        <v>33278</v>
      </c>
      <c r="V15699" s="102">
        <v>2022</v>
      </c>
    </row>
    <row r="15700" spans="1:22" ht="39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102">
        <v>65322</v>
      </c>
      <c r="D15700" s="49" t="s">
        <v>437</v>
      </c>
      <c r="E15700" s="102" t="s">
        <v>29581</v>
      </c>
      <c r="F15700" s="49" t="s">
        <v>28504</v>
      </c>
      <c r="G15700" s="49" t="s">
        <v>17782</v>
      </c>
      <c r="H15700" s="102">
        <v>58468</v>
      </c>
      <c r="I15700" s="49" t="s">
        <v>337</v>
      </c>
      <c r="J15700" s="49" t="s">
        <v>29607</v>
      </c>
      <c r="K15700" s="49" t="s">
        <v>29584</v>
      </c>
      <c r="L15700" s="49" t="s">
        <v>434</v>
      </c>
      <c r="M15700" s="102">
        <v>22</v>
      </c>
      <c r="N15700" s="102">
        <v>1</v>
      </c>
      <c r="O15700" s="49" t="s">
        <v>255</v>
      </c>
      <c r="P15700" s="49" t="s">
        <v>152</v>
      </c>
      <c r="Q15700" s="49" t="s">
        <v>194</v>
      </c>
      <c r="R15700" s="49" t="s">
        <v>194</v>
      </c>
      <c r="S15700" s="49" t="s">
        <v>3322</v>
      </c>
      <c r="T15700" s="119">
        <v>1098086</v>
      </c>
      <c r="U15700" s="119">
        <v>321831</v>
      </c>
      <c r="V15700" s="102">
        <v>2022</v>
      </c>
    </row>
    <row r="15701" spans="1:22" ht="39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102">
        <v>65323</v>
      </c>
      <c r="D15701" s="49" t="s">
        <v>437</v>
      </c>
      <c r="E15701" s="102" t="s">
        <v>29581</v>
      </c>
      <c r="F15701" s="49" t="s">
        <v>20265</v>
      </c>
      <c r="G15701" s="49" t="s">
        <v>17782</v>
      </c>
      <c r="H15701" s="102">
        <v>58468</v>
      </c>
      <c r="I15701" s="49" t="s">
        <v>337</v>
      </c>
      <c r="J15701" s="49" t="s">
        <v>29607</v>
      </c>
      <c r="K15701" s="49" t="s">
        <v>29584</v>
      </c>
      <c r="L15701" s="49" t="s">
        <v>434</v>
      </c>
      <c r="M15701" s="102">
        <v>22</v>
      </c>
      <c r="N15701" s="102">
        <v>1</v>
      </c>
      <c r="O15701" s="49" t="s">
        <v>255</v>
      </c>
      <c r="P15701" s="49" t="s">
        <v>152</v>
      </c>
      <c r="Q15701" s="49" t="s">
        <v>194</v>
      </c>
      <c r="R15701" s="49" t="s">
        <v>194</v>
      </c>
      <c r="S15701" s="49" t="s">
        <v>3322</v>
      </c>
      <c r="T15701" s="119">
        <v>394577</v>
      </c>
      <c r="U15701" s="119">
        <v>115644</v>
      </c>
      <c r="V15701" s="102">
        <v>2022</v>
      </c>
    </row>
    <row r="15702" spans="1:22" ht="26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102">
        <v>65324</v>
      </c>
      <c r="D15702" s="49" t="s">
        <v>437</v>
      </c>
      <c r="E15702" s="102" t="s">
        <v>29581</v>
      </c>
      <c r="F15702" s="49" t="s">
        <v>27102</v>
      </c>
      <c r="G15702" s="49" t="s">
        <v>27101</v>
      </c>
      <c r="H15702" s="102">
        <v>64641</v>
      </c>
      <c r="I15702" s="49" t="s">
        <v>312</v>
      </c>
      <c r="J15702" s="49" t="s">
        <v>29607</v>
      </c>
      <c r="K15702" s="49" t="s">
        <v>29621</v>
      </c>
      <c r="L15702" s="49" t="s">
        <v>434</v>
      </c>
      <c r="M15702" s="102">
        <v>22</v>
      </c>
      <c r="N15702" s="102">
        <v>2</v>
      </c>
      <c r="O15702" s="49" t="s">
        <v>261</v>
      </c>
      <c r="P15702" s="49" t="s">
        <v>152</v>
      </c>
      <c r="Q15702" s="49" t="s">
        <v>194</v>
      </c>
      <c r="R15702" s="49" t="s">
        <v>194</v>
      </c>
      <c r="S15702" s="49" t="s">
        <v>3322</v>
      </c>
      <c r="T15702" s="119">
        <v>801</v>
      </c>
      <c r="U15702" s="119">
        <v>235</v>
      </c>
      <c r="V15702" s="102">
        <v>2022</v>
      </c>
    </row>
    <row r="15703" spans="1:22" ht="51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102">
        <v>65329</v>
      </c>
      <c r="D15703" s="49" t="s">
        <v>437</v>
      </c>
      <c r="E15703" s="102" t="s">
        <v>29581</v>
      </c>
      <c r="F15703" s="49" t="s">
        <v>27104</v>
      </c>
      <c r="G15703" s="49" t="s">
        <v>14137</v>
      </c>
      <c r="H15703" s="102">
        <v>56990</v>
      </c>
      <c r="I15703" s="49" t="s">
        <v>323</v>
      </c>
      <c r="J15703" s="49" t="s">
        <v>29598</v>
      </c>
      <c r="K15703" s="49" t="s">
        <v>29621</v>
      </c>
      <c r="L15703" s="49" t="s">
        <v>434</v>
      </c>
      <c r="M15703" s="102">
        <v>22</v>
      </c>
      <c r="N15703" s="102">
        <v>2</v>
      </c>
      <c r="O15703" s="49" t="s">
        <v>261</v>
      </c>
      <c r="P15703" s="49" t="s">
        <v>152</v>
      </c>
      <c r="Q15703" s="49" t="s">
        <v>194</v>
      </c>
      <c r="R15703" s="49" t="s">
        <v>194</v>
      </c>
      <c r="S15703" s="49" t="s">
        <v>3322</v>
      </c>
      <c r="T15703" s="119">
        <v>13304</v>
      </c>
      <c r="U15703" s="119">
        <v>3899</v>
      </c>
      <c r="V15703" s="102">
        <v>2022</v>
      </c>
    </row>
    <row r="15704" spans="1:22" ht="26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102">
        <v>65330</v>
      </c>
      <c r="D15704" s="49" t="s">
        <v>437</v>
      </c>
      <c r="E15704" s="102" t="s">
        <v>29581</v>
      </c>
      <c r="F15704" s="49" t="s">
        <v>28506</v>
      </c>
      <c r="G15704" s="49" t="s">
        <v>28506</v>
      </c>
      <c r="H15704" s="102">
        <v>64640</v>
      </c>
      <c r="I15704" s="49" t="s">
        <v>115</v>
      </c>
      <c r="J15704" s="49" t="s">
        <v>29591</v>
      </c>
      <c r="K15704" s="49" t="s">
        <v>7721</v>
      </c>
      <c r="L15704" s="49" t="s">
        <v>434</v>
      </c>
      <c r="M15704" s="102">
        <v>22</v>
      </c>
      <c r="N15704" s="102">
        <v>2</v>
      </c>
      <c r="O15704" s="49" t="s">
        <v>261</v>
      </c>
      <c r="P15704" s="49" t="s">
        <v>152</v>
      </c>
      <c r="Q15704" s="49" t="s">
        <v>194</v>
      </c>
      <c r="R15704" s="49" t="s">
        <v>194</v>
      </c>
      <c r="S15704" s="49" t="s">
        <v>29619</v>
      </c>
      <c r="T15704" s="119">
        <v>17592</v>
      </c>
      <c r="U15704" s="119">
        <v>5156</v>
      </c>
      <c r="V15704" s="102">
        <v>2022</v>
      </c>
    </row>
    <row r="15705" spans="1:22" ht="26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102">
        <v>65333</v>
      </c>
      <c r="D15705" s="49" t="s">
        <v>437</v>
      </c>
      <c r="E15705" s="102" t="s">
        <v>29581</v>
      </c>
      <c r="F15705" s="49" t="s">
        <v>28508</v>
      </c>
      <c r="G15705" s="49" t="s">
        <v>15969</v>
      </c>
      <c r="H15705" s="102">
        <v>61060</v>
      </c>
      <c r="I15705" s="49" t="s">
        <v>334</v>
      </c>
      <c r="J15705" s="49" t="s">
        <v>29587</v>
      </c>
      <c r="K15705" s="49" t="s">
        <v>29616</v>
      </c>
      <c r="L15705" s="49" t="s">
        <v>434</v>
      </c>
      <c r="M15705" s="102">
        <v>22</v>
      </c>
      <c r="N15705" s="102">
        <v>2</v>
      </c>
      <c r="O15705" s="49" t="s">
        <v>261</v>
      </c>
      <c r="P15705" s="49" t="s">
        <v>152</v>
      </c>
      <c r="Q15705" s="49" t="s">
        <v>194</v>
      </c>
      <c r="R15705" s="49" t="s">
        <v>194</v>
      </c>
      <c r="S15705" s="49" t="s">
        <v>29617</v>
      </c>
      <c r="T15705" s="119">
        <v>421785</v>
      </c>
      <c r="U15705" s="119">
        <v>123618</v>
      </c>
      <c r="V15705" s="102">
        <v>2022</v>
      </c>
    </row>
    <row r="15706" spans="1:22" ht="26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102">
        <v>65335</v>
      </c>
      <c r="D15706" s="49" t="s">
        <v>437</v>
      </c>
      <c r="E15706" s="102" t="s">
        <v>29581</v>
      </c>
      <c r="F15706" s="49" t="s">
        <v>28512</v>
      </c>
      <c r="G15706" s="49" t="s">
        <v>28511</v>
      </c>
      <c r="H15706" s="102">
        <v>64655</v>
      </c>
      <c r="I15706" s="49" t="s">
        <v>334</v>
      </c>
      <c r="J15706" s="49" t="s">
        <v>29587</v>
      </c>
      <c r="K15706" s="49" t="s">
        <v>29616</v>
      </c>
      <c r="L15706" s="49" t="s">
        <v>434</v>
      </c>
      <c r="M15706" s="102">
        <v>22</v>
      </c>
      <c r="N15706" s="102">
        <v>2</v>
      </c>
      <c r="O15706" s="49" t="s">
        <v>261</v>
      </c>
      <c r="P15706" s="49" t="s">
        <v>156</v>
      </c>
      <c r="Q15706" s="49" t="s">
        <v>210</v>
      </c>
      <c r="R15706" s="49" t="s">
        <v>210</v>
      </c>
      <c r="S15706" s="49" t="s">
        <v>29617</v>
      </c>
      <c r="T15706" s="119">
        <v>66148</v>
      </c>
      <c r="U15706" s="119">
        <v>19387</v>
      </c>
      <c r="V15706" s="102">
        <v>2022</v>
      </c>
    </row>
    <row r="15707" spans="1:22" ht="77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102">
        <v>65339</v>
      </c>
      <c r="D15707" s="49" t="s">
        <v>437</v>
      </c>
      <c r="E15707" s="102" t="s">
        <v>29581</v>
      </c>
      <c r="F15707" s="49" t="s">
        <v>28514</v>
      </c>
      <c r="G15707" s="49" t="s">
        <v>27566</v>
      </c>
      <c r="H15707" s="102">
        <v>64872</v>
      </c>
      <c r="I15707" s="49" t="s">
        <v>312</v>
      </c>
      <c r="J15707" s="49" t="s">
        <v>29607</v>
      </c>
      <c r="K15707" s="49" t="s">
        <v>29621</v>
      </c>
      <c r="L15707" s="49" t="s">
        <v>434</v>
      </c>
      <c r="M15707" s="102">
        <v>22</v>
      </c>
      <c r="N15707" s="102">
        <v>2</v>
      </c>
      <c r="O15707" s="49" t="s">
        <v>261</v>
      </c>
      <c r="P15707" s="49" t="s">
        <v>152</v>
      </c>
      <c r="Q15707" s="49" t="s">
        <v>194</v>
      </c>
      <c r="R15707" s="49" t="s">
        <v>194</v>
      </c>
      <c r="S15707" s="49" t="s">
        <v>3322</v>
      </c>
      <c r="T15707" s="119">
        <v>4550</v>
      </c>
      <c r="U15707" s="119">
        <v>1333.53</v>
      </c>
      <c r="V15707" s="102">
        <v>2022</v>
      </c>
    </row>
    <row r="15708" spans="1:22" ht="51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102">
        <v>65340</v>
      </c>
      <c r="D15708" s="49" t="s">
        <v>437</v>
      </c>
      <c r="E15708" s="102" t="s">
        <v>29581</v>
      </c>
      <c r="F15708" s="49" t="s">
        <v>28515</v>
      </c>
      <c r="G15708" s="49" t="s">
        <v>27566</v>
      </c>
      <c r="H15708" s="102">
        <v>64872</v>
      </c>
      <c r="I15708" s="49" t="s">
        <v>312</v>
      </c>
      <c r="J15708" s="49" t="s">
        <v>29607</v>
      </c>
      <c r="K15708" s="49" t="s">
        <v>29621</v>
      </c>
      <c r="L15708" s="49" t="s">
        <v>434</v>
      </c>
      <c r="M15708" s="102">
        <v>22</v>
      </c>
      <c r="N15708" s="102">
        <v>2</v>
      </c>
      <c r="O15708" s="49" t="s">
        <v>261</v>
      </c>
      <c r="P15708" s="49" t="s">
        <v>152</v>
      </c>
      <c r="Q15708" s="49" t="s">
        <v>194</v>
      </c>
      <c r="R15708" s="49" t="s">
        <v>194</v>
      </c>
      <c r="S15708" s="49" t="s">
        <v>3322</v>
      </c>
      <c r="T15708" s="119">
        <v>3125</v>
      </c>
      <c r="U15708" s="119">
        <v>916</v>
      </c>
      <c r="V15708" s="102">
        <v>2022</v>
      </c>
    </row>
    <row r="15709" spans="1:22" ht="26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102">
        <v>65346</v>
      </c>
      <c r="D15709" s="49" t="s">
        <v>437</v>
      </c>
      <c r="E15709" s="102" t="s">
        <v>29581</v>
      </c>
      <c r="F15709" s="49" t="s">
        <v>28518</v>
      </c>
      <c r="G15709" s="49" t="s">
        <v>28517</v>
      </c>
      <c r="H15709" s="102">
        <v>64676</v>
      </c>
      <c r="I15709" s="49" t="s">
        <v>314</v>
      </c>
      <c r="J15709" s="49" t="s">
        <v>29614</v>
      </c>
      <c r="K15709" s="49" t="s">
        <v>29621</v>
      </c>
      <c r="L15709" s="49" t="s">
        <v>434</v>
      </c>
      <c r="M15709" s="102">
        <v>22</v>
      </c>
      <c r="N15709" s="102">
        <v>2</v>
      </c>
      <c r="O15709" s="49" t="s">
        <v>261</v>
      </c>
      <c r="P15709" s="49" t="s">
        <v>152</v>
      </c>
      <c r="Q15709" s="49" t="s">
        <v>194</v>
      </c>
      <c r="R15709" s="49" t="s">
        <v>194</v>
      </c>
      <c r="S15709" s="49" t="s">
        <v>3185</v>
      </c>
      <c r="T15709" s="119">
        <v>109198</v>
      </c>
      <c r="U15709" s="119">
        <v>32004</v>
      </c>
      <c r="V15709" s="102">
        <v>2022</v>
      </c>
    </row>
    <row r="15710" spans="1:22" ht="26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102">
        <v>65347</v>
      </c>
      <c r="D15710" s="49" t="s">
        <v>437</v>
      </c>
      <c r="E15710" s="102" t="s">
        <v>29581</v>
      </c>
      <c r="F15710" s="49" t="s">
        <v>28521</v>
      </c>
      <c r="G15710" s="49" t="s">
        <v>28520</v>
      </c>
      <c r="H15710" s="102">
        <v>64677</v>
      </c>
      <c r="I15710" s="49" t="s">
        <v>314</v>
      </c>
      <c r="J15710" s="49" t="s">
        <v>29614</v>
      </c>
      <c r="K15710" s="49" t="s">
        <v>29621</v>
      </c>
      <c r="L15710" s="49" t="s">
        <v>434</v>
      </c>
      <c r="M15710" s="102">
        <v>22</v>
      </c>
      <c r="N15710" s="102">
        <v>2</v>
      </c>
      <c r="O15710" s="49" t="s">
        <v>261</v>
      </c>
      <c r="P15710" s="49" t="s">
        <v>152</v>
      </c>
      <c r="Q15710" s="49" t="s">
        <v>194</v>
      </c>
      <c r="R15710" s="49" t="s">
        <v>194</v>
      </c>
      <c r="S15710" s="49" t="s">
        <v>3185</v>
      </c>
      <c r="T15710" s="119">
        <v>125367</v>
      </c>
      <c r="U15710" s="119">
        <v>36743</v>
      </c>
      <c r="V15710" s="102">
        <v>2022</v>
      </c>
    </row>
    <row r="15711" spans="1:22" ht="51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102">
        <v>65348</v>
      </c>
      <c r="D15711" s="49" t="s">
        <v>437</v>
      </c>
      <c r="E15711" s="102" t="s">
        <v>29581</v>
      </c>
      <c r="F15711" s="49" t="s">
        <v>29827</v>
      </c>
      <c r="G15711" s="49" t="s">
        <v>14137</v>
      </c>
      <c r="H15711" s="102">
        <v>56990</v>
      </c>
      <c r="I15711" s="49" t="s">
        <v>323</v>
      </c>
      <c r="J15711" s="49" t="s">
        <v>29598</v>
      </c>
      <c r="K15711" s="49" t="s">
        <v>29621</v>
      </c>
      <c r="L15711" s="49" t="s">
        <v>434</v>
      </c>
      <c r="M15711" s="102">
        <v>22</v>
      </c>
      <c r="N15711" s="102">
        <v>2</v>
      </c>
      <c r="O15711" s="49" t="s">
        <v>261</v>
      </c>
      <c r="P15711" s="49" t="s">
        <v>152</v>
      </c>
      <c r="Q15711" s="49" t="s">
        <v>194</v>
      </c>
      <c r="R15711" s="49" t="s">
        <v>194</v>
      </c>
      <c r="S15711" s="49" t="s">
        <v>3322</v>
      </c>
      <c r="T15711" s="119">
        <v>0</v>
      </c>
      <c r="U15711" s="119">
        <v>0</v>
      </c>
      <c r="V15711" s="102">
        <v>2022</v>
      </c>
    </row>
    <row r="15712" spans="1:22" ht="26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102">
        <v>65349</v>
      </c>
      <c r="D15712" s="49" t="s">
        <v>437</v>
      </c>
      <c r="E15712" s="102" t="s">
        <v>29581</v>
      </c>
      <c r="F15712" s="49" t="s">
        <v>28524</v>
      </c>
      <c r="G15712" s="49" t="s">
        <v>28523</v>
      </c>
      <c r="H15712" s="102">
        <v>64684</v>
      </c>
      <c r="I15712" s="49" t="s">
        <v>306</v>
      </c>
      <c r="J15712" s="49" t="s">
        <v>29614</v>
      </c>
      <c r="K15712" s="49" t="s">
        <v>29584</v>
      </c>
      <c r="L15712" s="49" t="s">
        <v>434</v>
      </c>
      <c r="M15712" s="102">
        <v>22</v>
      </c>
      <c r="N15712" s="102">
        <v>2</v>
      </c>
      <c r="O15712" s="49" t="s">
        <v>261</v>
      </c>
      <c r="P15712" s="49" t="s">
        <v>152</v>
      </c>
      <c r="Q15712" s="49" t="s">
        <v>194</v>
      </c>
      <c r="R15712" s="49" t="s">
        <v>194</v>
      </c>
      <c r="S15712" s="49" t="s">
        <v>3185</v>
      </c>
      <c r="T15712" s="119">
        <v>257643</v>
      </c>
      <c r="U15712" s="119">
        <v>75511</v>
      </c>
      <c r="V15712" s="102">
        <v>2022</v>
      </c>
    </row>
    <row r="15713" spans="1:22" ht="39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102">
        <v>65350</v>
      </c>
      <c r="D15713" s="49" t="s">
        <v>437</v>
      </c>
      <c r="E15713" s="102" t="s">
        <v>29581</v>
      </c>
      <c r="F15713" s="49" t="s">
        <v>28527</v>
      </c>
      <c r="G15713" s="49" t="s">
        <v>28526</v>
      </c>
      <c r="H15713" s="102">
        <v>64683</v>
      </c>
      <c r="I15713" s="49" t="s">
        <v>306</v>
      </c>
      <c r="J15713" s="49" t="s">
        <v>29614</v>
      </c>
      <c r="K15713" s="49" t="s">
        <v>29584</v>
      </c>
      <c r="L15713" s="49" t="s">
        <v>434</v>
      </c>
      <c r="M15713" s="102">
        <v>22</v>
      </c>
      <c r="N15713" s="102">
        <v>2</v>
      </c>
      <c r="O15713" s="49" t="s">
        <v>261</v>
      </c>
      <c r="P15713" s="49" t="s">
        <v>156</v>
      </c>
      <c r="Q15713" s="49" t="s">
        <v>210</v>
      </c>
      <c r="R15713" s="49" t="s">
        <v>210</v>
      </c>
      <c r="S15713" s="49" t="s">
        <v>3185</v>
      </c>
      <c r="T15713" s="119">
        <v>1282407</v>
      </c>
      <c r="U15713" s="119">
        <v>375852</v>
      </c>
      <c r="V15713" s="102">
        <v>2022</v>
      </c>
    </row>
    <row r="15714" spans="1:22" ht="26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102">
        <v>65351</v>
      </c>
      <c r="D15714" s="49" t="s">
        <v>437</v>
      </c>
      <c r="E15714" s="102" t="s">
        <v>29581</v>
      </c>
      <c r="F15714" s="49" t="s">
        <v>27108</v>
      </c>
      <c r="G15714" s="49" t="s">
        <v>21686</v>
      </c>
      <c r="H15714" s="102">
        <v>61204</v>
      </c>
      <c r="I15714" s="49" t="s">
        <v>295</v>
      </c>
      <c r="J15714" s="49" t="s">
        <v>29587</v>
      </c>
      <c r="K15714" s="49" t="s">
        <v>29584</v>
      </c>
      <c r="L15714" s="49" t="s">
        <v>434</v>
      </c>
      <c r="M15714" s="102">
        <v>336</v>
      </c>
      <c r="N15714" s="102">
        <v>6</v>
      </c>
      <c r="O15714" s="49" t="s">
        <v>266</v>
      </c>
      <c r="P15714" s="49" t="s">
        <v>152</v>
      </c>
      <c r="Q15714" s="49" t="s">
        <v>194</v>
      </c>
      <c r="R15714" s="49" t="s">
        <v>194</v>
      </c>
      <c r="S15714" s="49" t="s">
        <v>3185</v>
      </c>
      <c r="T15714" s="119">
        <v>12880</v>
      </c>
      <c r="U15714" s="119">
        <v>3775</v>
      </c>
      <c r="V15714" s="102">
        <v>2022</v>
      </c>
    </row>
    <row r="15715" spans="1:22" ht="26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102">
        <v>65352</v>
      </c>
      <c r="D15715" s="49" t="s">
        <v>437</v>
      </c>
      <c r="E15715" s="102" t="s">
        <v>29581</v>
      </c>
      <c r="F15715" s="49" t="s">
        <v>27109</v>
      </c>
      <c r="G15715" s="49" t="s">
        <v>15140</v>
      </c>
      <c r="H15715" s="102">
        <v>58135</v>
      </c>
      <c r="I15715" s="49" t="s">
        <v>338</v>
      </c>
      <c r="J15715" s="49" t="s">
        <v>3186</v>
      </c>
      <c r="K15715" s="49" t="s">
        <v>29599</v>
      </c>
      <c r="L15715" s="49" t="s">
        <v>434</v>
      </c>
      <c r="M15715" s="102">
        <v>22</v>
      </c>
      <c r="N15715" s="102">
        <v>2</v>
      </c>
      <c r="O15715" s="49" t="s">
        <v>261</v>
      </c>
      <c r="P15715" s="49" t="s">
        <v>152</v>
      </c>
      <c r="Q15715" s="49" t="s">
        <v>194</v>
      </c>
      <c r="R15715" s="49" t="s">
        <v>194</v>
      </c>
      <c r="S15715" s="49" t="s">
        <v>29628</v>
      </c>
      <c r="T15715" s="119">
        <v>12160</v>
      </c>
      <c r="U15715" s="119">
        <v>3564</v>
      </c>
      <c r="V15715" s="102">
        <v>2022</v>
      </c>
    </row>
    <row r="15716" spans="1:22" ht="26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102">
        <v>65353</v>
      </c>
      <c r="D15716" s="49" t="s">
        <v>437</v>
      </c>
      <c r="E15716" s="102" t="s">
        <v>29581</v>
      </c>
      <c r="F15716" s="49" t="s">
        <v>27111</v>
      </c>
      <c r="G15716" s="49" t="s">
        <v>15140</v>
      </c>
      <c r="H15716" s="102">
        <v>58135</v>
      </c>
      <c r="I15716" s="49" t="s">
        <v>119</v>
      </c>
      <c r="J15716" s="49" t="s">
        <v>3186</v>
      </c>
      <c r="K15716" s="49" t="s">
        <v>29599</v>
      </c>
      <c r="L15716" s="49" t="s">
        <v>434</v>
      </c>
      <c r="M15716" s="102">
        <v>22</v>
      </c>
      <c r="N15716" s="102">
        <v>2</v>
      </c>
      <c r="O15716" s="49" t="s">
        <v>261</v>
      </c>
      <c r="P15716" s="49" t="s">
        <v>152</v>
      </c>
      <c r="Q15716" s="49" t="s">
        <v>194</v>
      </c>
      <c r="R15716" s="49" t="s">
        <v>194</v>
      </c>
      <c r="S15716" s="49" t="s">
        <v>29628</v>
      </c>
      <c r="T15716" s="119">
        <v>5904</v>
      </c>
      <c r="U15716" s="119">
        <v>1730</v>
      </c>
      <c r="V15716" s="102">
        <v>2022</v>
      </c>
    </row>
    <row r="15717" spans="1:22" ht="26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102">
        <v>65357</v>
      </c>
      <c r="D15717" s="49" t="s">
        <v>437</v>
      </c>
      <c r="E15717" s="102" t="s">
        <v>29581</v>
      </c>
      <c r="F15717" s="49" t="s">
        <v>27113</v>
      </c>
      <c r="G15717" s="49" t="s">
        <v>14125</v>
      </c>
      <c r="H15717" s="102">
        <v>60531</v>
      </c>
      <c r="I15717" s="49" t="s">
        <v>312</v>
      </c>
      <c r="J15717" s="49" t="s">
        <v>29607</v>
      </c>
      <c r="K15717" s="49" t="s">
        <v>29621</v>
      </c>
      <c r="L15717" s="49" t="s">
        <v>434</v>
      </c>
      <c r="M15717" s="102">
        <v>22</v>
      </c>
      <c r="N15717" s="102">
        <v>2</v>
      </c>
      <c r="O15717" s="49" t="s">
        <v>261</v>
      </c>
      <c r="P15717" s="49" t="s">
        <v>152</v>
      </c>
      <c r="Q15717" s="49" t="s">
        <v>194</v>
      </c>
      <c r="R15717" s="49" t="s">
        <v>194</v>
      </c>
      <c r="S15717" s="49" t="s">
        <v>3322</v>
      </c>
      <c r="T15717" s="119">
        <v>12974</v>
      </c>
      <c r="U15717" s="119">
        <v>3802</v>
      </c>
      <c r="V15717" s="102">
        <v>2022</v>
      </c>
    </row>
    <row r="15718" spans="1:22" ht="26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102">
        <v>65358</v>
      </c>
      <c r="D15718" s="49" t="s">
        <v>437</v>
      </c>
      <c r="E15718" s="102" t="s">
        <v>29581</v>
      </c>
      <c r="F15718" s="49" t="s">
        <v>28529</v>
      </c>
      <c r="G15718" s="49" t="s">
        <v>14125</v>
      </c>
      <c r="H15718" s="102">
        <v>60531</v>
      </c>
      <c r="I15718" s="49" t="s">
        <v>312</v>
      </c>
      <c r="J15718" s="49" t="s">
        <v>29607</v>
      </c>
      <c r="K15718" s="49" t="s">
        <v>29621</v>
      </c>
      <c r="L15718" s="49" t="s">
        <v>434</v>
      </c>
      <c r="M15718" s="102">
        <v>22</v>
      </c>
      <c r="N15718" s="102">
        <v>2</v>
      </c>
      <c r="O15718" s="49" t="s">
        <v>261</v>
      </c>
      <c r="P15718" s="49" t="s">
        <v>152</v>
      </c>
      <c r="Q15718" s="49" t="s">
        <v>194</v>
      </c>
      <c r="R15718" s="49" t="s">
        <v>194</v>
      </c>
      <c r="S15718" s="49" t="s">
        <v>3322</v>
      </c>
      <c r="T15718" s="119">
        <v>3508</v>
      </c>
      <c r="U15718" s="119">
        <v>1028</v>
      </c>
      <c r="V15718" s="102">
        <v>2022</v>
      </c>
    </row>
    <row r="15719" spans="1:22" ht="26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102">
        <v>65359</v>
      </c>
      <c r="D15719" s="49" t="s">
        <v>437</v>
      </c>
      <c r="E15719" s="102" t="s">
        <v>29581</v>
      </c>
      <c r="F15719" s="49" t="s">
        <v>27115</v>
      </c>
      <c r="G15719" s="49" t="s">
        <v>14125</v>
      </c>
      <c r="H15719" s="102">
        <v>60531</v>
      </c>
      <c r="I15719" s="49" t="s">
        <v>312</v>
      </c>
      <c r="J15719" s="49" t="s">
        <v>29607</v>
      </c>
      <c r="K15719" s="49" t="s">
        <v>29621</v>
      </c>
      <c r="L15719" s="49" t="s">
        <v>434</v>
      </c>
      <c r="M15719" s="102">
        <v>22</v>
      </c>
      <c r="N15719" s="102">
        <v>2</v>
      </c>
      <c r="O15719" s="49" t="s">
        <v>261</v>
      </c>
      <c r="P15719" s="49" t="s">
        <v>152</v>
      </c>
      <c r="Q15719" s="49" t="s">
        <v>194</v>
      </c>
      <c r="R15719" s="49" t="s">
        <v>194</v>
      </c>
      <c r="S15719" s="49" t="s">
        <v>3322</v>
      </c>
      <c r="T15719" s="119">
        <v>11151</v>
      </c>
      <c r="U15719" s="119">
        <v>3268</v>
      </c>
      <c r="V15719" s="102">
        <v>2022</v>
      </c>
    </row>
    <row r="15720" spans="1:22" ht="39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102">
        <v>65360</v>
      </c>
      <c r="D15720" s="49" t="s">
        <v>437</v>
      </c>
      <c r="E15720" s="102" t="s">
        <v>29581</v>
      </c>
      <c r="F15720" s="49" t="s">
        <v>27117</v>
      </c>
      <c r="G15720" s="49" t="s">
        <v>14406</v>
      </c>
      <c r="H15720" s="102">
        <v>57128</v>
      </c>
      <c r="I15720" s="49" t="s">
        <v>115</v>
      </c>
      <c r="J15720" s="49" t="s">
        <v>29591</v>
      </c>
      <c r="K15720" s="49" t="s">
        <v>7721</v>
      </c>
      <c r="L15720" s="49" t="s">
        <v>434</v>
      </c>
      <c r="M15720" s="102">
        <v>22</v>
      </c>
      <c r="N15720" s="102">
        <v>2</v>
      </c>
      <c r="O15720" s="49" t="s">
        <v>261</v>
      </c>
      <c r="P15720" s="49" t="s">
        <v>164</v>
      </c>
      <c r="Q15720" s="49" t="s">
        <v>149</v>
      </c>
      <c r="R15720" s="49" t="s">
        <v>149</v>
      </c>
      <c r="S15720" s="49" t="s">
        <v>29592</v>
      </c>
      <c r="T15720" s="119">
        <v>45330</v>
      </c>
      <c r="U15720" s="119">
        <v>6118</v>
      </c>
      <c r="V15720" s="102">
        <v>2022</v>
      </c>
    </row>
    <row r="15721" spans="1:22" ht="39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102">
        <v>65361</v>
      </c>
      <c r="D15721" s="49" t="s">
        <v>437</v>
      </c>
      <c r="E15721" s="102" t="s">
        <v>29581</v>
      </c>
      <c r="F15721" s="49" t="s">
        <v>27119</v>
      </c>
      <c r="G15721" s="49" t="s">
        <v>14406</v>
      </c>
      <c r="H15721" s="102">
        <v>57128</v>
      </c>
      <c r="I15721" s="49" t="s">
        <v>115</v>
      </c>
      <c r="J15721" s="49" t="s">
        <v>29591</v>
      </c>
      <c r="K15721" s="49" t="s">
        <v>7721</v>
      </c>
      <c r="L15721" s="49" t="s">
        <v>434</v>
      </c>
      <c r="M15721" s="102">
        <v>22</v>
      </c>
      <c r="N15721" s="102">
        <v>2</v>
      </c>
      <c r="O15721" s="49" t="s">
        <v>261</v>
      </c>
      <c r="P15721" s="49" t="s">
        <v>164</v>
      </c>
      <c r="Q15721" s="49" t="s">
        <v>149</v>
      </c>
      <c r="R15721" s="49" t="s">
        <v>149</v>
      </c>
      <c r="S15721" s="49" t="s">
        <v>29592</v>
      </c>
      <c r="T15721" s="119">
        <v>65664</v>
      </c>
      <c r="U15721" s="119">
        <v>8972</v>
      </c>
      <c r="V15721" s="102">
        <v>2022</v>
      </c>
    </row>
    <row r="15722" spans="1:22" ht="51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102">
        <v>65362</v>
      </c>
      <c r="D15722" s="49" t="s">
        <v>437</v>
      </c>
      <c r="E15722" s="102" t="s">
        <v>29581</v>
      </c>
      <c r="F15722" s="49" t="s">
        <v>29828</v>
      </c>
      <c r="G15722" s="49" t="s">
        <v>29829</v>
      </c>
      <c r="H15722" s="102">
        <v>64625</v>
      </c>
      <c r="I15722" s="49" t="s">
        <v>311</v>
      </c>
      <c r="J15722" s="49" t="s">
        <v>3186</v>
      </c>
      <c r="K15722" s="49" t="s">
        <v>29599</v>
      </c>
      <c r="L15722" s="49" t="s">
        <v>434</v>
      </c>
      <c r="M15722" s="102">
        <v>22</v>
      </c>
      <c r="N15722" s="102">
        <v>2</v>
      </c>
      <c r="O15722" s="49" t="s">
        <v>261</v>
      </c>
      <c r="P15722" s="49" t="s">
        <v>152</v>
      </c>
      <c r="Q15722" s="49" t="s">
        <v>194</v>
      </c>
      <c r="R15722" s="49" t="s">
        <v>194</v>
      </c>
      <c r="S15722" s="49" t="s">
        <v>29628</v>
      </c>
      <c r="T15722" s="119">
        <v>7461</v>
      </c>
      <c r="U15722" s="119">
        <v>2187</v>
      </c>
      <c r="V15722" s="102">
        <v>2022</v>
      </c>
    </row>
    <row r="15723" spans="1:22" ht="26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102">
        <v>65364</v>
      </c>
      <c r="D15723" s="49" t="s">
        <v>437</v>
      </c>
      <c r="E15723" s="102" t="s">
        <v>29581</v>
      </c>
      <c r="F15723" s="49" t="s">
        <v>27122</v>
      </c>
      <c r="G15723" s="49" t="s">
        <v>27121</v>
      </c>
      <c r="H15723" s="102">
        <v>64698</v>
      </c>
      <c r="I15723" s="49" t="s">
        <v>115</v>
      </c>
      <c r="J15723" s="49" t="s">
        <v>29591</v>
      </c>
      <c r="K15723" s="49" t="s">
        <v>7721</v>
      </c>
      <c r="L15723" s="49" t="s">
        <v>434</v>
      </c>
      <c r="M15723" s="102">
        <v>115</v>
      </c>
      <c r="N15723" s="102">
        <v>6</v>
      </c>
      <c r="O15723" s="49" t="s">
        <v>266</v>
      </c>
      <c r="P15723" s="49" t="s">
        <v>152</v>
      </c>
      <c r="Q15723" s="49" t="s">
        <v>194</v>
      </c>
      <c r="R15723" s="49" t="s">
        <v>194</v>
      </c>
      <c r="S15723" s="49" t="s">
        <v>29592</v>
      </c>
      <c r="T15723" s="119">
        <v>20960</v>
      </c>
      <c r="U15723" s="119">
        <v>6143</v>
      </c>
      <c r="V15723" s="102">
        <v>2022</v>
      </c>
    </row>
    <row r="15724" spans="1:22" ht="39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102">
        <v>65367</v>
      </c>
      <c r="D15724" s="49" t="s">
        <v>440</v>
      </c>
      <c r="E15724" s="102" t="s">
        <v>29581</v>
      </c>
      <c r="F15724" s="49" t="s">
        <v>27124</v>
      </c>
      <c r="G15724" s="49" t="s">
        <v>27124</v>
      </c>
      <c r="H15724" s="102">
        <v>64697</v>
      </c>
      <c r="I15724" s="49" t="s">
        <v>332</v>
      </c>
      <c r="J15724" s="49" t="s">
        <v>29589</v>
      </c>
      <c r="K15724" s="49" t="s">
        <v>29590</v>
      </c>
      <c r="L15724" s="49" t="s">
        <v>434</v>
      </c>
      <c r="M15724" s="102">
        <v>325193</v>
      </c>
      <c r="N15724" s="102">
        <v>7</v>
      </c>
      <c r="O15724" s="49" t="s">
        <v>263</v>
      </c>
      <c r="P15724" s="49" t="s">
        <v>103</v>
      </c>
      <c r="Q15724" s="49" t="s">
        <v>149</v>
      </c>
      <c r="R15724" s="49" t="s">
        <v>149</v>
      </c>
      <c r="S15724" s="49" t="s">
        <v>810</v>
      </c>
      <c r="T15724" s="119">
        <v>211678</v>
      </c>
      <c r="U15724" s="119">
        <v>18612</v>
      </c>
      <c r="V15724" s="102">
        <v>2022</v>
      </c>
    </row>
    <row r="15725" spans="1:22" ht="39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102">
        <v>65367</v>
      </c>
      <c r="D15725" s="49" t="s">
        <v>440</v>
      </c>
      <c r="E15725" s="102" t="s">
        <v>29581</v>
      </c>
      <c r="F15725" s="49" t="s">
        <v>27124</v>
      </c>
      <c r="G15725" s="49" t="s">
        <v>27124</v>
      </c>
      <c r="H15725" s="102">
        <v>64697</v>
      </c>
      <c r="I15725" s="49" t="s">
        <v>332</v>
      </c>
      <c r="J15725" s="49" t="s">
        <v>29589</v>
      </c>
      <c r="K15725" s="49" t="s">
        <v>29590</v>
      </c>
      <c r="L15725" s="49" t="s">
        <v>434</v>
      </c>
      <c r="M15725" s="102">
        <v>325193</v>
      </c>
      <c r="N15725" s="102">
        <v>7</v>
      </c>
      <c r="O15725" s="49" t="s">
        <v>263</v>
      </c>
      <c r="P15725" s="49" t="s">
        <v>103</v>
      </c>
      <c r="Q15725" s="49" t="s">
        <v>172</v>
      </c>
      <c r="R15725" s="49" t="s">
        <v>172</v>
      </c>
      <c r="S15725" s="49" t="s">
        <v>810</v>
      </c>
      <c r="T15725" s="119">
        <v>0</v>
      </c>
      <c r="U15725" s="119">
        <v>0</v>
      </c>
      <c r="V15725" s="102">
        <v>2022</v>
      </c>
    </row>
    <row r="15726" spans="1:22" ht="39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102">
        <v>65368</v>
      </c>
      <c r="D15726" s="49" t="s">
        <v>437</v>
      </c>
      <c r="E15726" s="102" t="s">
        <v>29581</v>
      </c>
      <c r="F15726" s="49" t="s">
        <v>27127</v>
      </c>
      <c r="G15726" s="49" t="s">
        <v>27126</v>
      </c>
      <c r="H15726" s="102">
        <v>64686</v>
      </c>
      <c r="I15726" s="49" t="s">
        <v>323</v>
      </c>
      <c r="J15726" s="49" t="s">
        <v>29598</v>
      </c>
      <c r="K15726" s="49" t="s">
        <v>29599</v>
      </c>
      <c r="L15726" s="49" t="s">
        <v>434</v>
      </c>
      <c r="M15726" s="102">
        <v>22</v>
      </c>
      <c r="N15726" s="102">
        <v>2</v>
      </c>
      <c r="O15726" s="49" t="s">
        <v>261</v>
      </c>
      <c r="P15726" s="49" t="s">
        <v>152</v>
      </c>
      <c r="Q15726" s="49" t="s">
        <v>194</v>
      </c>
      <c r="R15726" s="49" t="s">
        <v>194</v>
      </c>
      <c r="S15726" s="49" t="s">
        <v>3322</v>
      </c>
      <c r="T15726" s="119">
        <v>20606</v>
      </c>
      <c r="U15726" s="119">
        <v>6039</v>
      </c>
      <c r="V15726" s="102">
        <v>2022</v>
      </c>
    </row>
    <row r="15727" spans="1:22" ht="26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102">
        <v>65370</v>
      </c>
      <c r="D15727" s="49" t="s">
        <v>437</v>
      </c>
      <c r="E15727" s="102" t="s">
        <v>29581</v>
      </c>
      <c r="F15727" s="49" t="s">
        <v>27129</v>
      </c>
      <c r="G15727" s="49" t="s">
        <v>27129</v>
      </c>
      <c r="H15727" s="102">
        <v>64687</v>
      </c>
      <c r="I15727" s="49" t="s">
        <v>313</v>
      </c>
      <c r="J15727" s="49" t="s">
        <v>3186</v>
      </c>
      <c r="K15727" s="49" t="s">
        <v>29599</v>
      </c>
      <c r="L15727" s="49" t="s">
        <v>434</v>
      </c>
      <c r="M15727" s="102">
        <v>22</v>
      </c>
      <c r="N15727" s="102">
        <v>2</v>
      </c>
      <c r="O15727" s="49" t="s">
        <v>261</v>
      </c>
      <c r="P15727" s="49" t="s">
        <v>152</v>
      </c>
      <c r="Q15727" s="49" t="s">
        <v>194</v>
      </c>
      <c r="R15727" s="49" t="s">
        <v>194</v>
      </c>
      <c r="S15727" s="49" t="s">
        <v>29628</v>
      </c>
      <c r="T15727" s="119">
        <v>18744</v>
      </c>
      <c r="U15727" s="119">
        <v>5493</v>
      </c>
      <c r="V15727" s="102">
        <v>2022</v>
      </c>
    </row>
    <row r="15728" spans="1:22" ht="26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102">
        <v>65372</v>
      </c>
      <c r="D15728" s="49" t="s">
        <v>437</v>
      </c>
      <c r="E15728" s="102" t="s">
        <v>29581</v>
      </c>
      <c r="F15728" s="49" t="s">
        <v>28531</v>
      </c>
      <c r="G15728" s="49" t="s">
        <v>24339</v>
      </c>
      <c r="H15728" s="102">
        <v>63082</v>
      </c>
      <c r="I15728" s="49" t="s">
        <v>334</v>
      </c>
      <c r="J15728" s="49" t="s">
        <v>29587</v>
      </c>
      <c r="K15728" s="49" t="s">
        <v>29616</v>
      </c>
      <c r="L15728" s="49" t="s">
        <v>434</v>
      </c>
      <c r="M15728" s="102">
        <v>22</v>
      </c>
      <c r="N15728" s="102">
        <v>2</v>
      </c>
      <c r="O15728" s="49" t="s">
        <v>261</v>
      </c>
      <c r="P15728" s="49" t="s">
        <v>107</v>
      </c>
      <c r="Q15728" s="49" t="s">
        <v>149</v>
      </c>
      <c r="R15728" s="49" t="s">
        <v>149</v>
      </c>
      <c r="S15728" s="49" t="s">
        <v>29617</v>
      </c>
      <c r="T15728" s="119">
        <v>364042</v>
      </c>
      <c r="U15728" s="119">
        <v>34277</v>
      </c>
      <c r="V15728" s="102">
        <v>2022</v>
      </c>
    </row>
    <row r="15729" spans="1:22" ht="26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102">
        <v>65376</v>
      </c>
      <c r="D15729" s="49" t="s">
        <v>437</v>
      </c>
      <c r="E15729" s="102" t="s">
        <v>29581</v>
      </c>
      <c r="F15729" s="49" t="s">
        <v>27132</v>
      </c>
      <c r="G15729" s="49" t="s">
        <v>27131</v>
      </c>
      <c r="H15729" s="102">
        <v>64703</v>
      </c>
      <c r="I15729" s="49" t="s">
        <v>302</v>
      </c>
      <c r="J15729" s="49" t="s">
        <v>29607</v>
      </c>
      <c r="K15729" s="49" t="s">
        <v>29584</v>
      </c>
      <c r="L15729" s="49" t="s">
        <v>434</v>
      </c>
      <c r="M15729" s="102">
        <v>22</v>
      </c>
      <c r="N15729" s="102">
        <v>2</v>
      </c>
      <c r="O15729" s="49" t="s">
        <v>261</v>
      </c>
      <c r="P15729" s="49" t="s">
        <v>152</v>
      </c>
      <c r="Q15729" s="49" t="s">
        <v>194</v>
      </c>
      <c r="R15729" s="49" t="s">
        <v>194</v>
      </c>
      <c r="S15729" s="49" t="s">
        <v>10202</v>
      </c>
      <c r="T15729" s="119">
        <v>878168</v>
      </c>
      <c r="U15729" s="119">
        <v>257376</v>
      </c>
      <c r="V15729" s="102">
        <v>2022</v>
      </c>
    </row>
    <row r="15730" spans="1:22" ht="26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102">
        <v>65378</v>
      </c>
      <c r="D15730" s="49" t="s">
        <v>437</v>
      </c>
      <c r="E15730" s="102" t="s">
        <v>29581</v>
      </c>
      <c r="F15730" s="49" t="s">
        <v>28535</v>
      </c>
      <c r="G15730" s="49" t="s">
        <v>28534</v>
      </c>
      <c r="H15730" s="102">
        <v>64700</v>
      </c>
      <c r="I15730" s="49" t="s">
        <v>326</v>
      </c>
      <c r="J15730" s="49" t="s">
        <v>29598</v>
      </c>
      <c r="K15730" s="49" t="s">
        <v>29599</v>
      </c>
      <c r="L15730" s="49" t="s">
        <v>434</v>
      </c>
      <c r="M15730" s="102">
        <v>22</v>
      </c>
      <c r="N15730" s="102">
        <v>2</v>
      </c>
      <c r="O15730" s="49" t="s">
        <v>261</v>
      </c>
      <c r="P15730" s="49" t="s">
        <v>152</v>
      </c>
      <c r="Q15730" s="49" t="s">
        <v>194</v>
      </c>
      <c r="R15730" s="49" t="s">
        <v>194</v>
      </c>
      <c r="S15730" s="49" t="s">
        <v>29600</v>
      </c>
      <c r="T15730" s="119">
        <v>11125</v>
      </c>
      <c r="U15730" s="119">
        <v>3261</v>
      </c>
      <c r="V15730" s="102">
        <v>2022</v>
      </c>
    </row>
    <row r="15731" spans="1:22" ht="39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102">
        <v>65379</v>
      </c>
      <c r="D15731" s="49" t="s">
        <v>437</v>
      </c>
      <c r="E15731" s="102" t="s">
        <v>29581</v>
      </c>
      <c r="F15731" s="49" t="s">
        <v>27135</v>
      </c>
      <c r="G15731" s="49" t="s">
        <v>27134</v>
      </c>
      <c r="H15731" s="102">
        <v>64699</v>
      </c>
      <c r="I15731" s="49" t="s">
        <v>326</v>
      </c>
      <c r="J15731" s="49" t="s">
        <v>29598</v>
      </c>
      <c r="K15731" s="49" t="s">
        <v>29599</v>
      </c>
      <c r="L15731" s="49" t="s">
        <v>434</v>
      </c>
      <c r="M15731" s="102">
        <v>22</v>
      </c>
      <c r="N15731" s="102">
        <v>2</v>
      </c>
      <c r="O15731" s="49" t="s">
        <v>261</v>
      </c>
      <c r="P15731" s="49" t="s">
        <v>152</v>
      </c>
      <c r="Q15731" s="49" t="s">
        <v>194</v>
      </c>
      <c r="R15731" s="49" t="s">
        <v>194</v>
      </c>
      <c r="S15731" s="49" t="s">
        <v>29600</v>
      </c>
      <c r="T15731" s="119">
        <v>26313</v>
      </c>
      <c r="U15731" s="119">
        <v>7712</v>
      </c>
      <c r="V15731" s="102">
        <v>2022</v>
      </c>
    </row>
    <row r="15732" spans="1:22" ht="39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102">
        <v>65380</v>
      </c>
      <c r="D15732" s="49" t="s">
        <v>437</v>
      </c>
      <c r="E15732" s="102" t="s">
        <v>29581</v>
      </c>
      <c r="F15732" s="49" t="s">
        <v>28537</v>
      </c>
      <c r="G15732" s="49" t="s">
        <v>2460</v>
      </c>
      <c r="H15732" s="102">
        <v>40230</v>
      </c>
      <c r="I15732" s="49" t="s">
        <v>336</v>
      </c>
      <c r="J15732" s="49" t="s">
        <v>29602</v>
      </c>
      <c r="K15732" s="49" t="s">
        <v>7721</v>
      </c>
      <c r="L15732" s="49" t="s">
        <v>434</v>
      </c>
      <c r="M15732" s="102">
        <v>22</v>
      </c>
      <c r="N15732" s="102">
        <v>1</v>
      </c>
      <c r="O15732" s="49" t="s">
        <v>255</v>
      </c>
      <c r="P15732" s="49" t="s">
        <v>111</v>
      </c>
      <c r="Q15732" s="49" t="s">
        <v>149</v>
      </c>
      <c r="R15732" s="49" t="s">
        <v>149</v>
      </c>
      <c r="S15732" s="49" t="s">
        <v>29611</v>
      </c>
      <c r="T15732" s="119">
        <v>107052</v>
      </c>
      <c r="U15732" s="119">
        <v>10851.54</v>
      </c>
      <c r="V15732" s="102">
        <v>2022</v>
      </c>
    </row>
    <row r="15733" spans="1:22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102">
        <v>65381</v>
      </c>
      <c r="D15733" s="49" t="s">
        <v>437</v>
      </c>
      <c r="E15733" s="102" t="s">
        <v>29581</v>
      </c>
      <c r="F15733" s="49" t="s">
        <v>28538</v>
      </c>
      <c r="G15733" s="49" t="s">
        <v>28538</v>
      </c>
      <c r="H15733" s="102">
        <v>64722</v>
      </c>
      <c r="I15733" s="49" t="s">
        <v>315</v>
      </c>
      <c r="J15733" s="49" t="s">
        <v>29589</v>
      </c>
      <c r="K15733" s="49" t="s">
        <v>29590</v>
      </c>
      <c r="L15733" s="49" t="s">
        <v>434</v>
      </c>
      <c r="M15733" s="102">
        <v>22</v>
      </c>
      <c r="N15733" s="102">
        <v>2</v>
      </c>
      <c r="O15733" s="49" t="s">
        <v>261</v>
      </c>
      <c r="P15733" s="49" t="s">
        <v>152</v>
      </c>
      <c r="Q15733" s="49" t="s">
        <v>194</v>
      </c>
      <c r="R15733" s="49" t="s">
        <v>194</v>
      </c>
      <c r="S15733" s="49" t="s">
        <v>3185</v>
      </c>
      <c r="T15733" s="119">
        <v>509</v>
      </c>
      <c r="U15733" s="119">
        <v>149</v>
      </c>
      <c r="V15733" s="102">
        <v>2022</v>
      </c>
    </row>
    <row r="15734" spans="1:22" ht="26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102">
        <v>65382</v>
      </c>
      <c r="D15734" s="49" t="s">
        <v>437</v>
      </c>
      <c r="E15734" s="102" t="s">
        <v>29581</v>
      </c>
      <c r="F15734" s="49" t="s">
        <v>27138</v>
      </c>
      <c r="G15734" s="49" t="s">
        <v>27137</v>
      </c>
      <c r="H15734" s="102">
        <v>64724</v>
      </c>
      <c r="I15734" s="49" t="s">
        <v>115</v>
      </c>
      <c r="J15734" s="49" t="s">
        <v>29591</v>
      </c>
      <c r="K15734" s="49" t="s">
        <v>7721</v>
      </c>
      <c r="L15734" s="49" t="s">
        <v>434</v>
      </c>
      <c r="M15734" s="102">
        <v>22</v>
      </c>
      <c r="N15734" s="102">
        <v>2</v>
      </c>
      <c r="O15734" s="49" t="s">
        <v>261</v>
      </c>
      <c r="P15734" s="49" t="s">
        <v>78</v>
      </c>
      <c r="Q15734" s="49" t="s">
        <v>129</v>
      </c>
      <c r="R15734" s="49" t="s">
        <v>172</v>
      </c>
      <c r="S15734" s="49" t="s">
        <v>29592</v>
      </c>
      <c r="T15734" s="119">
        <v>0</v>
      </c>
      <c r="U15734" s="119">
        <v>0</v>
      </c>
      <c r="V15734" s="102">
        <v>2022</v>
      </c>
    </row>
    <row r="15735" spans="1:22" ht="26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102">
        <v>65382</v>
      </c>
      <c r="D15735" s="49" t="s">
        <v>437</v>
      </c>
      <c r="E15735" s="102" t="s">
        <v>29581</v>
      </c>
      <c r="F15735" s="49" t="s">
        <v>27138</v>
      </c>
      <c r="G15735" s="49" t="s">
        <v>27137</v>
      </c>
      <c r="H15735" s="102">
        <v>64724</v>
      </c>
      <c r="I15735" s="49" t="s">
        <v>115</v>
      </c>
      <c r="J15735" s="49" t="s">
        <v>29591</v>
      </c>
      <c r="K15735" s="49" t="s">
        <v>7721</v>
      </c>
      <c r="L15735" s="49" t="s">
        <v>434</v>
      </c>
      <c r="M15735" s="102">
        <v>22</v>
      </c>
      <c r="N15735" s="102">
        <v>2</v>
      </c>
      <c r="O15735" s="49" t="s">
        <v>261</v>
      </c>
      <c r="P15735" s="49" t="s">
        <v>152</v>
      </c>
      <c r="Q15735" s="49" t="s">
        <v>194</v>
      </c>
      <c r="R15735" s="49" t="s">
        <v>194</v>
      </c>
      <c r="S15735" s="49" t="s">
        <v>29592</v>
      </c>
      <c r="T15735" s="119">
        <v>24154</v>
      </c>
      <c r="U15735" s="119">
        <v>7079</v>
      </c>
      <c r="V15735" s="102">
        <v>2022</v>
      </c>
    </row>
    <row r="15736" spans="1:22" ht="39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102">
        <v>65383</v>
      </c>
      <c r="D15736" s="49" t="s">
        <v>437</v>
      </c>
      <c r="E15736" s="102" t="s">
        <v>29581</v>
      </c>
      <c r="F15736" s="49" t="s">
        <v>27139</v>
      </c>
      <c r="G15736" s="49" t="s">
        <v>27139</v>
      </c>
      <c r="H15736" s="102">
        <v>64725</v>
      </c>
      <c r="I15736" s="49" t="s">
        <v>115</v>
      </c>
      <c r="J15736" s="49" t="s">
        <v>29591</v>
      </c>
      <c r="K15736" s="49" t="s">
        <v>7721</v>
      </c>
      <c r="L15736" s="49" t="s">
        <v>434</v>
      </c>
      <c r="M15736" s="102">
        <v>22</v>
      </c>
      <c r="N15736" s="102">
        <v>2</v>
      </c>
      <c r="O15736" s="49" t="s">
        <v>261</v>
      </c>
      <c r="P15736" s="49" t="s">
        <v>152</v>
      </c>
      <c r="Q15736" s="49" t="s">
        <v>194</v>
      </c>
      <c r="R15736" s="49" t="s">
        <v>194</v>
      </c>
      <c r="S15736" s="49" t="s">
        <v>29592</v>
      </c>
      <c r="T15736" s="119">
        <v>16057</v>
      </c>
      <c r="U15736" s="119">
        <v>4706</v>
      </c>
      <c r="V15736" s="102">
        <v>2022</v>
      </c>
    </row>
    <row r="15737" spans="1:22" ht="51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102">
        <v>65384</v>
      </c>
      <c r="D15737" s="49" t="s">
        <v>437</v>
      </c>
      <c r="E15737" s="102" t="s">
        <v>29581</v>
      </c>
      <c r="F15737" s="49" t="s">
        <v>27143</v>
      </c>
      <c r="G15737" s="49" t="s">
        <v>27142</v>
      </c>
      <c r="H15737" s="102">
        <v>64747</v>
      </c>
      <c r="I15737" s="49" t="s">
        <v>115</v>
      </c>
      <c r="J15737" s="49" t="s">
        <v>29591</v>
      </c>
      <c r="K15737" s="49" t="s">
        <v>7721</v>
      </c>
      <c r="L15737" s="49" t="s">
        <v>434</v>
      </c>
      <c r="M15737" s="102">
        <v>621</v>
      </c>
      <c r="N15737" s="102">
        <v>4</v>
      </c>
      <c r="O15737" s="49" t="s">
        <v>265</v>
      </c>
      <c r="P15737" s="49" t="s">
        <v>152</v>
      </c>
      <c r="Q15737" s="49" t="s">
        <v>194</v>
      </c>
      <c r="R15737" s="49" t="s">
        <v>194</v>
      </c>
      <c r="S15737" s="49" t="s">
        <v>29609</v>
      </c>
      <c r="T15737" s="119">
        <v>7775</v>
      </c>
      <c r="U15737" s="119">
        <v>2279</v>
      </c>
      <c r="V15737" s="102">
        <v>2022</v>
      </c>
    </row>
    <row r="15738" spans="1:22" ht="51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102">
        <v>65385</v>
      </c>
      <c r="D15738" s="49" t="s">
        <v>437</v>
      </c>
      <c r="E15738" s="102" t="s">
        <v>29581</v>
      </c>
      <c r="F15738" s="49" t="s">
        <v>28540</v>
      </c>
      <c r="G15738" s="49" t="s">
        <v>14137</v>
      </c>
      <c r="H15738" s="102">
        <v>56990</v>
      </c>
      <c r="I15738" s="49" t="s">
        <v>326</v>
      </c>
      <c r="J15738" s="49" t="s">
        <v>29598</v>
      </c>
      <c r="K15738" s="49" t="s">
        <v>29621</v>
      </c>
      <c r="L15738" s="49" t="s">
        <v>434</v>
      </c>
      <c r="M15738" s="102">
        <v>22</v>
      </c>
      <c r="N15738" s="102">
        <v>2</v>
      </c>
      <c r="O15738" s="49" t="s">
        <v>261</v>
      </c>
      <c r="P15738" s="49" t="s">
        <v>152</v>
      </c>
      <c r="Q15738" s="49" t="s">
        <v>194</v>
      </c>
      <c r="R15738" s="49" t="s">
        <v>194</v>
      </c>
      <c r="S15738" s="49" t="s">
        <v>29600</v>
      </c>
      <c r="T15738" s="119">
        <v>3112</v>
      </c>
      <c r="U15738" s="119">
        <v>912</v>
      </c>
      <c r="V15738" s="102">
        <v>2022</v>
      </c>
    </row>
    <row r="15739" spans="1:22" ht="51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102">
        <v>65387</v>
      </c>
      <c r="D15739" s="49" t="s">
        <v>437</v>
      </c>
      <c r="E15739" s="102" t="s">
        <v>29581</v>
      </c>
      <c r="F15739" s="49" t="s">
        <v>28542</v>
      </c>
      <c r="G15739" s="49" t="s">
        <v>14137</v>
      </c>
      <c r="H15739" s="102">
        <v>56990</v>
      </c>
      <c r="I15739" s="49" t="s">
        <v>323</v>
      </c>
      <c r="J15739" s="49" t="s">
        <v>29598</v>
      </c>
      <c r="K15739" s="49" t="s">
        <v>29621</v>
      </c>
      <c r="L15739" s="49" t="s">
        <v>434</v>
      </c>
      <c r="M15739" s="102">
        <v>22</v>
      </c>
      <c r="N15739" s="102">
        <v>2</v>
      </c>
      <c r="O15739" s="49" t="s">
        <v>261</v>
      </c>
      <c r="P15739" s="49" t="s">
        <v>152</v>
      </c>
      <c r="Q15739" s="49" t="s">
        <v>194</v>
      </c>
      <c r="R15739" s="49" t="s">
        <v>194</v>
      </c>
      <c r="S15739" s="49" t="s">
        <v>3322</v>
      </c>
      <c r="T15739" s="119">
        <v>12373</v>
      </c>
      <c r="U15739" s="119">
        <v>3626</v>
      </c>
      <c r="V15739" s="102">
        <v>2022</v>
      </c>
    </row>
    <row r="15740" spans="1:22" ht="26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102">
        <v>65389</v>
      </c>
      <c r="D15740" s="49" t="s">
        <v>437</v>
      </c>
      <c r="E15740" s="102" t="s">
        <v>29581</v>
      </c>
      <c r="F15740" s="49" t="s">
        <v>27145</v>
      </c>
      <c r="G15740" s="49" t="s">
        <v>27144</v>
      </c>
      <c r="H15740" s="102">
        <v>64729</v>
      </c>
      <c r="I15740" s="49" t="s">
        <v>184</v>
      </c>
      <c r="J15740" s="49" t="s">
        <v>29607</v>
      </c>
      <c r="K15740" s="49" t="s">
        <v>29584</v>
      </c>
      <c r="L15740" s="49" t="s">
        <v>434</v>
      </c>
      <c r="M15740" s="102">
        <v>22</v>
      </c>
      <c r="N15740" s="102">
        <v>2</v>
      </c>
      <c r="O15740" s="49" t="s">
        <v>261</v>
      </c>
      <c r="P15740" s="49" t="s">
        <v>152</v>
      </c>
      <c r="Q15740" s="49" t="s">
        <v>194</v>
      </c>
      <c r="R15740" s="49" t="s">
        <v>194</v>
      </c>
      <c r="S15740" s="49" t="s">
        <v>29657</v>
      </c>
      <c r="T15740" s="119">
        <v>74239</v>
      </c>
      <c r="U15740" s="119">
        <v>21758</v>
      </c>
      <c r="V15740" s="102">
        <v>2022</v>
      </c>
    </row>
    <row r="15741" spans="1:22" ht="39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102">
        <v>65390</v>
      </c>
      <c r="D15741" s="49" t="s">
        <v>437</v>
      </c>
      <c r="E15741" s="102" t="s">
        <v>29581</v>
      </c>
      <c r="F15741" s="49" t="s">
        <v>28544</v>
      </c>
      <c r="G15741" s="49" t="s">
        <v>27818</v>
      </c>
      <c r="H15741" s="102">
        <v>65411</v>
      </c>
      <c r="I15741" s="49" t="s">
        <v>304</v>
      </c>
      <c r="J15741" s="49" t="s">
        <v>29589</v>
      </c>
      <c r="K15741" s="49" t="s">
        <v>29590</v>
      </c>
      <c r="L15741" s="49" t="s">
        <v>434</v>
      </c>
      <c r="M15741" s="102">
        <v>22</v>
      </c>
      <c r="N15741" s="102">
        <v>2</v>
      </c>
      <c r="O15741" s="49" t="s">
        <v>261</v>
      </c>
      <c r="P15741" s="49" t="s">
        <v>156</v>
      </c>
      <c r="Q15741" s="49" t="s">
        <v>210</v>
      </c>
      <c r="R15741" s="49" t="s">
        <v>210</v>
      </c>
      <c r="S15741" s="49" t="s">
        <v>3185</v>
      </c>
      <c r="T15741" s="119">
        <v>212196</v>
      </c>
      <c r="U15741" s="119">
        <v>62191</v>
      </c>
      <c r="V15741" s="102">
        <v>2022</v>
      </c>
    </row>
    <row r="15742" spans="1:22" ht="26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102">
        <v>65391</v>
      </c>
      <c r="D15742" s="49" t="s">
        <v>437</v>
      </c>
      <c r="E15742" s="102" t="s">
        <v>29581</v>
      </c>
      <c r="F15742" s="49" t="s">
        <v>28547</v>
      </c>
      <c r="G15742" s="49" t="s">
        <v>28546</v>
      </c>
      <c r="H15742" s="102">
        <v>64743</v>
      </c>
      <c r="I15742" s="49" t="s">
        <v>308</v>
      </c>
      <c r="J15742" s="49" t="s">
        <v>29589</v>
      </c>
      <c r="K15742" s="49" t="s">
        <v>29590</v>
      </c>
      <c r="L15742" s="49" t="s">
        <v>434</v>
      </c>
      <c r="M15742" s="102">
        <v>22</v>
      </c>
      <c r="N15742" s="102">
        <v>2</v>
      </c>
      <c r="O15742" s="49" t="s">
        <v>261</v>
      </c>
      <c r="P15742" s="49" t="s">
        <v>152</v>
      </c>
      <c r="Q15742" s="49" t="s">
        <v>194</v>
      </c>
      <c r="R15742" s="49" t="s">
        <v>194</v>
      </c>
      <c r="S15742" s="49" t="s">
        <v>810</v>
      </c>
      <c r="T15742" s="119">
        <v>9297</v>
      </c>
      <c r="U15742" s="119">
        <v>2725</v>
      </c>
      <c r="V15742" s="102">
        <v>2022</v>
      </c>
    </row>
    <row r="15743" spans="1:22" ht="26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102">
        <v>65393</v>
      </c>
      <c r="D15743" s="49" t="s">
        <v>437</v>
      </c>
      <c r="E15743" s="102" t="s">
        <v>29581</v>
      </c>
      <c r="F15743" s="49" t="s">
        <v>28548</v>
      </c>
      <c r="G15743" s="49" t="s">
        <v>1833</v>
      </c>
      <c r="H15743" s="102">
        <v>12341</v>
      </c>
      <c r="I15743" s="49" t="s">
        <v>304</v>
      </c>
      <c r="J15743" s="49" t="s">
        <v>29589</v>
      </c>
      <c r="K15743" s="49" t="s">
        <v>29590</v>
      </c>
      <c r="L15743" s="49" t="s">
        <v>434</v>
      </c>
      <c r="M15743" s="102">
        <v>22</v>
      </c>
      <c r="N15743" s="102">
        <v>1</v>
      </c>
      <c r="O15743" s="49" t="s">
        <v>255</v>
      </c>
      <c r="P15743" s="49" t="s">
        <v>152</v>
      </c>
      <c r="Q15743" s="49" t="s">
        <v>194</v>
      </c>
      <c r="R15743" s="49" t="s">
        <v>194</v>
      </c>
      <c r="S15743" s="49" t="s">
        <v>3185</v>
      </c>
      <c r="T15743" s="119">
        <v>26495</v>
      </c>
      <c r="U15743" s="119">
        <v>7765</v>
      </c>
      <c r="V15743" s="102">
        <v>2022</v>
      </c>
    </row>
    <row r="15744" spans="1:22" ht="26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102">
        <v>65399</v>
      </c>
      <c r="D15744" s="49" t="s">
        <v>437</v>
      </c>
      <c r="E15744" s="102" t="s">
        <v>29581</v>
      </c>
      <c r="F15744" s="49" t="s">
        <v>27148</v>
      </c>
      <c r="G15744" s="49" t="s">
        <v>27147</v>
      </c>
      <c r="H15744" s="102">
        <v>64726</v>
      </c>
      <c r="I15744" s="49" t="s">
        <v>326</v>
      </c>
      <c r="J15744" s="49" t="s">
        <v>29598</v>
      </c>
      <c r="K15744" s="49" t="s">
        <v>29599</v>
      </c>
      <c r="L15744" s="49" t="s">
        <v>434</v>
      </c>
      <c r="M15744" s="102">
        <v>22</v>
      </c>
      <c r="N15744" s="102">
        <v>2</v>
      </c>
      <c r="O15744" s="49" t="s">
        <v>261</v>
      </c>
      <c r="P15744" s="49" t="s">
        <v>143</v>
      </c>
      <c r="Q15744" s="49" t="s">
        <v>200</v>
      </c>
      <c r="R15744" s="49" t="s">
        <v>29585</v>
      </c>
      <c r="S15744" s="49" t="s">
        <v>29600</v>
      </c>
      <c r="T15744" s="119">
        <v>3497</v>
      </c>
      <c r="U15744" s="119">
        <v>1025</v>
      </c>
      <c r="V15744" s="102">
        <v>2022</v>
      </c>
    </row>
    <row r="15745" spans="1:22" ht="26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102">
        <v>65400</v>
      </c>
      <c r="D15745" s="49" t="s">
        <v>440</v>
      </c>
      <c r="E15745" s="102" t="s">
        <v>29581</v>
      </c>
      <c r="F15745" s="49" t="s">
        <v>28550</v>
      </c>
      <c r="G15745" s="49" t="s">
        <v>1987</v>
      </c>
      <c r="H15745" s="102">
        <v>15470</v>
      </c>
      <c r="I15745" s="49" t="s">
        <v>307</v>
      </c>
      <c r="J15745" s="49" t="s">
        <v>29614</v>
      </c>
      <c r="K15745" s="49" t="s">
        <v>29621</v>
      </c>
      <c r="L15745" s="49" t="s">
        <v>434</v>
      </c>
      <c r="M15745" s="102">
        <v>22</v>
      </c>
      <c r="N15745" s="102">
        <v>1</v>
      </c>
      <c r="O15745" s="49" t="s">
        <v>255</v>
      </c>
      <c r="P15745" s="49" t="s">
        <v>107</v>
      </c>
      <c r="Q15745" s="49" t="s">
        <v>149</v>
      </c>
      <c r="R15745" s="49" t="s">
        <v>149</v>
      </c>
      <c r="S15745" s="49" t="s">
        <v>3185</v>
      </c>
      <c r="T15745" s="119">
        <v>1113020</v>
      </c>
      <c r="U15745" s="119">
        <v>98603</v>
      </c>
      <c r="V15745" s="102">
        <v>2022</v>
      </c>
    </row>
    <row r="15746" spans="1:22" ht="51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102">
        <v>65405</v>
      </c>
      <c r="D15746" s="49" t="s">
        <v>440</v>
      </c>
      <c r="E15746" s="102" t="s">
        <v>29581</v>
      </c>
      <c r="F15746" s="49" t="s">
        <v>27152</v>
      </c>
      <c r="G15746" s="49" t="s">
        <v>27152</v>
      </c>
      <c r="H15746" s="102">
        <v>64730</v>
      </c>
      <c r="I15746" s="49" t="s">
        <v>315</v>
      </c>
      <c r="J15746" s="49" t="s">
        <v>29589</v>
      </c>
      <c r="K15746" s="49" t="s">
        <v>29590</v>
      </c>
      <c r="L15746" s="49" t="s">
        <v>434</v>
      </c>
      <c r="M15746" s="102">
        <v>32411</v>
      </c>
      <c r="N15746" s="102">
        <v>7</v>
      </c>
      <c r="O15746" s="49" t="s">
        <v>263</v>
      </c>
      <c r="P15746" s="49" t="s">
        <v>115</v>
      </c>
      <c r="Q15746" s="49" t="s">
        <v>149</v>
      </c>
      <c r="R15746" s="49" t="s">
        <v>149</v>
      </c>
      <c r="S15746" s="49" t="s">
        <v>3185</v>
      </c>
      <c r="T15746" s="119">
        <v>510911</v>
      </c>
      <c r="U15746" s="119">
        <v>43574.34</v>
      </c>
      <c r="V15746" s="102">
        <v>2022</v>
      </c>
    </row>
    <row r="15747" spans="1:22" ht="51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102">
        <v>65405</v>
      </c>
      <c r="D15747" s="49" t="s">
        <v>440</v>
      </c>
      <c r="E15747" s="102" t="s">
        <v>29581</v>
      </c>
      <c r="F15747" s="49" t="s">
        <v>27152</v>
      </c>
      <c r="G15747" s="49" t="s">
        <v>27152</v>
      </c>
      <c r="H15747" s="102">
        <v>64730</v>
      </c>
      <c r="I15747" s="49" t="s">
        <v>315</v>
      </c>
      <c r="J15747" s="49" t="s">
        <v>29589</v>
      </c>
      <c r="K15747" s="49" t="s">
        <v>29590</v>
      </c>
      <c r="L15747" s="49" t="s">
        <v>434</v>
      </c>
      <c r="M15747" s="102">
        <v>32411</v>
      </c>
      <c r="N15747" s="102">
        <v>7</v>
      </c>
      <c r="O15747" s="49" t="s">
        <v>263</v>
      </c>
      <c r="P15747" s="49" t="s">
        <v>119</v>
      </c>
      <c r="Q15747" s="49" t="s">
        <v>149</v>
      </c>
      <c r="R15747" s="49" t="s">
        <v>149</v>
      </c>
      <c r="S15747" s="49" t="s">
        <v>3185</v>
      </c>
      <c r="T15747" s="119">
        <v>2210827</v>
      </c>
      <c r="U15747" s="119">
        <v>224924.57</v>
      </c>
      <c r="V15747" s="102">
        <v>2022</v>
      </c>
    </row>
    <row r="15748" spans="1:22" ht="39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102">
        <v>65406</v>
      </c>
      <c r="D15748" s="49" t="s">
        <v>437</v>
      </c>
      <c r="E15748" s="102" t="s">
        <v>29581</v>
      </c>
      <c r="F15748" s="49" t="s">
        <v>27153</v>
      </c>
      <c r="G15748" s="49" t="s">
        <v>2441</v>
      </c>
      <c r="H15748" s="102">
        <v>10171</v>
      </c>
      <c r="I15748" s="49" t="s">
        <v>309</v>
      </c>
      <c r="J15748" s="49" t="s">
        <v>29583</v>
      </c>
      <c r="K15748" s="49" t="s">
        <v>29584</v>
      </c>
      <c r="L15748" s="49" t="s">
        <v>434</v>
      </c>
      <c r="M15748" s="102">
        <v>22</v>
      </c>
      <c r="N15748" s="102">
        <v>1</v>
      </c>
      <c r="O15748" s="49" t="s">
        <v>255</v>
      </c>
      <c r="P15748" s="49" t="s">
        <v>152</v>
      </c>
      <c r="Q15748" s="49" t="s">
        <v>194</v>
      </c>
      <c r="R15748" s="49" t="s">
        <v>194</v>
      </c>
      <c r="S15748" s="49" t="s">
        <v>29647</v>
      </c>
      <c r="T15748" s="119">
        <v>0</v>
      </c>
      <c r="U15748" s="119">
        <v>1</v>
      </c>
      <c r="V15748" s="102">
        <v>2022</v>
      </c>
    </row>
    <row r="15749" spans="1:22" ht="39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102">
        <v>65408</v>
      </c>
      <c r="D15749" s="49" t="s">
        <v>437</v>
      </c>
      <c r="E15749" s="102" t="s">
        <v>29581</v>
      </c>
      <c r="F15749" s="49" t="s">
        <v>27155</v>
      </c>
      <c r="G15749" s="49" t="s">
        <v>27154</v>
      </c>
      <c r="H15749" s="102">
        <v>64754</v>
      </c>
      <c r="I15749" s="49" t="s">
        <v>115</v>
      </c>
      <c r="J15749" s="49" t="s">
        <v>29591</v>
      </c>
      <c r="K15749" s="49" t="s">
        <v>7721</v>
      </c>
      <c r="L15749" s="49" t="s">
        <v>434</v>
      </c>
      <c r="M15749" s="102">
        <v>22</v>
      </c>
      <c r="N15749" s="102">
        <v>2</v>
      </c>
      <c r="O15749" s="49" t="s">
        <v>261</v>
      </c>
      <c r="P15749" s="49" t="s">
        <v>78</v>
      </c>
      <c r="Q15749" s="49" t="s">
        <v>129</v>
      </c>
      <c r="R15749" s="49" t="s">
        <v>172</v>
      </c>
      <c r="S15749" s="49" t="s">
        <v>29592</v>
      </c>
      <c r="T15749" s="119">
        <v>0</v>
      </c>
      <c r="U15749" s="119">
        <v>0</v>
      </c>
      <c r="V15749" s="102">
        <v>2022</v>
      </c>
    </row>
    <row r="15750" spans="1:22" ht="39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102">
        <v>65408</v>
      </c>
      <c r="D15750" s="49" t="s">
        <v>437</v>
      </c>
      <c r="E15750" s="102" t="s">
        <v>29581</v>
      </c>
      <c r="F15750" s="49" t="s">
        <v>27155</v>
      </c>
      <c r="G15750" s="49" t="s">
        <v>27154</v>
      </c>
      <c r="H15750" s="102">
        <v>64754</v>
      </c>
      <c r="I15750" s="49" t="s">
        <v>115</v>
      </c>
      <c r="J15750" s="49" t="s">
        <v>29591</v>
      </c>
      <c r="K15750" s="49" t="s">
        <v>7721</v>
      </c>
      <c r="L15750" s="49" t="s">
        <v>434</v>
      </c>
      <c r="M15750" s="102">
        <v>22</v>
      </c>
      <c r="N15750" s="102">
        <v>2</v>
      </c>
      <c r="O15750" s="49" t="s">
        <v>261</v>
      </c>
      <c r="P15750" s="49" t="s">
        <v>152</v>
      </c>
      <c r="Q15750" s="49" t="s">
        <v>194</v>
      </c>
      <c r="R15750" s="49" t="s">
        <v>194</v>
      </c>
      <c r="S15750" s="49" t="s">
        <v>29592</v>
      </c>
      <c r="T15750" s="119">
        <v>6695</v>
      </c>
      <c r="U15750" s="119">
        <v>1962.18</v>
      </c>
      <c r="V15750" s="102">
        <v>2022</v>
      </c>
    </row>
    <row r="15751" spans="1:22" ht="39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102">
        <v>65409</v>
      </c>
      <c r="D15751" s="49" t="s">
        <v>437</v>
      </c>
      <c r="E15751" s="102" t="s">
        <v>29581</v>
      </c>
      <c r="F15751" s="49" t="s">
        <v>27159</v>
      </c>
      <c r="G15751" s="49" t="s">
        <v>27158</v>
      </c>
      <c r="H15751" s="102">
        <v>64755</v>
      </c>
      <c r="I15751" s="49" t="s">
        <v>115</v>
      </c>
      <c r="J15751" s="49" t="s">
        <v>29591</v>
      </c>
      <c r="K15751" s="49" t="s">
        <v>7721</v>
      </c>
      <c r="L15751" s="49" t="s">
        <v>434</v>
      </c>
      <c r="M15751" s="102">
        <v>22</v>
      </c>
      <c r="N15751" s="102">
        <v>2</v>
      </c>
      <c r="O15751" s="49" t="s">
        <v>261</v>
      </c>
      <c r="P15751" s="49" t="s">
        <v>78</v>
      </c>
      <c r="Q15751" s="49" t="s">
        <v>129</v>
      </c>
      <c r="R15751" s="49" t="s">
        <v>172</v>
      </c>
      <c r="S15751" s="49" t="s">
        <v>29592</v>
      </c>
      <c r="T15751" s="119">
        <v>0</v>
      </c>
      <c r="U15751" s="119">
        <v>0</v>
      </c>
      <c r="V15751" s="102">
        <v>2022</v>
      </c>
    </row>
    <row r="15752" spans="1:22" ht="39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102">
        <v>65409</v>
      </c>
      <c r="D15752" s="49" t="s">
        <v>437</v>
      </c>
      <c r="E15752" s="102" t="s">
        <v>29581</v>
      </c>
      <c r="F15752" s="49" t="s">
        <v>27159</v>
      </c>
      <c r="G15752" s="49" t="s">
        <v>27158</v>
      </c>
      <c r="H15752" s="102">
        <v>64755</v>
      </c>
      <c r="I15752" s="49" t="s">
        <v>115</v>
      </c>
      <c r="J15752" s="49" t="s">
        <v>29591</v>
      </c>
      <c r="K15752" s="49" t="s">
        <v>7721</v>
      </c>
      <c r="L15752" s="49" t="s">
        <v>434</v>
      </c>
      <c r="M15752" s="102">
        <v>22</v>
      </c>
      <c r="N15752" s="102">
        <v>2</v>
      </c>
      <c r="O15752" s="49" t="s">
        <v>261</v>
      </c>
      <c r="P15752" s="49" t="s">
        <v>152</v>
      </c>
      <c r="Q15752" s="49" t="s">
        <v>194</v>
      </c>
      <c r="R15752" s="49" t="s">
        <v>194</v>
      </c>
      <c r="S15752" s="49" t="s">
        <v>29592</v>
      </c>
      <c r="T15752" s="119">
        <v>6342</v>
      </c>
      <c r="U15752" s="119">
        <v>1859</v>
      </c>
      <c r="V15752" s="102">
        <v>2022</v>
      </c>
    </row>
    <row r="15753" spans="1:22" ht="39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102">
        <v>65411</v>
      </c>
      <c r="D15753" s="49" t="s">
        <v>437</v>
      </c>
      <c r="E15753" s="102" t="s">
        <v>29581</v>
      </c>
      <c r="F15753" s="49" t="s">
        <v>27163</v>
      </c>
      <c r="G15753" s="49" t="s">
        <v>17232</v>
      </c>
      <c r="H15753" s="102">
        <v>61677</v>
      </c>
      <c r="I15753" s="49" t="s">
        <v>321</v>
      </c>
      <c r="J15753" s="49" t="s">
        <v>29589</v>
      </c>
      <c r="K15753" s="49" t="s">
        <v>29590</v>
      </c>
      <c r="L15753" s="49" t="s">
        <v>434</v>
      </c>
      <c r="M15753" s="102">
        <v>22</v>
      </c>
      <c r="N15753" s="102">
        <v>2</v>
      </c>
      <c r="O15753" s="49" t="s">
        <v>261</v>
      </c>
      <c r="P15753" s="49" t="s">
        <v>152</v>
      </c>
      <c r="Q15753" s="49" t="s">
        <v>194</v>
      </c>
      <c r="R15753" s="49" t="s">
        <v>194</v>
      </c>
      <c r="S15753" s="49" t="s">
        <v>810</v>
      </c>
      <c r="T15753" s="119">
        <v>7832</v>
      </c>
      <c r="U15753" s="119">
        <v>2295</v>
      </c>
      <c r="V15753" s="102">
        <v>2022</v>
      </c>
    </row>
    <row r="15754" spans="1:22" ht="39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102">
        <v>65412</v>
      </c>
      <c r="D15754" s="49" t="s">
        <v>437</v>
      </c>
      <c r="E15754" s="102" t="s">
        <v>29581</v>
      </c>
      <c r="F15754" s="49" t="s">
        <v>27165</v>
      </c>
      <c r="G15754" s="49" t="s">
        <v>17232</v>
      </c>
      <c r="H15754" s="102">
        <v>61677</v>
      </c>
      <c r="I15754" s="49" t="s">
        <v>306</v>
      </c>
      <c r="J15754" s="49" t="s">
        <v>29614</v>
      </c>
      <c r="K15754" s="49" t="s">
        <v>29584</v>
      </c>
      <c r="L15754" s="49" t="s">
        <v>434</v>
      </c>
      <c r="M15754" s="102">
        <v>22</v>
      </c>
      <c r="N15754" s="102">
        <v>2</v>
      </c>
      <c r="O15754" s="49" t="s">
        <v>261</v>
      </c>
      <c r="P15754" s="49" t="s">
        <v>152</v>
      </c>
      <c r="Q15754" s="49" t="s">
        <v>194</v>
      </c>
      <c r="R15754" s="49" t="s">
        <v>194</v>
      </c>
      <c r="S15754" s="49" t="s">
        <v>3185</v>
      </c>
      <c r="T15754" s="119">
        <v>60279</v>
      </c>
      <c r="U15754" s="119">
        <v>17667</v>
      </c>
      <c r="V15754" s="102">
        <v>2022</v>
      </c>
    </row>
    <row r="15755" spans="1:22" ht="51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102">
        <v>65413</v>
      </c>
      <c r="D15755" s="49" t="s">
        <v>437</v>
      </c>
      <c r="E15755" s="102" t="s">
        <v>29581</v>
      </c>
      <c r="F15755" s="49" t="s">
        <v>27167</v>
      </c>
      <c r="G15755" s="49" t="s">
        <v>17232</v>
      </c>
      <c r="H15755" s="102">
        <v>61677</v>
      </c>
      <c r="I15755" s="49" t="s">
        <v>306</v>
      </c>
      <c r="J15755" s="49" t="s">
        <v>29614</v>
      </c>
      <c r="K15755" s="49" t="s">
        <v>29584</v>
      </c>
      <c r="L15755" s="49" t="s">
        <v>434</v>
      </c>
      <c r="M15755" s="102">
        <v>22</v>
      </c>
      <c r="N15755" s="102">
        <v>2</v>
      </c>
      <c r="O15755" s="49" t="s">
        <v>261</v>
      </c>
      <c r="P15755" s="49" t="s">
        <v>152</v>
      </c>
      <c r="Q15755" s="49" t="s">
        <v>194</v>
      </c>
      <c r="R15755" s="49" t="s">
        <v>194</v>
      </c>
      <c r="S15755" s="49" t="s">
        <v>3185</v>
      </c>
      <c r="T15755" s="119">
        <v>8920</v>
      </c>
      <c r="U15755" s="119">
        <v>2614</v>
      </c>
      <c r="V15755" s="102">
        <v>2022</v>
      </c>
    </row>
    <row r="15756" spans="1:22" ht="39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102">
        <v>65414</v>
      </c>
      <c r="D15756" s="49" t="s">
        <v>437</v>
      </c>
      <c r="E15756" s="102" t="s">
        <v>29581</v>
      </c>
      <c r="F15756" s="49" t="s">
        <v>27169</v>
      </c>
      <c r="G15756" s="49" t="s">
        <v>17232</v>
      </c>
      <c r="H15756" s="102">
        <v>61677</v>
      </c>
      <c r="I15756" s="49" t="s">
        <v>306</v>
      </c>
      <c r="J15756" s="49" t="s">
        <v>29614</v>
      </c>
      <c r="K15756" s="49" t="s">
        <v>29621</v>
      </c>
      <c r="L15756" s="49" t="s">
        <v>434</v>
      </c>
      <c r="M15756" s="102">
        <v>22</v>
      </c>
      <c r="N15756" s="102">
        <v>2</v>
      </c>
      <c r="O15756" s="49" t="s">
        <v>261</v>
      </c>
      <c r="P15756" s="49" t="s">
        <v>152</v>
      </c>
      <c r="Q15756" s="49" t="s">
        <v>194</v>
      </c>
      <c r="R15756" s="49" t="s">
        <v>194</v>
      </c>
      <c r="S15756" s="49" t="s">
        <v>3322</v>
      </c>
      <c r="T15756" s="119">
        <v>5603</v>
      </c>
      <c r="U15756" s="119">
        <v>1642</v>
      </c>
      <c r="V15756" s="102">
        <v>2022</v>
      </c>
    </row>
    <row r="15757" spans="1:22" ht="39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102">
        <v>65415</v>
      </c>
      <c r="D15757" s="49" t="s">
        <v>437</v>
      </c>
      <c r="E15757" s="102" t="s">
        <v>29581</v>
      </c>
      <c r="F15757" s="49" t="s">
        <v>27171</v>
      </c>
      <c r="G15757" s="49" t="s">
        <v>17232</v>
      </c>
      <c r="H15757" s="102">
        <v>61677</v>
      </c>
      <c r="I15757" s="49" t="s">
        <v>306</v>
      </c>
      <c r="J15757" s="49" t="s">
        <v>29614</v>
      </c>
      <c r="K15757" s="49" t="s">
        <v>29584</v>
      </c>
      <c r="L15757" s="49" t="s">
        <v>434</v>
      </c>
      <c r="M15757" s="102">
        <v>22</v>
      </c>
      <c r="N15757" s="102">
        <v>2</v>
      </c>
      <c r="O15757" s="49" t="s">
        <v>261</v>
      </c>
      <c r="P15757" s="49" t="s">
        <v>152</v>
      </c>
      <c r="Q15757" s="49" t="s">
        <v>194</v>
      </c>
      <c r="R15757" s="49" t="s">
        <v>194</v>
      </c>
      <c r="S15757" s="49" t="s">
        <v>3185</v>
      </c>
      <c r="T15757" s="119">
        <v>12835</v>
      </c>
      <c r="U15757" s="119">
        <v>3762</v>
      </c>
      <c r="V15757" s="102">
        <v>2022</v>
      </c>
    </row>
    <row r="15758" spans="1:22" ht="39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102">
        <v>65416</v>
      </c>
      <c r="D15758" s="49" t="s">
        <v>437</v>
      </c>
      <c r="E15758" s="102" t="s">
        <v>29581</v>
      </c>
      <c r="F15758" s="49" t="s">
        <v>27173</v>
      </c>
      <c r="G15758" s="49" t="s">
        <v>17232</v>
      </c>
      <c r="H15758" s="102">
        <v>61677</v>
      </c>
      <c r="I15758" s="49" t="s">
        <v>321</v>
      </c>
      <c r="J15758" s="49" t="s">
        <v>29589</v>
      </c>
      <c r="K15758" s="49" t="s">
        <v>29590</v>
      </c>
      <c r="L15758" s="49" t="s">
        <v>434</v>
      </c>
      <c r="M15758" s="102">
        <v>22</v>
      </c>
      <c r="N15758" s="102">
        <v>2</v>
      </c>
      <c r="O15758" s="49" t="s">
        <v>261</v>
      </c>
      <c r="P15758" s="49" t="s">
        <v>152</v>
      </c>
      <c r="Q15758" s="49" t="s">
        <v>194</v>
      </c>
      <c r="R15758" s="49" t="s">
        <v>194</v>
      </c>
      <c r="S15758" s="49" t="s">
        <v>810</v>
      </c>
      <c r="T15758" s="119">
        <v>16066</v>
      </c>
      <c r="U15758" s="119">
        <v>4708</v>
      </c>
      <c r="V15758" s="102">
        <v>2022</v>
      </c>
    </row>
    <row r="15759" spans="1:22" ht="51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102">
        <v>65417</v>
      </c>
      <c r="D15759" s="49" t="s">
        <v>437</v>
      </c>
      <c r="E15759" s="102" t="s">
        <v>29581</v>
      </c>
      <c r="F15759" s="49" t="s">
        <v>27175</v>
      </c>
      <c r="G15759" s="49" t="s">
        <v>17232</v>
      </c>
      <c r="H15759" s="102">
        <v>61677</v>
      </c>
      <c r="I15759" s="49" t="s">
        <v>306</v>
      </c>
      <c r="J15759" s="49" t="s">
        <v>29614</v>
      </c>
      <c r="K15759" s="49" t="s">
        <v>29584</v>
      </c>
      <c r="L15759" s="49" t="s">
        <v>434</v>
      </c>
      <c r="M15759" s="102">
        <v>22</v>
      </c>
      <c r="N15759" s="102">
        <v>2</v>
      </c>
      <c r="O15759" s="49" t="s">
        <v>261</v>
      </c>
      <c r="P15759" s="49" t="s">
        <v>152</v>
      </c>
      <c r="Q15759" s="49" t="s">
        <v>194</v>
      </c>
      <c r="R15759" s="49" t="s">
        <v>194</v>
      </c>
      <c r="S15759" s="49" t="s">
        <v>3185</v>
      </c>
      <c r="T15759" s="119">
        <v>5607</v>
      </c>
      <c r="U15759" s="119">
        <v>1643</v>
      </c>
      <c r="V15759" s="102">
        <v>2022</v>
      </c>
    </row>
    <row r="15760" spans="1:22" ht="39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102">
        <v>65418</v>
      </c>
      <c r="D15760" s="49" t="s">
        <v>437</v>
      </c>
      <c r="E15760" s="102" t="s">
        <v>29581</v>
      </c>
      <c r="F15760" s="49" t="s">
        <v>27177</v>
      </c>
      <c r="G15760" s="49" t="s">
        <v>17232</v>
      </c>
      <c r="H15760" s="102">
        <v>61677</v>
      </c>
      <c r="I15760" s="49" t="s">
        <v>323</v>
      </c>
      <c r="J15760" s="49" t="s">
        <v>29598</v>
      </c>
      <c r="K15760" s="49" t="s">
        <v>29621</v>
      </c>
      <c r="L15760" s="49" t="s">
        <v>434</v>
      </c>
      <c r="M15760" s="102">
        <v>22</v>
      </c>
      <c r="N15760" s="102">
        <v>2</v>
      </c>
      <c r="O15760" s="49" t="s">
        <v>261</v>
      </c>
      <c r="P15760" s="49" t="s">
        <v>152</v>
      </c>
      <c r="Q15760" s="49" t="s">
        <v>194</v>
      </c>
      <c r="R15760" s="49" t="s">
        <v>194</v>
      </c>
      <c r="S15760" s="49" t="s">
        <v>3322</v>
      </c>
      <c r="T15760" s="119">
        <v>6934</v>
      </c>
      <c r="U15760" s="119">
        <v>2032</v>
      </c>
      <c r="V15760" s="102">
        <v>2022</v>
      </c>
    </row>
    <row r="15761" spans="1:22" ht="26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102">
        <v>65434</v>
      </c>
      <c r="D15761" s="49" t="s">
        <v>437</v>
      </c>
      <c r="E15761" s="102" t="s">
        <v>29581</v>
      </c>
      <c r="F15761" s="49" t="s">
        <v>28553</v>
      </c>
      <c r="G15761" s="49" t="s">
        <v>28552</v>
      </c>
      <c r="H15761" s="102">
        <v>64765</v>
      </c>
      <c r="I15761" s="49" t="s">
        <v>326</v>
      </c>
      <c r="J15761" s="49" t="s">
        <v>29598</v>
      </c>
      <c r="K15761" s="49" t="s">
        <v>29599</v>
      </c>
      <c r="L15761" s="49" t="s">
        <v>434</v>
      </c>
      <c r="M15761" s="102">
        <v>22</v>
      </c>
      <c r="N15761" s="102">
        <v>2</v>
      </c>
      <c r="O15761" s="49" t="s">
        <v>261</v>
      </c>
      <c r="P15761" s="49" t="s">
        <v>152</v>
      </c>
      <c r="Q15761" s="49" t="s">
        <v>194</v>
      </c>
      <c r="R15761" s="49" t="s">
        <v>194</v>
      </c>
      <c r="S15761" s="49" t="s">
        <v>29600</v>
      </c>
      <c r="T15761" s="119">
        <v>1208</v>
      </c>
      <c r="U15761" s="119">
        <v>354</v>
      </c>
      <c r="V15761" s="102">
        <v>2022</v>
      </c>
    </row>
    <row r="15762" spans="1:22" ht="26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102">
        <v>65435</v>
      </c>
      <c r="D15762" s="49" t="s">
        <v>437</v>
      </c>
      <c r="E15762" s="102" t="s">
        <v>29581</v>
      </c>
      <c r="F15762" s="49" t="s">
        <v>28556</v>
      </c>
      <c r="G15762" s="49" t="s">
        <v>28555</v>
      </c>
      <c r="H15762" s="102">
        <v>64766</v>
      </c>
      <c r="I15762" s="49" t="s">
        <v>326</v>
      </c>
      <c r="J15762" s="49" t="s">
        <v>29598</v>
      </c>
      <c r="K15762" s="49" t="s">
        <v>29584</v>
      </c>
      <c r="L15762" s="49" t="s">
        <v>434</v>
      </c>
      <c r="M15762" s="102">
        <v>22</v>
      </c>
      <c r="N15762" s="102">
        <v>2</v>
      </c>
      <c r="O15762" s="49" t="s">
        <v>261</v>
      </c>
      <c r="P15762" s="49" t="s">
        <v>152</v>
      </c>
      <c r="Q15762" s="49" t="s">
        <v>194</v>
      </c>
      <c r="R15762" s="49" t="s">
        <v>194</v>
      </c>
      <c r="S15762" s="49" t="s">
        <v>29600</v>
      </c>
      <c r="T15762" s="119">
        <v>901</v>
      </c>
      <c r="U15762" s="119">
        <v>264</v>
      </c>
      <c r="V15762" s="102">
        <v>2022</v>
      </c>
    </row>
    <row r="15763" spans="1:22" ht="26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102">
        <v>65436</v>
      </c>
      <c r="D15763" s="49" t="s">
        <v>437</v>
      </c>
      <c r="E15763" s="102" t="s">
        <v>29581</v>
      </c>
      <c r="F15763" s="49" t="s">
        <v>28559</v>
      </c>
      <c r="G15763" s="49" t="s">
        <v>28558</v>
      </c>
      <c r="H15763" s="102">
        <v>64767</v>
      </c>
      <c r="I15763" s="49" t="s">
        <v>326</v>
      </c>
      <c r="J15763" s="49" t="s">
        <v>29598</v>
      </c>
      <c r="K15763" s="49" t="s">
        <v>29584</v>
      </c>
      <c r="L15763" s="49" t="s">
        <v>434</v>
      </c>
      <c r="M15763" s="102">
        <v>22</v>
      </c>
      <c r="N15763" s="102">
        <v>2</v>
      </c>
      <c r="O15763" s="49" t="s">
        <v>261</v>
      </c>
      <c r="P15763" s="49" t="s">
        <v>152</v>
      </c>
      <c r="Q15763" s="49" t="s">
        <v>194</v>
      </c>
      <c r="R15763" s="49" t="s">
        <v>194</v>
      </c>
      <c r="S15763" s="49" t="s">
        <v>29600</v>
      </c>
      <c r="T15763" s="119">
        <v>0</v>
      </c>
      <c r="U15763" s="119">
        <v>0</v>
      </c>
      <c r="V15763" s="102">
        <v>2022</v>
      </c>
    </row>
    <row r="15764" spans="1:22" ht="39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102">
        <v>65441</v>
      </c>
      <c r="D15764" s="49" t="s">
        <v>437</v>
      </c>
      <c r="E15764" s="102" t="s">
        <v>29581</v>
      </c>
      <c r="F15764" s="49" t="s">
        <v>28561</v>
      </c>
      <c r="G15764" s="49" t="s">
        <v>27933</v>
      </c>
      <c r="H15764" s="102">
        <v>65173</v>
      </c>
      <c r="I15764" s="49" t="s">
        <v>315</v>
      </c>
      <c r="J15764" s="49" t="s">
        <v>29589</v>
      </c>
      <c r="K15764" s="49" t="s">
        <v>29590</v>
      </c>
      <c r="L15764" s="49" t="s">
        <v>434</v>
      </c>
      <c r="M15764" s="102">
        <v>22</v>
      </c>
      <c r="N15764" s="102">
        <v>2</v>
      </c>
      <c r="O15764" s="49" t="s">
        <v>261</v>
      </c>
      <c r="P15764" s="49" t="s">
        <v>78</v>
      </c>
      <c r="Q15764" s="49" t="s">
        <v>129</v>
      </c>
      <c r="R15764" s="49" t="s">
        <v>172</v>
      </c>
      <c r="S15764" s="49" t="s">
        <v>3185</v>
      </c>
      <c r="T15764" s="119">
        <v>0</v>
      </c>
      <c r="U15764" s="119">
        <v>31</v>
      </c>
      <c r="V15764" s="102">
        <v>2022</v>
      </c>
    </row>
    <row r="15765" spans="1:22" ht="39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102">
        <v>65441</v>
      </c>
      <c r="D15765" s="49" t="s">
        <v>437</v>
      </c>
      <c r="E15765" s="102" t="s">
        <v>29581</v>
      </c>
      <c r="F15765" s="49" t="s">
        <v>28561</v>
      </c>
      <c r="G15765" s="49" t="s">
        <v>27933</v>
      </c>
      <c r="H15765" s="102">
        <v>65173</v>
      </c>
      <c r="I15765" s="49" t="s">
        <v>315</v>
      </c>
      <c r="J15765" s="49" t="s">
        <v>29589</v>
      </c>
      <c r="K15765" s="49" t="s">
        <v>29590</v>
      </c>
      <c r="L15765" s="49" t="s">
        <v>434</v>
      </c>
      <c r="M15765" s="102">
        <v>22</v>
      </c>
      <c r="N15765" s="102">
        <v>2</v>
      </c>
      <c r="O15765" s="49" t="s">
        <v>261</v>
      </c>
      <c r="P15765" s="49" t="s">
        <v>152</v>
      </c>
      <c r="Q15765" s="49" t="s">
        <v>194</v>
      </c>
      <c r="R15765" s="49" t="s">
        <v>194</v>
      </c>
      <c r="S15765" s="49" t="s">
        <v>3185</v>
      </c>
      <c r="T15765" s="119">
        <v>8216</v>
      </c>
      <c r="U15765" s="119">
        <v>2408</v>
      </c>
      <c r="V15765" s="102">
        <v>2022</v>
      </c>
    </row>
    <row r="15766" spans="1:22" ht="39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102">
        <v>65444</v>
      </c>
      <c r="D15766" s="49" t="s">
        <v>437</v>
      </c>
      <c r="E15766" s="102" t="s">
        <v>29581</v>
      </c>
      <c r="F15766" s="49" t="s">
        <v>28564</v>
      </c>
      <c r="G15766" s="49" t="s">
        <v>27933</v>
      </c>
      <c r="H15766" s="102">
        <v>65173</v>
      </c>
      <c r="I15766" s="49" t="s">
        <v>315</v>
      </c>
      <c r="J15766" s="49" t="s">
        <v>29589</v>
      </c>
      <c r="K15766" s="49" t="s">
        <v>29590</v>
      </c>
      <c r="L15766" s="49" t="s">
        <v>434</v>
      </c>
      <c r="M15766" s="102">
        <v>22</v>
      </c>
      <c r="N15766" s="102">
        <v>2</v>
      </c>
      <c r="O15766" s="49" t="s">
        <v>261</v>
      </c>
      <c r="P15766" s="49" t="s">
        <v>152</v>
      </c>
      <c r="Q15766" s="49" t="s">
        <v>194</v>
      </c>
      <c r="R15766" s="49" t="s">
        <v>194</v>
      </c>
      <c r="S15766" s="49" t="s">
        <v>3185</v>
      </c>
      <c r="T15766" s="119">
        <v>959</v>
      </c>
      <c r="U15766" s="119">
        <v>281</v>
      </c>
      <c r="V15766" s="102">
        <v>2022</v>
      </c>
    </row>
    <row r="15767" spans="1:22" ht="51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102">
        <v>65447</v>
      </c>
      <c r="D15767" s="49" t="s">
        <v>437</v>
      </c>
      <c r="E15767" s="102" t="s">
        <v>29581</v>
      </c>
      <c r="F15767" s="49" t="s">
        <v>28566</v>
      </c>
      <c r="G15767" s="49" t="s">
        <v>23814</v>
      </c>
      <c r="H15767" s="102">
        <v>62856</v>
      </c>
      <c r="I15767" s="49" t="s">
        <v>115</v>
      </c>
      <c r="J15767" s="49" t="s">
        <v>29591</v>
      </c>
      <c r="K15767" s="49" t="s">
        <v>7721</v>
      </c>
      <c r="L15767" s="49" t="s">
        <v>434</v>
      </c>
      <c r="M15767" s="102">
        <v>22</v>
      </c>
      <c r="N15767" s="102">
        <v>2</v>
      </c>
      <c r="O15767" s="49" t="s">
        <v>261</v>
      </c>
      <c r="P15767" s="49" t="s">
        <v>152</v>
      </c>
      <c r="Q15767" s="49" t="s">
        <v>194</v>
      </c>
      <c r="R15767" s="49" t="s">
        <v>194</v>
      </c>
      <c r="S15767" s="49" t="s">
        <v>29592</v>
      </c>
      <c r="T15767" s="119">
        <v>3</v>
      </c>
      <c r="U15767" s="119">
        <v>1</v>
      </c>
      <c r="V15767" s="102">
        <v>2022</v>
      </c>
    </row>
    <row r="15768" spans="1:22" ht="26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102">
        <v>65448</v>
      </c>
      <c r="D15768" s="49" t="s">
        <v>437</v>
      </c>
      <c r="E15768" s="102" t="s">
        <v>29581</v>
      </c>
      <c r="F15768" s="49" t="s">
        <v>27179</v>
      </c>
      <c r="G15768" s="49" t="s">
        <v>18365</v>
      </c>
      <c r="H15768" s="102">
        <v>61227</v>
      </c>
      <c r="I15768" s="49" t="s">
        <v>315</v>
      </c>
      <c r="J15768" s="49" t="s">
        <v>29589</v>
      </c>
      <c r="K15768" s="49" t="s">
        <v>29590</v>
      </c>
      <c r="L15768" s="49" t="s">
        <v>434</v>
      </c>
      <c r="M15768" s="102">
        <v>22</v>
      </c>
      <c r="N15768" s="102">
        <v>2</v>
      </c>
      <c r="O15768" s="49" t="s">
        <v>261</v>
      </c>
      <c r="P15768" s="49" t="s">
        <v>152</v>
      </c>
      <c r="Q15768" s="49" t="s">
        <v>194</v>
      </c>
      <c r="R15768" s="49" t="s">
        <v>194</v>
      </c>
      <c r="S15768" s="49" t="s">
        <v>3185</v>
      </c>
      <c r="T15768" s="119">
        <v>0</v>
      </c>
      <c r="U15768" s="119">
        <v>0</v>
      </c>
      <c r="V15768" s="102">
        <v>2022</v>
      </c>
    </row>
    <row r="15769" spans="1:22" ht="26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102">
        <v>65449</v>
      </c>
      <c r="D15769" s="49" t="s">
        <v>437</v>
      </c>
      <c r="E15769" s="102" t="s">
        <v>29581</v>
      </c>
      <c r="F15769" s="49" t="s">
        <v>27181</v>
      </c>
      <c r="G15769" s="49" t="s">
        <v>18365</v>
      </c>
      <c r="H15769" s="102">
        <v>61227</v>
      </c>
      <c r="I15769" s="49" t="s">
        <v>315</v>
      </c>
      <c r="J15769" s="49" t="s">
        <v>29589</v>
      </c>
      <c r="K15769" s="49" t="s">
        <v>29590</v>
      </c>
      <c r="L15769" s="49" t="s">
        <v>434</v>
      </c>
      <c r="M15769" s="102">
        <v>22</v>
      </c>
      <c r="N15769" s="102">
        <v>2</v>
      </c>
      <c r="O15769" s="49" t="s">
        <v>261</v>
      </c>
      <c r="P15769" s="49" t="s">
        <v>152</v>
      </c>
      <c r="Q15769" s="49" t="s">
        <v>194</v>
      </c>
      <c r="R15769" s="49" t="s">
        <v>194</v>
      </c>
      <c r="S15769" s="49" t="s">
        <v>3185</v>
      </c>
      <c r="T15769" s="119">
        <v>0</v>
      </c>
      <c r="U15769" s="119">
        <v>0</v>
      </c>
      <c r="V15769" s="102">
        <v>2022</v>
      </c>
    </row>
    <row r="15770" spans="1:22" ht="39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102">
        <v>65450</v>
      </c>
      <c r="D15770" s="49" t="s">
        <v>437</v>
      </c>
      <c r="E15770" s="102" t="s">
        <v>29581</v>
      </c>
      <c r="F15770" s="49" t="s">
        <v>28568</v>
      </c>
      <c r="G15770" s="49" t="s">
        <v>23814</v>
      </c>
      <c r="H15770" s="102">
        <v>62856</v>
      </c>
      <c r="I15770" s="49" t="s">
        <v>326</v>
      </c>
      <c r="J15770" s="49" t="s">
        <v>29598</v>
      </c>
      <c r="K15770" s="49" t="s">
        <v>29599</v>
      </c>
      <c r="L15770" s="49" t="s">
        <v>434</v>
      </c>
      <c r="M15770" s="102">
        <v>22</v>
      </c>
      <c r="N15770" s="102">
        <v>2</v>
      </c>
      <c r="O15770" s="49" t="s">
        <v>261</v>
      </c>
      <c r="P15770" s="49" t="s">
        <v>152</v>
      </c>
      <c r="Q15770" s="49" t="s">
        <v>194</v>
      </c>
      <c r="R15770" s="49" t="s">
        <v>194</v>
      </c>
      <c r="S15770" s="49" t="s">
        <v>29600</v>
      </c>
      <c r="T15770" s="119">
        <v>2497</v>
      </c>
      <c r="U15770" s="119">
        <v>732</v>
      </c>
      <c r="V15770" s="102">
        <v>2022</v>
      </c>
    </row>
    <row r="15771" spans="1:22" ht="26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102">
        <v>65451</v>
      </c>
      <c r="D15771" s="49" t="s">
        <v>437</v>
      </c>
      <c r="E15771" s="102" t="s">
        <v>29581</v>
      </c>
      <c r="F15771" s="49" t="s">
        <v>27183</v>
      </c>
      <c r="G15771" s="49" t="s">
        <v>18365</v>
      </c>
      <c r="H15771" s="102">
        <v>61227</v>
      </c>
      <c r="I15771" s="49" t="s">
        <v>315</v>
      </c>
      <c r="J15771" s="49" t="s">
        <v>29589</v>
      </c>
      <c r="K15771" s="49" t="s">
        <v>29590</v>
      </c>
      <c r="L15771" s="49" t="s">
        <v>434</v>
      </c>
      <c r="M15771" s="102">
        <v>22</v>
      </c>
      <c r="N15771" s="102">
        <v>2</v>
      </c>
      <c r="O15771" s="49" t="s">
        <v>261</v>
      </c>
      <c r="P15771" s="49" t="s">
        <v>152</v>
      </c>
      <c r="Q15771" s="49" t="s">
        <v>194</v>
      </c>
      <c r="R15771" s="49" t="s">
        <v>194</v>
      </c>
      <c r="S15771" s="49" t="s">
        <v>3185</v>
      </c>
      <c r="T15771" s="119">
        <v>0</v>
      </c>
      <c r="U15771" s="119">
        <v>0</v>
      </c>
      <c r="V15771" s="102">
        <v>2022</v>
      </c>
    </row>
    <row r="15772" spans="1:22" ht="26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102">
        <v>65452</v>
      </c>
      <c r="D15772" s="49" t="s">
        <v>437</v>
      </c>
      <c r="E15772" s="102" t="s">
        <v>29581</v>
      </c>
      <c r="F15772" s="49" t="s">
        <v>27185</v>
      </c>
      <c r="G15772" s="49" t="s">
        <v>18365</v>
      </c>
      <c r="H15772" s="102">
        <v>61227</v>
      </c>
      <c r="I15772" s="49" t="s">
        <v>315</v>
      </c>
      <c r="J15772" s="49" t="s">
        <v>29589</v>
      </c>
      <c r="K15772" s="49" t="s">
        <v>29590</v>
      </c>
      <c r="L15772" s="49" t="s">
        <v>434</v>
      </c>
      <c r="M15772" s="102">
        <v>22</v>
      </c>
      <c r="N15772" s="102">
        <v>2</v>
      </c>
      <c r="O15772" s="49" t="s">
        <v>261</v>
      </c>
      <c r="P15772" s="49" t="s">
        <v>152</v>
      </c>
      <c r="Q15772" s="49" t="s">
        <v>194</v>
      </c>
      <c r="R15772" s="49" t="s">
        <v>194</v>
      </c>
      <c r="S15772" s="49" t="s">
        <v>3185</v>
      </c>
      <c r="T15772" s="119">
        <v>0</v>
      </c>
      <c r="U15772" s="119">
        <v>0</v>
      </c>
      <c r="V15772" s="102">
        <v>2022</v>
      </c>
    </row>
    <row r="15773" spans="1:22" ht="26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102">
        <v>65453</v>
      </c>
      <c r="D15773" s="49" t="s">
        <v>437</v>
      </c>
      <c r="E15773" s="102" t="s">
        <v>29581</v>
      </c>
      <c r="F15773" s="49" t="s">
        <v>27187</v>
      </c>
      <c r="G15773" s="49" t="s">
        <v>18365</v>
      </c>
      <c r="H15773" s="102">
        <v>61227</v>
      </c>
      <c r="I15773" s="49" t="s">
        <v>315</v>
      </c>
      <c r="J15773" s="49" t="s">
        <v>29589</v>
      </c>
      <c r="K15773" s="49" t="s">
        <v>29590</v>
      </c>
      <c r="L15773" s="49" t="s">
        <v>434</v>
      </c>
      <c r="M15773" s="102">
        <v>22</v>
      </c>
      <c r="N15773" s="102">
        <v>2</v>
      </c>
      <c r="O15773" s="49" t="s">
        <v>261</v>
      </c>
      <c r="P15773" s="49" t="s">
        <v>152</v>
      </c>
      <c r="Q15773" s="49" t="s">
        <v>194</v>
      </c>
      <c r="R15773" s="49" t="s">
        <v>194</v>
      </c>
      <c r="S15773" s="49" t="s">
        <v>3185</v>
      </c>
      <c r="T15773" s="119">
        <v>0</v>
      </c>
      <c r="U15773" s="119">
        <v>0</v>
      </c>
      <c r="V15773" s="102">
        <v>2022</v>
      </c>
    </row>
    <row r="15774" spans="1:22" ht="26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102">
        <v>65455</v>
      </c>
      <c r="D15774" s="49" t="s">
        <v>437</v>
      </c>
      <c r="E15774" s="102" t="s">
        <v>29581</v>
      </c>
      <c r="F15774" s="49" t="s">
        <v>27189</v>
      </c>
      <c r="G15774" s="49" t="s">
        <v>18365</v>
      </c>
      <c r="H15774" s="102">
        <v>61227</v>
      </c>
      <c r="I15774" s="49" t="s">
        <v>315</v>
      </c>
      <c r="J15774" s="49" t="s">
        <v>29589</v>
      </c>
      <c r="K15774" s="49" t="s">
        <v>29590</v>
      </c>
      <c r="L15774" s="49" t="s">
        <v>434</v>
      </c>
      <c r="M15774" s="102">
        <v>22</v>
      </c>
      <c r="N15774" s="102">
        <v>2</v>
      </c>
      <c r="O15774" s="49" t="s">
        <v>261</v>
      </c>
      <c r="P15774" s="49" t="s">
        <v>152</v>
      </c>
      <c r="Q15774" s="49" t="s">
        <v>194</v>
      </c>
      <c r="R15774" s="49" t="s">
        <v>194</v>
      </c>
      <c r="S15774" s="49" t="s">
        <v>3185</v>
      </c>
      <c r="T15774" s="119">
        <v>0</v>
      </c>
      <c r="U15774" s="119">
        <v>0</v>
      </c>
      <c r="V15774" s="102">
        <v>2022</v>
      </c>
    </row>
    <row r="15775" spans="1:22" ht="26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102">
        <v>65459</v>
      </c>
      <c r="D15775" s="49" t="s">
        <v>437</v>
      </c>
      <c r="E15775" s="102" t="s">
        <v>29581</v>
      </c>
      <c r="F15775" s="49" t="s">
        <v>28571</v>
      </c>
      <c r="G15775" s="49" t="s">
        <v>28570</v>
      </c>
      <c r="H15775" s="102">
        <v>64768</v>
      </c>
      <c r="I15775" s="49" t="s">
        <v>326</v>
      </c>
      <c r="J15775" s="49" t="s">
        <v>29598</v>
      </c>
      <c r="K15775" s="49" t="s">
        <v>29599</v>
      </c>
      <c r="L15775" s="49" t="s">
        <v>434</v>
      </c>
      <c r="M15775" s="102">
        <v>22</v>
      </c>
      <c r="N15775" s="102">
        <v>2</v>
      </c>
      <c r="O15775" s="49" t="s">
        <v>261</v>
      </c>
      <c r="P15775" s="49" t="s">
        <v>152</v>
      </c>
      <c r="Q15775" s="49" t="s">
        <v>194</v>
      </c>
      <c r="R15775" s="49" t="s">
        <v>194</v>
      </c>
      <c r="S15775" s="49" t="s">
        <v>29600</v>
      </c>
      <c r="T15775" s="119">
        <v>0</v>
      </c>
      <c r="U15775" s="119">
        <v>0</v>
      </c>
      <c r="V15775" s="102">
        <v>2022</v>
      </c>
    </row>
    <row r="15776" spans="1:22" ht="39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102">
        <v>65460</v>
      </c>
      <c r="D15776" s="49" t="s">
        <v>437</v>
      </c>
      <c r="E15776" s="102" t="s">
        <v>29581</v>
      </c>
      <c r="F15776" s="49" t="s">
        <v>27191</v>
      </c>
      <c r="G15776" s="49" t="s">
        <v>18704</v>
      </c>
      <c r="H15776" s="102">
        <v>62915</v>
      </c>
      <c r="I15776" s="49" t="s">
        <v>313</v>
      </c>
      <c r="J15776" s="49" t="s">
        <v>3186</v>
      </c>
      <c r="K15776" s="49" t="s">
        <v>29599</v>
      </c>
      <c r="L15776" s="49" t="s">
        <v>434</v>
      </c>
      <c r="M15776" s="102">
        <v>22</v>
      </c>
      <c r="N15776" s="102">
        <v>2</v>
      </c>
      <c r="O15776" s="49" t="s">
        <v>261</v>
      </c>
      <c r="P15776" s="49" t="s">
        <v>152</v>
      </c>
      <c r="Q15776" s="49" t="s">
        <v>194</v>
      </c>
      <c r="R15776" s="49" t="s">
        <v>194</v>
      </c>
      <c r="S15776" s="49" t="s">
        <v>29628</v>
      </c>
      <c r="T15776" s="119">
        <v>22786</v>
      </c>
      <c r="U15776" s="119">
        <v>6678</v>
      </c>
      <c r="V15776" s="102">
        <v>2022</v>
      </c>
    </row>
    <row r="15777" spans="1:22" ht="39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102">
        <v>65461</v>
      </c>
      <c r="D15777" s="49" t="s">
        <v>437</v>
      </c>
      <c r="E15777" s="102" t="s">
        <v>29581</v>
      </c>
      <c r="F15777" s="49" t="s">
        <v>27193</v>
      </c>
      <c r="G15777" s="49" t="s">
        <v>18704</v>
      </c>
      <c r="H15777" s="102">
        <v>62915</v>
      </c>
      <c r="I15777" s="49" t="s">
        <v>313</v>
      </c>
      <c r="J15777" s="49" t="s">
        <v>3186</v>
      </c>
      <c r="K15777" s="49" t="s">
        <v>29599</v>
      </c>
      <c r="L15777" s="49" t="s">
        <v>434</v>
      </c>
      <c r="M15777" s="102">
        <v>22</v>
      </c>
      <c r="N15777" s="102">
        <v>2</v>
      </c>
      <c r="O15777" s="49" t="s">
        <v>261</v>
      </c>
      <c r="P15777" s="49" t="s">
        <v>152</v>
      </c>
      <c r="Q15777" s="49" t="s">
        <v>194</v>
      </c>
      <c r="R15777" s="49" t="s">
        <v>194</v>
      </c>
      <c r="S15777" s="49" t="s">
        <v>29628</v>
      </c>
      <c r="T15777" s="119">
        <v>13628</v>
      </c>
      <c r="U15777" s="119">
        <v>3994</v>
      </c>
      <c r="V15777" s="102">
        <v>2022</v>
      </c>
    </row>
    <row r="15778" spans="1:22" ht="51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102">
        <v>65464</v>
      </c>
      <c r="D15778" s="49" t="s">
        <v>437</v>
      </c>
      <c r="E15778" s="102" t="s">
        <v>29581</v>
      </c>
      <c r="F15778" s="49" t="s">
        <v>27196</v>
      </c>
      <c r="G15778" s="49" t="s">
        <v>27195</v>
      </c>
      <c r="H15778" s="102">
        <v>64731</v>
      </c>
      <c r="I15778" s="49" t="s">
        <v>115</v>
      </c>
      <c r="J15778" s="49" t="s">
        <v>29591</v>
      </c>
      <c r="K15778" s="49" t="s">
        <v>7721</v>
      </c>
      <c r="L15778" s="49" t="s">
        <v>434</v>
      </c>
      <c r="M15778" s="102">
        <v>22</v>
      </c>
      <c r="N15778" s="102">
        <v>1</v>
      </c>
      <c r="O15778" s="49" t="s">
        <v>255</v>
      </c>
      <c r="P15778" s="49" t="s">
        <v>152</v>
      </c>
      <c r="Q15778" s="49" t="s">
        <v>194</v>
      </c>
      <c r="R15778" s="49" t="s">
        <v>194</v>
      </c>
      <c r="S15778" s="49" t="s">
        <v>29592</v>
      </c>
      <c r="T15778" s="119">
        <v>24791</v>
      </c>
      <c r="U15778" s="119">
        <v>7266</v>
      </c>
      <c r="V15778" s="102">
        <v>2022</v>
      </c>
    </row>
    <row r="15779" spans="1:22" ht="26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102">
        <v>65465</v>
      </c>
      <c r="D15779" s="49" t="s">
        <v>437</v>
      </c>
      <c r="E15779" s="102" t="s">
        <v>29581</v>
      </c>
      <c r="F15779" s="49" t="s">
        <v>27199</v>
      </c>
      <c r="G15779" s="49" t="s">
        <v>13598</v>
      </c>
      <c r="H15779" s="102">
        <v>15477</v>
      </c>
      <c r="I15779" s="49" t="s">
        <v>323</v>
      </c>
      <c r="J15779" s="49" t="s">
        <v>29598</v>
      </c>
      <c r="K15779" s="49" t="s">
        <v>29621</v>
      </c>
      <c r="L15779" s="49" t="s">
        <v>434</v>
      </c>
      <c r="M15779" s="102">
        <v>22</v>
      </c>
      <c r="N15779" s="102">
        <v>1</v>
      </c>
      <c r="O15779" s="49" t="s">
        <v>255</v>
      </c>
      <c r="P15779" s="49" t="s">
        <v>152</v>
      </c>
      <c r="Q15779" s="49" t="s">
        <v>194</v>
      </c>
      <c r="R15779" s="49" t="s">
        <v>194</v>
      </c>
      <c r="S15779" s="49" t="s">
        <v>3322</v>
      </c>
      <c r="T15779" s="119">
        <v>54333</v>
      </c>
      <c r="U15779" s="119">
        <v>15924</v>
      </c>
      <c r="V15779" s="102">
        <v>2022</v>
      </c>
    </row>
    <row r="15780" spans="1:22" ht="39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102">
        <v>65466</v>
      </c>
      <c r="D15780" s="49" t="s">
        <v>437</v>
      </c>
      <c r="E15780" s="102" t="s">
        <v>29581</v>
      </c>
      <c r="F15780" s="49" t="s">
        <v>27201</v>
      </c>
      <c r="G15780" s="49" t="s">
        <v>13598</v>
      </c>
      <c r="H15780" s="102">
        <v>15477</v>
      </c>
      <c r="I15780" s="49" t="s">
        <v>323</v>
      </c>
      <c r="J15780" s="49" t="s">
        <v>29598</v>
      </c>
      <c r="K15780" s="49" t="s">
        <v>29621</v>
      </c>
      <c r="L15780" s="49" t="s">
        <v>434</v>
      </c>
      <c r="M15780" s="102">
        <v>22</v>
      </c>
      <c r="N15780" s="102">
        <v>1</v>
      </c>
      <c r="O15780" s="49" t="s">
        <v>255</v>
      </c>
      <c r="P15780" s="49" t="s">
        <v>152</v>
      </c>
      <c r="Q15780" s="49" t="s">
        <v>194</v>
      </c>
      <c r="R15780" s="49" t="s">
        <v>194</v>
      </c>
      <c r="S15780" s="49" t="s">
        <v>3322</v>
      </c>
      <c r="T15780" s="119">
        <v>21885</v>
      </c>
      <c r="U15780" s="119">
        <v>6414</v>
      </c>
      <c r="V15780" s="102">
        <v>2022</v>
      </c>
    </row>
    <row r="15781" spans="1:22" ht="39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102">
        <v>65467</v>
      </c>
      <c r="D15781" s="49" t="s">
        <v>437</v>
      </c>
      <c r="E15781" s="102" t="s">
        <v>29581</v>
      </c>
      <c r="F15781" s="49" t="s">
        <v>27203</v>
      </c>
      <c r="G15781" s="49" t="s">
        <v>13598</v>
      </c>
      <c r="H15781" s="102">
        <v>15477</v>
      </c>
      <c r="I15781" s="49" t="s">
        <v>323</v>
      </c>
      <c r="J15781" s="49" t="s">
        <v>29598</v>
      </c>
      <c r="K15781" s="49" t="s">
        <v>29621</v>
      </c>
      <c r="L15781" s="49" t="s">
        <v>434</v>
      </c>
      <c r="M15781" s="102">
        <v>22</v>
      </c>
      <c r="N15781" s="102">
        <v>1</v>
      </c>
      <c r="O15781" s="49" t="s">
        <v>255</v>
      </c>
      <c r="P15781" s="49" t="s">
        <v>152</v>
      </c>
      <c r="Q15781" s="49" t="s">
        <v>194</v>
      </c>
      <c r="R15781" s="49" t="s">
        <v>194</v>
      </c>
      <c r="S15781" s="49" t="s">
        <v>3322</v>
      </c>
      <c r="T15781" s="119">
        <v>57758</v>
      </c>
      <c r="U15781" s="119">
        <v>16928</v>
      </c>
      <c r="V15781" s="102">
        <v>2022</v>
      </c>
    </row>
    <row r="15782" spans="1:22" ht="26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102">
        <v>65468</v>
      </c>
      <c r="D15782" s="49" t="s">
        <v>437</v>
      </c>
      <c r="E15782" s="102" t="s">
        <v>29581</v>
      </c>
      <c r="F15782" s="49" t="s">
        <v>27205</v>
      </c>
      <c r="G15782" s="49" t="s">
        <v>13598</v>
      </c>
      <c r="H15782" s="102">
        <v>15477</v>
      </c>
      <c r="I15782" s="49" t="s">
        <v>323</v>
      </c>
      <c r="J15782" s="49" t="s">
        <v>29598</v>
      </c>
      <c r="K15782" s="49" t="s">
        <v>29621</v>
      </c>
      <c r="L15782" s="49" t="s">
        <v>434</v>
      </c>
      <c r="M15782" s="102">
        <v>22</v>
      </c>
      <c r="N15782" s="102">
        <v>1</v>
      </c>
      <c r="O15782" s="49" t="s">
        <v>255</v>
      </c>
      <c r="P15782" s="49" t="s">
        <v>78</v>
      </c>
      <c r="Q15782" s="49" t="s">
        <v>129</v>
      </c>
      <c r="R15782" s="49" t="s">
        <v>172</v>
      </c>
      <c r="S15782" s="49" t="s">
        <v>3322</v>
      </c>
      <c r="T15782" s="119">
        <v>0</v>
      </c>
      <c r="U15782" s="119">
        <v>0</v>
      </c>
      <c r="V15782" s="102">
        <v>2022</v>
      </c>
    </row>
    <row r="15783" spans="1:22" ht="26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102">
        <v>65468</v>
      </c>
      <c r="D15783" s="49" t="s">
        <v>437</v>
      </c>
      <c r="E15783" s="102" t="s">
        <v>29581</v>
      </c>
      <c r="F15783" s="49" t="s">
        <v>27205</v>
      </c>
      <c r="G15783" s="49" t="s">
        <v>13598</v>
      </c>
      <c r="H15783" s="102">
        <v>15477</v>
      </c>
      <c r="I15783" s="49" t="s">
        <v>323</v>
      </c>
      <c r="J15783" s="49" t="s">
        <v>29598</v>
      </c>
      <c r="K15783" s="49" t="s">
        <v>29621</v>
      </c>
      <c r="L15783" s="49" t="s">
        <v>434</v>
      </c>
      <c r="M15783" s="102">
        <v>22</v>
      </c>
      <c r="N15783" s="102">
        <v>1</v>
      </c>
      <c r="O15783" s="49" t="s">
        <v>255</v>
      </c>
      <c r="P15783" s="49" t="s">
        <v>152</v>
      </c>
      <c r="Q15783" s="49" t="s">
        <v>194</v>
      </c>
      <c r="R15783" s="49" t="s">
        <v>194</v>
      </c>
      <c r="S15783" s="49" t="s">
        <v>3322</v>
      </c>
      <c r="T15783" s="119">
        <v>2303</v>
      </c>
      <c r="U15783" s="119">
        <v>675</v>
      </c>
      <c r="V15783" s="102">
        <v>2022</v>
      </c>
    </row>
    <row r="15784" spans="1:22" ht="39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102">
        <v>65469</v>
      </c>
      <c r="D15784" s="49" t="s">
        <v>437</v>
      </c>
      <c r="E15784" s="102" t="s">
        <v>29581</v>
      </c>
      <c r="F15784" s="49" t="s">
        <v>28574</v>
      </c>
      <c r="G15784" s="49" t="s">
        <v>28573</v>
      </c>
      <c r="H15784" s="102">
        <v>64785</v>
      </c>
      <c r="I15784" s="49" t="s">
        <v>115</v>
      </c>
      <c r="J15784" s="49" t="s">
        <v>29591</v>
      </c>
      <c r="K15784" s="49" t="s">
        <v>7721</v>
      </c>
      <c r="L15784" s="49" t="s">
        <v>434</v>
      </c>
      <c r="M15784" s="102">
        <v>325211</v>
      </c>
      <c r="N15784" s="102">
        <v>6</v>
      </c>
      <c r="O15784" s="49" t="s">
        <v>266</v>
      </c>
      <c r="P15784" s="49" t="s">
        <v>78</v>
      </c>
      <c r="Q15784" s="49" t="s">
        <v>129</v>
      </c>
      <c r="R15784" s="49" t="s">
        <v>172</v>
      </c>
      <c r="S15784" s="49" t="s">
        <v>29592</v>
      </c>
      <c r="T15784" s="119">
        <v>0</v>
      </c>
      <c r="U15784" s="119">
        <v>-1</v>
      </c>
      <c r="V15784" s="102">
        <v>2022</v>
      </c>
    </row>
    <row r="15785" spans="1:22" ht="39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102">
        <v>65469</v>
      </c>
      <c r="D15785" s="49" t="s">
        <v>437</v>
      </c>
      <c r="E15785" s="102" t="s">
        <v>29581</v>
      </c>
      <c r="F15785" s="49" t="s">
        <v>28574</v>
      </c>
      <c r="G15785" s="49" t="s">
        <v>28573</v>
      </c>
      <c r="H15785" s="102">
        <v>64785</v>
      </c>
      <c r="I15785" s="49" t="s">
        <v>115</v>
      </c>
      <c r="J15785" s="49" t="s">
        <v>29591</v>
      </c>
      <c r="K15785" s="49" t="s">
        <v>7721</v>
      </c>
      <c r="L15785" s="49" t="s">
        <v>434</v>
      </c>
      <c r="M15785" s="102">
        <v>325211</v>
      </c>
      <c r="N15785" s="102">
        <v>6</v>
      </c>
      <c r="O15785" s="49" t="s">
        <v>266</v>
      </c>
      <c r="P15785" s="49" t="s">
        <v>152</v>
      </c>
      <c r="Q15785" s="49" t="s">
        <v>194</v>
      </c>
      <c r="R15785" s="49" t="s">
        <v>194</v>
      </c>
      <c r="S15785" s="49" t="s">
        <v>29592</v>
      </c>
      <c r="T15785" s="119">
        <v>11</v>
      </c>
      <c r="U15785" s="119">
        <v>3</v>
      </c>
      <c r="V15785" s="102">
        <v>2022</v>
      </c>
    </row>
    <row r="15786" spans="1:22" ht="26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102">
        <v>65473</v>
      </c>
      <c r="D15786" s="49" t="s">
        <v>437</v>
      </c>
      <c r="E15786" s="102" t="s">
        <v>29581</v>
      </c>
      <c r="F15786" s="49" t="s">
        <v>27210</v>
      </c>
      <c r="G15786" s="49" t="s">
        <v>27210</v>
      </c>
      <c r="H15786" s="102">
        <v>64790</v>
      </c>
      <c r="I15786" s="49" t="s">
        <v>331</v>
      </c>
      <c r="J15786" s="49" t="s">
        <v>3186</v>
      </c>
      <c r="K15786" s="49" t="s">
        <v>29599</v>
      </c>
      <c r="L15786" s="49" t="s">
        <v>434</v>
      </c>
      <c r="M15786" s="102">
        <v>22</v>
      </c>
      <c r="N15786" s="102">
        <v>2</v>
      </c>
      <c r="O15786" s="49" t="s">
        <v>261</v>
      </c>
      <c r="P15786" s="49" t="s">
        <v>152</v>
      </c>
      <c r="Q15786" s="49" t="s">
        <v>194</v>
      </c>
      <c r="R15786" s="49" t="s">
        <v>194</v>
      </c>
      <c r="S15786" s="49" t="s">
        <v>29628</v>
      </c>
      <c r="T15786" s="119">
        <v>17040</v>
      </c>
      <c r="U15786" s="119">
        <v>4994</v>
      </c>
      <c r="V15786" s="102">
        <v>2022</v>
      </c>
    </row>
    <row r="15787" spans="1:22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102">
        <v>65474</v>
      </c>
      <c r="D15787" s="49" t="s">
        <v>437</v>
      </c>
      <c r="E15787" s="102" t="s">
        <v>29581</v>
      </c>
      <c r="F15787" s="49" t="s">
        <v>27212</v>
      </c>
      <c r="G15787" s="49" t="s">
        <v>27212</v>
      </c>
      <c r="H15787" s="102">
        <v>64791</v>
      </c>
      <c r="I15787" s="49" t="s">
        <v>331</v>
      </c>
      <c r="J15787" s="49" t="s">
        <v>3186</v>
      </c>
      <c r="K15787" s="49" t="s">
        <v>29599</v>
      </c>
      <c r="L15787" s="49" t="s">
        <v>434</v>
      </c>
      <c r="M15787" s="102">
        <v>22</v>
      </c>
      <c r="N15787" s="102">
        <v>2</v>
      </c>
      <c r="O15787" s="49" t="s">
        <v>261</v>
      </c>
      <c r="P15787" s="49" t="s">
        <v>152</v>
      </c>
      <c r="Q15787" s="49" t="s">
        <v>194</v>
      </c>
      <c r="R15787" s="49" t="s">
        <v>194</v>
      </c>
      <c r="S15787" s="49" t="s">
        <v>29628</v>
      </c>
      <c r="T15787" s="119">
        <v>42756</v>
      </c>
      <c r="U15787" s="119">
        <v>12531</v>
      </c>
      <c r="V15787" s="102">
        <v>2022</v>
      </c>
    </row>
    <row r="15788" spans="1:22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102">
        <v>65475</v>
      </c>
      <c r="D15788" s="49" t="s">
        <v>437</v>
      </c>
      <c r="E15788" s="102" t="s">
        <v>29581</v>
      </c>
      <c r="F15788" s="49" t="s">
        <v>27214</v>
      </c>
      <c r="G15788" s="49" t="s">
        <v>27214</v>
      </c>
      <c r="H15788" s="102">
        <v>64792</v>
      </c>
      <c r="I15788" s="49" t="s">
        <v>331</v>
      </c>
      <c r="J15788" s="49" t="s">
        <v>3186</v>
      </c>
      <c r="K15788" s="49" t="s">
        <v>29599</v>
      </c>
      <c r="L15788" s="49" t="s">
        <v>434</v>
      </c>
      <c r="M15788" s="102">
        <v>22</v>
      </c>
      <c r="N15788" s="102">
        <v>2</v>
      </c>
      <c r="O15788" s="49" t="s">
        <v>261</v>
      </c>
      <c r="P15788" s="49" t="s">
        <v>152</v>
      </c>
      <c r="Q15788" s="49" t="s">
        <v>194</v>
      </c>
      <c r="R15788" s="49" t="s">
        <v>194</v>
      </c>
      <c r="S15788" s="49" t="s">
        <v>29628</v>
      </c>
      <c r="T15788" s="119">
        <v>30042</v>
      </c>
      <c r="U15788" s="119">
        <v>8805</v>
      </c>
      <c r="V15788" s="102">
        <v>2022</v>
      </c>
    </row>
    <row r="15789" spans="1:22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102">
        <v>65476</v>
      </c>
      <c r="D15789" s="49" t="s">
        <v>437</v>
      </c>
      <c r="E15789" s="102" t="s">
        <v>29581</v>
      </c>
      <c r="F15789" s="49" t="s">
        <v>27216</v>
      </c>
      <c r="G15789" s="49" t="s">
        <v>27216</v>
      </c>
      <c r="H15789" s="102">
        <v>64793</v>
      </c>
      <c r="I15789" s="49" t="s">
        <v>331</v>
      </c>
      <c r="J15789" s="49" t="s">
        <v>3186</v>
      </c>
      <c r="K15789" s="49" t="s">
        <v>29599</v>
      </c>
      <c r="L15789" s="49" t="s">
        <v>434</v>
      </c>
      <c r="M15789" s="102">
        <v>22</v>
      </c>
      <c r="N15789" s="102">
        <v>2</v>
      </c>
      <c r="O15789" s="49" t="s">
        <v>261</v>
      </c>
      <c r="P15789" s="49" t="s">
        <v>152</v>
      </c>
      <c r="Q15789" s="49" t="s">
        <v>194</v>
      </c>
      <c r="R15789" s="49" t="s">
        <v>194</v>
      </c>
      <c r="S15789" s="49" t="s">
        <v>29628</v>
      </c>
      <c r="T15789" s="119">
        <v>34352</v>
      </c>
      <c r="U15789" s="119">
        <v>10068</v>
      </c>
      <c r="V15789" s="102">
        <v>2022</v>
      </c>
    </row>
    <row r="15790" spans="1:22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102">
        <v>65477</v>
      </c>
      <c r="D15790" s="49" t="s">
        <v>437</v>
      </c>
      <c r="E15790" s="102" t="s">
        <v>29581</v>
      </c>
      <c r="F15790" s="49" t="s">
        <v>27218</v>
      </c>
      <c r="G15790" s="49" t="s">
        <v>27218</v>
      </c>
      <c r="H15790" s="102">
        <v>64794</v>
      </c>
      <c r="I15790" s="49" t="s">
        <v>331</v>
      </c>
      <c r="J15790" s="49" t="s">
        <v>3186</v>
      </c>
      <c r="K15790" s="49" t="s">
        <v>29599</v>
      </c>
      <c r="L15790" s="49" t="s">
        <v>434</v>
      </c>
      <c r="M15790" s="102">
        <v>22</v>
      </c>
      <c r="N15790" s="102">
        <v>2</v>
      </c>
      <c r="O15790" s="49" t="s">
        <v>261</v>
      </c>
      <c r="P15790" s="49" t="s">
        <v>152</v>
      </c>
      <c r="Q15790" s="49" t="s">
        <v>194</v>
      </c>
      <c r="R15790" s="49" t="s">
        <v>194</v>
      </c>
      <c r="S15790" s="49" t="s">
        <v>29628</v>
      </c>
      <c r="T15790" s="119">
        <v>40949</v>
      </c>
      <c r="U15790" s="119">
        <v>12001</v>
      </c>
      <c r="V15790" s="102">
        <v>2022</v>
      </c>
    </row>
    <row r="15791" spans="1:22" ht="39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102">
        <v>65478</v>
      </c>
      <c r="D15791" s="49" t="s">
        <v>437</v>
      </c>
      <c r="E15791" s="102" t="s">
        <v>29581</v>
      </c>
      <c r="F15791" s="49" t="s">
        <v>27221</v>
      </c>
      <c r="G15791" s="49" t="s">
        <v>27220</v>
      </c>
      <c r="H15791" s="102">
        <v>64795</v>
      </c>
      <c r="I15791" s="49" t="s">
        <v>331</v>
      </c>
      <c r="J15791" s="49" t="s">
        <v>3186</v>
      </c>
      <c r="K15791" s="49" t="s">
        <v>29599</v>
      </c>
      <c r="L15791" s="49" t="s">
        <v>434</v>
      </c>
      <c r="M15791" s="102">
        <v>22</v>
      </c>
      <c r="N15791" s="102">
        <v>2</v>
      </c>
      <c r="O15791" s="49" t="s">
        <v>261</v>
      </c>
      <c r="P15791" s="49" t="s">
        <v>156</v>
      </c>
      <c r="Q15791" s="49" t="s">
        <v>210</v>
      </c>
      <c r="R15791" s="49" t="s">
        <v>210</v>
      </c>
      <c r="S15791" s="49" t="s">
        <v>29628</v>
      </c>
      <c r="T15791" s="119">
        <v>5867</v>
      </c>
      <c r="U15791" s="119">
        <v>1720</v>
      </c>
      <c r="V15791" s="102">
        <v>2022</v>
      </c>
    </row>
    <row r="15792" spans="1:22" ht="39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102">
        <v>65479</v>
      </c>
      <c r="D15792" s="49" t="s">
        <v>437</v>
      </c>
      <c r="E15792" s="102" t="s">
        <v>29581</v>
      </c>
      <c r="F15792" s="49" t="s">
        <v>27223</v>
      </c>
      <c r="G15792" s="49" t="s">
        <v>27223</v>
      </c>
      <c r="H15792" s="102">
        <v>64796</v>
      </c>
      <c r="I15792" s="49" t="s">
        <v>331</v>
      </c>
      <c r="J15792" s="49" t="s">
        <v>3186</v>
      </c>
      <c r="K15792" s="49" t="s">
        <v>29599</v>
      </c>
      <c r="L15792" s="49" t="s">
        <v>434</v>
      </c>
      <c r="M15792" s="102">
        <v>22</v>
      </c>
      <c r="N15792" s="102">
        <v>2</v>
      </c>
      <c r="O15792" s="49" t="s">
        <v>261</v>
      </c>
      <c r="P15792" s="49" t="s">
        <v>156</v>
      </c>
      <c r="Q15792" s="49" t="s">
        <v>210</v>
      </c>
      <c r="R15792" s="49" t="s">
        <v>210</v>
      </c>
      <c r="S15792" s="49" t="s">
        <v>29628</v>
      </c>
      <c r="T15792" s="119">
        <v>8453</v>
      </c>
      <c r="U15792" s="119">
        <v>2477</v>
      </c>
      <c r="V15792" s="102">
        <v>2022</v>
      </c>
    </row>
    <row r="15793" spans="1:22" ht="26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102">
        <v>65481</v>
      </c>
      <c r="D15793" s="49" t="s">
        <v>437</v>
      </c>
      <c r="E15793" s="102" t="s">
        <v>29581</v>
      </c>
      <c r="F15793" s="49" t="s">
        <v>23538</v>
      </c>
      <c r="G15793" s="49" t="s">
        <v>25899</v>
      </c>
      <c r="H15793" s="102">
        <v>63640</v>
      </c>
      <c r="I15793" s="49" t="s">
        <v>302</v>
      </c>
      <c r="J15793" s="49" t="s">
        <v>29607</v>
      </c>
      <c r="K15793" s="49" t="s">
        <v>29584</v>
      </c>
      <c r="L15793" s="49" t="s">
        <v>434</v>
      </c>
      <c r="M15793" s="102">
        <v>22</v>
      </c>
      <c r="N15793" s="102">
        <v>2</v>
      </c>
      <c r="O15793" s="49" t="s">
        <v>261</v>
      </c>
      <c r="P15793" s="49" t="s">
        <v>152</v>
      </c>
      <c r="Q15793" s="49" t="s">
        <v>194</v>
      </c>
      <c r="R15793" s="49" t="s">
        <v>194</v>
      </c>
      <c r="S15793" s="49" t="s">
        <v>10202</v>
      </c>
      <c r="T15793" s="119">
        <v>21307</v>
      </c>
      <c r="U15793" s="119">
        <v>6245</v>
      </c>
      <c r="V15793" s="102">
        <v>2022</v>
      </c>
    </row>
    <row r="15794" spans="1:22" ht="26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102">
        <v>65484</v>
      </c>
      <c r="D15794" s="49" t="s">
        <v>437</v>
      </c>
      <c r="E15794" s="102" t="s">
        <v>29581</v>
      </c>
      <c r="F15794" s="49" t="s">
        <v>27227</v>
      </c>
      <c r="G15794" s="49" t="s">
        <v>27226</v>
      </c>
      <c r="H15794" s="102">
        <v>64806</v>
      </c>
      <c r="I15794" s="49" t="s">
        <v>308</v>
      </c>
      <c r="J15794" s="49" t="s">
        <v>29589</v>
      </c>
      <c r="K15794" s="49" t="s">
        <v>29590</v>
      </c>
      <c r="L15794" s="49" t="s">
        <v>434</v>
      </c>
      <c r="M15794" s="102">
        <v>325193</v>
      </c>
      <c r="N15794" s="102">
        <v>6</v>
      </c>
      <c r="O15794" s="49" t="s">
        <v>266</v>
      </c>
      <c r="P15794" s="49" t="s">
        <v>156</v>
      </c>
      <c r="Q15794" s="49" t="s">
        <v>210</v>
      </c>
      <c r="R15794" s="49" t="s">
        <v>210</v>
      </c>
      <c r="S15794" s="49" t="s">
        <v>810</v>
      </c>
      <c r="T15794" s="119">
        <v>45215</v>
      </c>
      <c r="U15794" s="119">
        <v>13252</v>
      </c>
      <c r="V15794" s="102">
        <v>2022</v>
      </c>
    </row>
    <row r="15795" spans="1:22" ht="26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102">
        <v>65485</v>
      </c>
      <c r="D15795" s="49" t="s">
        <v>437</v>
      </c>
      <c r="E15795" s="102" t="s">
        <v>29581</v>
      </c>
      <c r="F15795" s="49" t="s">
        <v>28581</v>
      </c>
      <c r="G15795" s="49" t="s">
        <v>24642</v>
      </c>
      <c r="H15795" s="102">
        <v>63226</v>
      </c>
      <c r="I15795" s="49" t="s">
        <v>115</v>
      </c>
      <c r="J15795" s="49" t="s">
        <v>29591</v>
      </c>
      <c r="K15795" s="49" t="s">
        <v>7721</v>
      </c>
      <c r="L15795" s="49" t="s">
        <v>434</v>
      </c>
      <c r="M15795" s="102">
        <v>22</v>
      </c>
      <c r="N15795" s="102">
        <v>2</v>
      </c>
      <c r="O15795" s="49" t="s">
        <v>261</v>
      </c>
      <c r="P15795" s="49" t="s">
        <v>152</v>
      </c>
      <c r="Q15795" s="49" t="s">
        <v>194</v>
      </c>
      <c r="R15795" s="49" t="s">
        <v>194</v>
      </c>
      <c r="S15795" s="49" t="s">
        <v>29592</v>
      </c>
      <c r="T15795" s="119">
        <v>8660</v>
      </c>
      <c r="U15795" s="119">
        <v>2538</v>
      </c>
      <c r="V15795" s="102">
        <v>2022</v>
      </c>
    </row>
    <row r="15796" spans="1:22" ht="39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102">
        <v>65487</v>
      </c>
      <c r="D15796" s="49" t="s">
        <v>437</v>
      </c>
      <c r="E15796" s="102" t="s">
        <v>29581</v>
      </c>
      <c r="F15796" s="49" t="s">
        <v>27229</v>
      </c>
      <c r="G15796" s="49" t="s">
        <v>22015</v>
      </c>
      <c r="H15796" s="102">
        <v>62719</v>
      </c>
      <c r="I15796" s="49" t="s">
        <v>326</v>
      </c>
      <c r="J15796" s="49" t="s">
        <v>29598</v>
      </c>
      <c r="K15796" s="49" t="s">
        <v>29599</v>
      </c>
      <c r="L15796" s="49" t="s">
        <v>434</v>
      </c>
      <c r="M15796" s="102">
        <v>22</v>
      </c>
      <c r="N15796" s="102">
        <v>2</v>
      </c>
      <c r="O15796" s="49" t="s">
        <v>261</v>
      </c>
      <c r="P15796" s="49" t="s">
        <v>152</v>
      </c>
      <c r="Q15796" s="49" t="s">
        <v>194</v>
      </c>
      <c r="R15796" s="49" t="s">
        <v>194</v>
      </c>
      <c r="S15796" s="49" t="s">
        <v>29600</v>
      </c>
      <c r="T15796" s="119">
        <v>14044</v>
      </c>
      <c r="U15796" s="119">
        <v>4116</v>
      </c>
      <c r="V15796" s="102">
        <v>2022</v>
      </c>
    </row>
    <row r="15797" spans="1:22" ht="26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102">
        <v>65494</v>
      </c>
      <c r="D15797" s="49" t="s">
        <v>437</v>
      </c>
      <c r="E15797" s="102" t="s">
        <v>29581</v>
      </c>
      <c r="F15797" s="49" t="s">
        <v>28584</v>
      </c>
      <c r="G15797" s="49" t="s">
        <v>28583</v>
      </c>
      <c r="H15797" s="102">
        <v>64807</v>
      </c>
      <c r="I15797" s="49" t="s">
        <v>307</v>
      </c>
      <c r="J15797" s="49" t="s">
        <v>29614</v>
      </c>
      <c r="K15797" s="49" t="s">
        <v>29621</v>
      </c>
      <c r="L15797" s="49" t="s">
        <v>434</v>
      </c>
      <c r="M15797" s="102">
        <v>112</v>
      </c>
      <c r="N15797" s="102">
        <v>6</v>
      </c>
      <c r="O15797" s="49" t="s">
        <v>266</v>
      </c>
      <c r="P15797" s="49" t="s">
        <v>111</v>
      </c>
      <c r="Q15797" s="49" t="s">
        <v>149</v>
      </c>
      <c r="R15797" s="49" t="s">
        <v>149</v>
      </c>
      <c r="S15797" s="49" t="s">
        <v>3185</v>
      </c>
      <c r="T15797" s="119">
        <v>68568</v>
      </c>
      <c r="U15797" s="119">
        <v>6664</v>
      </c>
      <c r="V15797" s="102">
        <v>2022</v>
      </c>
    </row>
    <row r="15798" spans="1:22" ht="39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102">
        <v>65497</v>
      </c>
      <c r="D15798" s="49" t="s">
        <v>437</v>
      </c>
      <c r="E15798" s="102" t="s">
        <v>29581</v>
      </c>
      <c r="F15798" s="49" t="s">
        <v>27231</v>
      </c>
      <c r="G15798" s="49" t="s">
        <v>13186</v>
      </c>
      <c r="H15798" s="102">
        <v>64331</v>
      </c>
      <c r="I15798" s="49" t="s">
        <v>314</v>
      </c>
      <c r="J15798" s="49" t="s">
        <v>29614</v>
      </c>
      <c r="K15798" s="49" t="s">
        <v>29621</v>
      </c>
      <c r="L15798" s="49" t="s">
        <v>434</v>
      </c>
      <c r="M15798" s="102">
        <v>22</v>
      </c>
      <c r="N15798" s="102">
        <v>2</v>
      </c>
      <c r="O15798" s="49" t="s">
        <v>261</v>
      </c>
      <c r="P15798" s="49" t="s">
        <v>152</v>
      </c>
      <c r="Q15798" s="49" t="s">
        <v>194</v>
      </c>
      <c r="R15798" s="49" t="s">
        <v>194</v>
      </c>
      <c r="S15798" s="49" t="s">
        <v>3185</v>
      </c>
      <c r="T15798" s="119">
        <v>6957</v>
      </c>
      <c r="U15798" s="119">
        <v>2039</v>
      </c>
      <c r="V15798" s="102">
        <v>2022</v>
      </c>
    </row>
    <row r="15799" spans="1:22" ht="39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102">
        <v>65498</v>
      </c>
      <c r="D15799" s="49" t="s">
        <v>437</v>
      </c>
      <c r="E15799" s="102" t="s">
        <v>29581</v>
      </c>
      <c r="F15799" s="49" t="s">
        <v>28586</v>
      </c>
      <c r="G15799" s="49" t="s">
        <v>13186</v>
      </c>
      <c r="H15799" s="102">
        <v>64331</v>
      </c>
      <c r="I15799" s="49" t="s">
        <v>314</v>
      </c>
      <c r="J15799" s="49" t="s">
        <v>29614</v>
      </c>
      <c r="K15799" s="49" t="s">
        <v>29621</v>
      </c>
      <c r="L15799" s="49" t="s">
        <v>434</v>
      </c>
      <c r="M15799" s="102">
        <v>22</v>
      </c>
      <c r="N15799" s="102">
        <v>2</v>
      </c>
      <c r="O15799" s="49" t="s">
        <v>261</v>
      </c>
      <c r="P15799" s="49" t="s">
        <v>152</v>
      </c>
      <c r="Q15799" s="49" t="s">
        <v>194</v>
      </c>
      <c r="R15799" s="49" t="s">
        <v>194</v>
      </c>
      <c r="S15799" s="49" t="s">
        <v>3185</v>
      </c>
      <c r="T15799" s="119">
        <v>0</v>
      </c>
      <c r="U15799" s="119">
        <v>0</v>
      </c>
      <c r="V15799" s="102">
        <v>2022</v>
      </c>
    </row>
    <row r="15800" spans="1:22" ht="39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102">
        <v>65498</v>
      </c>
      <c r="D15800" s="49" t="s">
        <v>437</v>
      </c>
      <c r="E15800" s="102" t="s">
        <v>29581</v>
      </c>
      <c r="F15800" s="49" t="s">
        <v>28586</v>
      </c>
      <c r="G15800" s="49" t="s">
        <v>13186</v>
      </c>
      <c r="H15800" s="102">
        <v>64331</v>
      </c>
      <c r="I15800" s="49" t="s">
        <v>314</v>
      </c>
      <c r="J15800" s="49" t="s">
        <v>29614</v>
      </c>
      <c r="K15800" s="49" t="s">
        <v>29621</v>
      </c>
      <c r="L15800" s="49" t="s">
        <v>434</v>
      </c>
      <c r="M15800" s="102">
        <v>22</v>
      </c>
      <c r="N15800" s="102">
        <v>2</v>
      </c>
      <c r="O15800" s="49" t="s">
        <v>261</v>
      </c>
      <c r="P15800" s="49" t="s">
        <v>156</v>
      </c>
      <c r="Q15800" s="49" t="s">
        <v>210</v>
      </c>
      <c r="R15800" s="49" t="s">
        <v>210</v>
      </c>
      <c r="S15800" s="49" t="s">
        <v>3185</v>
      </c>
      <c r="T15800" s="119">
        <v>3950</v>
      </c>
      <c r="U15800" s="119">
        <v>1158</v>
      </c>
      <c r="V15800" s="102">
        <v>2022</v>
      </c>
    </row>
    <row r="15801" spans="1:22" ht="26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102">
        <v>65499</v>
      </c>
      <c r="D15801" s="49" t="s">
        <v>437</v>
      </c>
      <c r="E15801" s="102" t="s">
        <v>29581</v>
      </c>
      <c r="F15801" s="49" t="s">
        <v>28589</v>
      </c>
      <c r="G15801" s="49" t="s">
        <v>28588</v>
      </c>
      <c r="H15801" s="102">
        <v>64809</v>
      </c>
      <c r="I15801" s="49" t="s">
        <v>337</v>
      </c>
      <c r="J15801" s="49" t="s">
        <v>29607</v>
      </c>
      <c r="K15801" s="49" t="s">
        <v>29584</v>
      </c>
      <c r="L15801" s="49" t="s">
        <v>434</v>
      </c>
      <c r="M15801" s="102">
        <v>22</v>
      </c>
      <c r="N15801" s="102">
        <v>2</v>
      </c>
      <c r="O15801" s="49" t="s">
        <v>261</v>
      </c>
      <c r="P15801" s="49" t="s">
        <v>78</v>
      </c>
      <c r="Q15801" s="49" t="s">
        <v>129</v>
      </c>
      <c r="R15801" s="49" t="s">
        <v>172</v>
      </c>
      <c r="S15801" s="49" t="s">
        <v>3322</v>
      </c>
      <c r="T15801" s="119">
        <v>0</v>
      </c>
      <c r="U15801" s="119">
        <v>-91</v>
      </c>
      <c r="V15801" s="102">
        <v>2022</v>
      </c>
    </row>
    <row r="15802" spans="1:22" ht="26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102">
        <v>65502</v>
      </c>
      <c r="D15802" s="49" t="s">
        <v>437</v>
      </c>
      <c r="E15802" s="102" t="s">
        <v>29581</v>
      </c>
      <c r="F15802" s="49" t="s">
        <v>27233</v>
      </c>
      <c r="G15802" s="49" t="s">
        <v>15408</v>
      </c>
      <c r="H15802" s="102">
        <v>64778</v>
      </c>
      <c r="I15802" s="49" t="s">
        <v>319</v>
      </c>
      <c r="J15802" s="49" t="s">
        <v>29607</v>
      </c>
      <c r="K15802" s="49" t="s">
        <v>29584</v>
      </c>
      <c r="L15802" s="49" t="s">
        <v>434</v>
      </c>
      <c r="M15802" s="102">
        <v>22</v>
      </c>
      <c r="N15802" s="102">
        <v>2</v>
      </c>
      <c r="O15802" s="49" t="s">
        <v>261</v>
      </c>
      <c r="P15802" s="49" t="s">
        <v>152</v>
      </c>
      <c r="Q15802" s="49" t="s">
        <v>194</v>
      </c>
      <c r="R15802" s="49" t="s">
        <v>194</v>
      </c>
      <c r="S15802" s="49" t="s">
        <v>29645</v>
      </c>
      <c r="T15802" s="119">
        <v>35330</v>
      </c>
      <c r="U15802" s="119">
        <v>10355</v>
      </c>
      <c r="V15802" s="102">
        <v>2022</v>
      </c>
    </row>
    <row r="15803" spans="1:22" ht="26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102">
        <v>65503</v>
      </c>
      <c r="D15803" s="49" t="s">
        <v>437</v>
      </c>
      <c r="E15803" s="102" t="s">
        <v>29581</v>
      </c>
      <c r="F15803" s="49" t="s">
        <v>27235</v>
      </c>
      <c r="G15803" s="49" t="s">
        <v>15408</v>
      </c>
      <c r="H15803" s="102">
        <v>64778</v>
      </c>
      <c r="I15803" s="49" t="s">
        <v>319</v>
      </c>
      <c r="J15803" s="49" t="s">
        <v>29607</v>
      </c>
      <c r="K15803" s="49" t="s">
        <v>29584</v>
      </c>
      <c r="L15803" s="49" t="s">
        <v>434</v>
      </c>
      <c r="M15803" s="102">
        <v>22</v>
      </c>
      <c r="N15803" s="102">
        <v>2</v>
      </c>
      <c r="O15803" s="49" t="s">
        <v>261</v>
      </c>
      <c r="P15803" s="49" t="s">
        <v>152</v>
      </c>
      <c r="Q15803" s="49" t="s">
        <v>194</v>
      </c>
      <c r="R15803" s="49" t="s">
        <v>194</v>
      </c>
      <c r="S15803" s="49" t="s">
        <v>29645</v>
      </c>
      <c r="T15803" s="119">
        <v>24363</v>
      </c>
      <c r="U15803" s="119">
        <v>7140</v>
      </c>
      <c r="V15803" s="102">
        <v>2022</v>
      </c>
    </row>
    <row r="15804" spans="1:22" ht="26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102">
        <v>65505</v>
      </c>
      <c r="D15804" s="49" t="s">
        <v>437</v>
      </c>
      <c r="E15804" s="102" t="s">
        <v>29581</v>
      </c>
      <c r="F15804" s="49" t="s">
        <v>27237</v>
      </c>
      <c r="G15804" s="49" t="s">
        <v>15408</v>
      </c>
      <c r="H15804" s="102">
        <v>64778</v>
      </c>
      <c r="I15804" s="49" t="s">
        <v>319</v>
      </c>
      <c r="J15804" s="49" t="s">
        <v>29607</v>
      </c>
      <c r="K15804" s="49" t="s">
        <v>29584</v>
      </c>
      <c r="L15804" s="49" t="s">
        <v>434</v>
      </c>
      <c r="M15804" s="102">
        <v>22</v>
      </c>
      <c r="N15804" s="102">
        <v>2</v>
      </c>
      <c r="O15804" s="49" t="s">
        <v>261</v>
      </c>
      <c r="P15804" s="49" t="s">
        <v>152</v>
      </c>
      <c r="Q15804" s="49" t="s">
        <v>194</v>
      </c>
      <c r="R15804" s="49" t="s">
        <v>194</v>
      </c>
      <c r="S15804" s="49" t="s">
        <v>29645</v>
      </c>
      <c r="T15804" s="119">
        <v>23905</v>
      </c>
      <c r="U15804" s="119">
        <v>7006</v>
      </c>
      <c r="V15804" s="102">
        <v>2022</v>
      </c>
    </row>
    <row r="15805" spans="1:22" ht="26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102">
        <v>65506</v>
      </c>
      <c r="D15805" s="49" t="s">
        <v>437</v>
      </c>
      <c r="E15805" s="102" t="s">
        <v>29581</v>
      </c>
      <c r="F15805" s="49" t="s">
        <v>27239</v>
      </c>
      <c r="G15805" s="49" t="s">
        <v>15408</v>
      </c>
      <c r="H15805" s="102">
        <v>64778</v>
      </c>
      <c r="I15805" s="49" t="s">
        <v>319</v>
      </c>
      <c r="J15805" s="49" t="s">
        <v>29607</v>
      </c>
      <c r="K15805" s="49" t="s">
        <v>29584</v>
      </c>
      <c r="L15805" s="49" t="s">
        <v>434</v>
      </c>
      <c r="M15805" s="102">
        <v>22</v>
      </c>
      <c r="N15805" s="102">
        <v>2</v>
      </c>
      <c r="O15805" s="49" t="s">
        <v>261</v>
      </c>
      <c r="P15805" s="49" t="s">
        <v>152</v>
      </c>
      <c r="Q15805" s="49" t="s">
        <v>194</v>
      </c>
      <c r="R15805" s="49" t="s">
        <v>194</v>
      </c>
      <c r="S15805" s="49" t="s">
        <v>29645</v>
      </c>
      <c r="T15805" s="119">
        <v>37622</v>
      </c>
      <c r="U15805" s="119">
        <v>11026</v>
      </c>
      <c r="V15805" s="102">
        <v>2022</v>
      </c>
    </row>
    <row r="15806" spans="1:22" ht="26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102">
        <v>65508</v>
      </c>
      <c r="D15806" s="49" t="s">
        <v>437</v>
      </c>
      <c r="E15806" s="102" t="s">
        <v>29581</v>
      </c>
      <c r="F15806" s="49" t="s">
        <v>28594</v>
      </c>
      <c r="G15806" s="49" t="s">
        <v>28593</v>
      </c>
      <c r="H15806" s="102">
        <v>64811</v>
      </c>
      <c r="I15806" s="49" t="s">
        <v>306</v>
      </c>
      <c r="J15806" s="49" t="s">
        <v>29614</v>
      </c>
      <c r="K15806" s="49" t="s">
        <v>29584</v>
      </c>
      <c r="L15806" s="49" t="s">
        <v>434</v>
      </c>
      <c r="M15806" s="102">
        <v>22</v>
      </c>
      <c r="N15806" s="102">
        <v>2</v>
      </c>
      <c r="O15806" s="49" t="s">
        <v>261</v>
      </c>
      <c r="P15806" s="49" t="s">
        <v>152</v>
      </c>
      <c r="Q15806" s="49" t="s">
        <v>194</v>
      </c>
      <c r="R15806" s="49" t="s">
        <v>194</v>
      </c>
      <c r="S15806" s="49" t="s">
        <v>3322</v>
      </c>
      <c r="T15806" s="119">
        <v>11246</v>
      </c>
      <c r="U15806" s="119">
        <v>3296</v>
      </c>
      <c r="V15806" s="102">
        <v>2022</v>
      </c>
    </row>
    <row r="15807" spans="1:22" ht="26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102">
        <v>65510</v>
      </c>
      <c r="D15807" s="49" t="s">
        <v>437</v>
      </c>
      <c r="E15807" s="102" t="s">
        <v>29581</v>
      </c>
      <c r="F15807" s="49" t="s">
        <v>28596</v>
      </c>
      <c r="G15807" s="49" t="s">
        <v>7145</v>
      </c>
      <c r="H15807" s="102">
        <v>17164</v>
      </c>
      <c r="I15807" s="49" t="s">
        <v>115</v>
      </c>
      <c r="J15807" s="49" t="s">
        <v>29591</v>
      </c>
      <c r="K15807" s="49" t="s">
        <v>7721</v>
      </c>
      <c r="L15807" s="49" t="s">
        <v>434</v>
      </c>
      <c r="M15807" s="102">
        <v>321</v>
      </c>
      <c r="N15807" s="102">
        <v>6</v>
      </c>
      <c r="O15807" s="49" t="s">
        <v>266</v>
      </c>
      <c r="P15807" s="49" t="s">
        <v>152</v>
      </c>
      <c r="Q15807" s="49" t="s">
        <v>194</v>
      </c>
      <c r="R15807" s="49" t="s">
        <v>194</v>
      </c>
      <c r="S15807" s="49" t="s">
        <v>29592</v>
      </c>
      <c r="T15807" s="119">
        <v>18797</v>
      </c>
      <c r="U15807" s="119">
        <v>5509</v>
      </c>
      <c r="V15807" s="102">
        <v>2022</v>
      </c>
    </row>
    <row r="15808" spans="1:22" ht="26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102">
        <v>65512</v>
      </c>
      <c r="D15808" s="49" t="s">
        <v>440</v>
      </c>
      <c r="E15808" s="102" t="s">
        <v>29581</v>
      </c>
      <c r="F15808" s="49" t="s">
        <v>27241</v>
      </c>
      <c r="G15808" s="49" t="s">
        <v>27241</v>
      </c>
      <c r="H15808" s="102">
        <v>64837</v>
      </c>
      <c r="I15808" s="49" t="s">
        <v>308</v>
      </c>
      <c r="J15808" s="49" t="s">
        <v>29589</v>
      </c>
      <c r="K15808" s="49" t="s">
        <v>29590</v>
      </c>
      <c r="L15808" s="49" t="s">
        <v>434</v>
      </c>
      <c r="M15808" s="102">
        <v>333</v>
      </c>
      <c r="N15808" s="102">
        <v>7</v>
      </c>
      <c r="O15808" s="49" t="s">
        <v>263</v>
      </c>
      <c r="P15808" s="49" t="s">
        <v>107</v>
      </c>
      <c r="Q15808" s="49" t="s">
        <v>149</v>
      </c>
      <c r="R15808" s="49" t="s">
        <v>149</v>
      </c>
      <c r="S15808" s="49" t="s">
        <v>810</v>
      </c>
      <c r="T15808" s="119">
        <v>1257630</v>
      </c>
      <c r="U15808" s="119">
        <v>114332</v>
      </c>
      <c r="V15808" s="102">
        <v>2022</v>
      </c>
    </row>
    <row r="15809" spans="1:22" ht="39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102">
        <v>65515</v>
      </c>
      <c r="D15809" s="49" t="s">
        <v>437</v>
      </c>
      <c r="E15809" s="102" t="s">
        <v>29581</v>
      </c>
      <c r="F15809" s="49" t="s">
        <v>28598</v>
      </c>
      <c r="G15809" s="49" t="s">
        <v>28597</v>
      </c>
      <c r="H15809" s="102">
        <v>64839</v>
      </c>
      <c r="I15809" s="49" t="s">
        <v>315</v>
      </c>
      <c r="J15809" s="49" t="s">
        <v>29589</v>
      </c>
      <c r="K15809" s="49" t="s">
        <v>29590</v>
      </c>
      <c r="L15809" s="49" t="s">
        <v>434</v>
      </c>
      <c r="M15809" s="102">
        <v>22</v>
      </c>
      <c r="N15809" s="102">
        <v>2</v>
      </c>
      <c r="O15809" s="49" t="s">
        <v>261</v>
      </c>
      <c r="P15809" s="49" t="s">
        <v>152</v>
      </c>
      <c r="Q15809" s="49" t="s">
        <v>194</v>
      </c>
      <c r="R15809" s="49" t="s">
        <v>194</v>
      </c>
      <c r="S15809" s="49" t="s">
        <v>3185</v>
      </c>
      <c r="T15809" s="119">
        <v>1327</v>
      </c>
      <c r="U15809" s="119">
        <v>389</v>
      </c>
      <c r="V15809" s="102">
        <v>2022</v>
      </c>
    </row>
    <row r="15810" spans="1:22" ht="39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102">
        <v>65516</v>
      </c>
      <c r="D15810" s="49" t="s">
        <v>437</v>
      </c>
      <c r="E15810" s="102" t="s">
        <v>29581</v>
      </c>
      <c r="F15810" s="49" t="s">
        <v>28601</v>
      </c>
      <c r="G15810" s="49" t="s">
        <v>28600</v>
      </c>
      <c r="H15810" s="102">
        <v>64840</v>
      </c>
      <c r="I15810" s="49" t="s">
        <v>315</v>
      </c>
      <c r="J15810" s="49" t="s">
        <v>29589</v>
      </c>
      <c r="K15810" s="49" t="s">
        <v>29590</v>
      </c>
      <c r="L15810" s="49" t="s">
        <v>434</v>
      </c>
      <c r="M15810" s="102">
        <v>22</v>
      </c>
      <c r="N15810" s="102">
        <v>2</v>
      </c>
      <c r="O15810" s="49" t="s">
        <v>261</v>
      </c>
      <c r="P15810" s="49" t="s">
        <v>152</v>
      </c>
      <c r="Q15810" s="49" t="s">
        <v>194</v>
      </c>
      <c r="R15810" s="49" t="s">
        <v>194</v>
      </c>
      <c r="S15810" s="49" t="s">
        <v>3185</v>
      </c>
      <c r="T15810" s="119">
        <v>1137</v>
      </c>
      <c r="U15810" s="119">
        <v>333</v>
      </c>
      <c r="V15810" s="102">
        <v>2022</v>
      </c>
    </row>
    <row r="15811" spans="1:22" ht="39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102">
        <v>65517</v>
      </c>
      <c r="D15811" s="49" t="s">
        <v>437</v>
      </c>
      <c r="E15811" s="102" t="s">
        <v>29581</v>
      </c>
      <c r="F15811" s="49" t="s">
        <v>28604</v>
      </c>
      <c r="G15811" s="49" t="s">
        <v>28603</v>
      </c>
      <c r="H15811" s="102">
        <v>64841</v>
      </c>
      <c r="I15811" s="49" t="s">
        <v>115</v>
      </c>
      <c r="J15811" s="49" t="s">
        <v>29591</v>
      </c>
      <c r="K15811" s="49" t="s">
        <v>7721</v>
      </c>
      <c r="L15811" s="49" t="s">
        <v>434</v>
      </c>
      <c r="M15811" s="102">
        <v>22</v>
      </c>
      <c r="N15811" s="102">
        <v>2</v>
      </c>
      <c r="O15811" s="49" t="s">
        <v>261</v>
      </c>
      <c r="P15811" s="49" t="s">
        <v>168</v>
      </c>
      <c r="Q15811" s="49" t="s">
        <v>80</v>
      </c>
      <c r="R15811" s="49" t="s">
        <v>29596</v>
      </c>
      <c r="S15811" s="49" t="s">
        <v>29592</v>
      </c>
      <c r="T15811" s="119">
        <v>257583</v>
      </c>
      <c r="U15811" s="119">
        <v>9260</v>
      </c>
      <c r="V15811" s="102">
        <v>2022</v>
      </c>
    </row>
    <row r="15812" spans="1:22" ht="26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102">
        <v>65520</v>
      </c>
      <c r="D15812" s="49" t="s">
        <v>437</v>
      </c>
      <c r="E15812" s="102" t="s">
        <v>29581</v>
      </c>
      <c r="F15812" s="49" t="s">
        <v>27245</v>
      </c>
      <c r="G15812" s="49" t="s">
        <v>18902</v>
      </c>
      <c r="H15812" s="102">
        <v>60970</v>
      </c>
      <c r="I15812" s="49" t="s">
        <v>298</v>
      </c>
      <c r="J15812" s="49" t="s">
        <v>29602</v>
      </c>
      <c r="K15812" s="49" t="s">
        <v>7721</v>
      </c>
      <c r="L15812" s="49" t="s">
        <v>434</v>
      </c>
      <c r="M15812" s="102">
        <v>22</v>
      </c>
      <c r="N15812" s="102">
        <v>2</v>
      </c>
      <c r="O15812" s="49" t="s">
        <v>261</v>
      </c>
      <c r="P15812" s="49" t="s">
        <v>152</v>
      </c>
      <c r="Q15812" s="49" t="s">
        <v>194</v>
      </c>
      <c r="R15812" s="49" t="s">
        <v>194</v>
      </c>
      <c r="S15812" s="49" t="s">
        <v>29623</v>
      </c>
      <c r="T15812" s="119">
        <v>32178</v>
      </c>
      <c r="U15812" s="119">
        <v>9431</v>
      </c>
      <c r="V15812" s="102">
        <v>2022</v>
      </c>
    </row>
    <row r="15813" spans="1:22" ht="26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102">
        <v>65521</v>
      </c>
      <c r="D15813" s="49" t="s">
        <v>437</v>
      </c>
      <c r="E15813" s="102" t="s">
        <v>29581</v>
      </c>
      <c r="F15813" s="49" t="s">
        <v>28606</v>
      </c>
      <c r="G15813" s="49" t="s">
        <v>28606</v>
      </c>
      <c r="H15813" s="102">
        <v>64802</v>
      </c>
      <c r="I15813" s="49" t="s">
        <v>334</v>
      </c>
      <c r="J15813" s="49" t="s">
        <v>29587</v>
      </c>
      <c r="K15813" s="49" t="s">
        <v>29616</v>
      </c>
      <c r="L15813" s="49" t="s">
        <v>434</v>
      </c>
      <c r="M15813" s="102">
        <v>22</v>
      </c>
      <c r="N15813" s="102">
        <v>2</v>
      </c>
      <c r="O15813" s="49" t="s">
        <v>261</v>
      </c>
      <c r="P15813" s="49" t="s">
        <v>152</v>
      </c>
      <c r="Q15813" s="49" t="s">
        <v>194</v>
      </c>
      <c r="R15813" s="49" t="s">
        <v>194</v>
      </c>
      <c r="S15813" s="49" t="s">
        <v>29617</v>
      </c>
      <c r="T15813" s="119">
        <v>149251</v>
      </c>
      <c r="U15813" s="119">
        <v>43743</v>
      </c>
      <c r="V15813" s="102">
        <v>2022</v>
      </c>
    </row>
    <row r="15814" spans="1:22" ht="39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102">
        <v>65528</v>
      </c>
      <c r="D15814" s="49" t="s">
        <v>437</v>
      </c>
      <c r="E15814" s="102" t="s">
        <v>29581</v>
      </c>
      <c r="F15814" s="49" t="s">
        <v>28608</v>
      </c>
      <c r="G15814" s="49" t="s">
        <v>23814</v>
      </c>
      <c r="H15814" s="102">
        <v>62856</v>
      </c>
      <c r="I15814" s="49" t="s">
        <v>115</v>
      </c>
      <c r="J15814" s="49" t="s">
        <v>29591</v>
      </c>
      <c r="K15814" s="49" t="s">
        <v>7721</v>
      </c>
      <c r="L15814" s="49" t="s">
        <v>434</v>
      </c>
      <c r="M15814" s="102">
        <v>22</v>
      </c>
      <c r="N15814" s="102">
        <v>2</v>
      </c>
      <c r="O15814" s="49" t="s">
        <v>261</v>
      </c>
      <c r="P15814" s="49" t="s">
        <v>152</v>
      </c>
      <c r="Q15814" s="49" t="s">
        <v>194</v>
      </c>
      <c r="R15814" s="49" t="s">
        <v>194</v>
      </c>
      <c r="S15814" s="49" t="s">
        <v>29592</v>
      </c>
      <c r="T15814" s="119">
        <v>21393</v>
      </c>
      <c r="U15814" s="119">
        <v>6270</v>
      </c>
      <c r="V15814" s="102">
        <v>2022</v>
      </c>
    </row>
    <row r="15815" spans="1:22" ht="39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102">
        <v>65532</v>
      </c>
      <c r="D15815" s="49" t="s">
        <v>437</v>
      </c>
      <c r="E15815" s="102" t="s">
        <v>29581</v>
      </c>
      <c r="F15815" s="49" t="s">
        <v>1602</v>
      </c>
      <c r="G15815" s="49" t="s">
        <v>28612</v>
      </c>
      <c r="H15815" s="102">
        <v>64848</v>
      </c>
      <c r="I15815" s="49" t="s">
        <v>313</v>
      </c>
      <c r="J15815" s="49" t="s">
        <v>3186</v>
      </c>
      <c r="K15815" s="49" t="s">
        <v>29599</v>
      </c>
      <c r="L15815" s="49" t="s">
        <v>434</v>
      </c>
      <c r="M15815" s="102">
        <v>22</v>
      </c>
      <c r="N15815" s="102">
        <v>2</v>
      </c>
      <c r="O15815" s="49" t="s">
        <v>261</v>
      </c>
      <c r="P15815" s="49" t="s">
        <v>152</v>
      </c>
      <c r="Q15815" s="49" t="s">
        <v>194</v>
      </c>
      <c r="R15815" s="49" t="s">
        <v>194</v>
      </c>
      <c r="S15815" s="49" t="s">
        <v>29628</v>
      </c>
      <c r="T15815" s="119">
        <v>28547</v>
      </c>
      <c r="U15815" s="119">
        <v>8367</v>
      </c>
      <c r="V15815" s="102">
        <v>2022</v>
      </c>
    </row>
    <row r="15816" spans="1:22" ht="39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102">
        <v>65533</v>
      </c>
      <c r="D15816" s="49" t="s">
        <v>437</v>
      </c>
      <c r="E15816" s="102" t="s">
        <v>29581</v>
      </c>
      <c r="F15816" s="49" t="s">
        <v>28615</v>
      </c>
      <c r="G15816" s="49" t="s">
        <v>28614</v>
      </c>
      <c r="H15816" s="102">
        <v>64849</v>
      </c>
      <c r="I15816" s="49" t="s">
        <v>313</v>
      </c>
      <c r="J15816" s="49" t="s">
        <v>3186</v>
      </c>
      <c r="K15816" s="49" t="s">
        <v>29599</v>
      </c>
      <c r="L15816" s="49" t="s">
        <v>434</v>
      </c>
      <c r="M15816" s="102">
        <v>22</v>
      </c>
      <c r="N15816" s="102">
        <v>2</v>
      </c>
      <c r="O15816" s="49" t="s">
        <v>261</v>
      </c>
      <c r="P15816" s="49" t="s">
        <v>152</v>
      </c>
      <c r="Q15816" s="49" t="s">
        <v>194</v>
      </c>
      <c r="R15816" s="49" t="s">
        <v>194</v>
      </c>
      <c r="S15816" s="49" t="s">
        <v>29628</v>
      </c>
      <c r="T15816" s="119">
        <v>14307</v>
      </c>
      <c r="U15816" s="119">
        <v>4193</v>
      </c>
      <c r="V15816" s="102">
        <v>2022</v>
      </c>
    </row>
    <row r="15817" spans="1:22" ht="51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102">
        <v>65534</v>
      </c>
      <c r="D15817" s="49" t="s">
        <v>437</v>
      </c>
      <c r="E15817" s="102" t="s">
        <v>29581</v>
      </c>
      <c r="F15817" s="49" t="s">
        <v>14141</v>
      </c>
      <c r="G15817" s="49" t="s">
        <v>28617</v>
      </c>
      <c r="H15817" s="102">
        <v>64850</v>
      </c>
      <c r="I15817" s="49" t="s">
        <v>313</v>
      </c>
      <c r="J15817" s="49" t="s">
        <v>3186</v>
      </c>
      <c r="K15817" s="49" t="s">
        <v>29599</v>
      </c>
      <c r="L15817" s="49" t="s">
        <v>434</v>
      </c>
      <c r="M15817" s="102">
        <v>22</v>
      </c>
      <c r="N15817" s="102">
        <v>2</v>
      </c>
      <c r="O15817" s="49" t="s">
        <v>261</v>
      </c>
      <c r="P15817" s="49" t="s">
        <v>152</v>
      </c>
      <c r="Q15817" s="49" t="s">
        <v>194</v>
      </c>
      <c r="R15817" s="49" t="s">
        <v>194</v>
      </c>
      <c r="S15817" s="49" t="s">
        <v>29628</v>
      </c>
      <c r="T15817" s="119">
        <v>27652</v>
      </c>
      <c r="U15817" s="119">
        <v>8104</v>
      </c>
      <c r="V15817" s="102">
        <v>2022</v>
      </c>
    </row>
    <row r="15818" spans="1:22" ht="26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102">
        <v>65535</v>
      </c>
      <c r="D15818" s="49" t="s">
        <v>437</v>
      </c>
      <c r="E15818" s="102" t="s">
        <v>29581</v>
      </c>
      <c r="F15818" s="49" t="s">
        <v>27248</v>
      </c>
      <c r="G15818" s="49" t="s">
        <v>27247</v>
      </c>
      <c r="H15818" s="102">
        <v>64812</v>
      </c>
      <c r="I15818" s="49" t="s">
        <v>334</v>
      </c>
      <c r="J15818" s="49" t="s">
        <v>29587</v>
      </c>
      <c r="K15818" s="49" t="s">
        <v>29616</v>
      </c>
      <c r="L15818" s="49" t="s">
        <v>434</v>
      </c>
      <c r="M15818" s="102">
        <v>22</v>
      </c>
      <c r="N15818" s="102">
        <v>2</v>
      </c>
      <c r="O15818" s="49" t="s">
        <v>261</v>
      </c>
      <c r="P15818" s="49" t="s">
        <v>111</v>
      </c>
      <c r="Q15818" s="49" t="s">
        <v>105</v>
      </c>
      <c r="R15818" s="49" t="s">
        <v>105</v>
      </c>
      <c r="S15818" s="49" t="s">
        <v>29617</v>
      </c>
      <c r="T15818" s="119">
        <v>4656</v>
      </c>
      <c r="U15818" s="119">
        <v>490.98</v>
      </c>
      <c r="V15818" s="102">
        <v>2022</v>
      </c>
    </row>
    <row r="15819" spans="1:22" ht="26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102">
        <v>65536</v>
      </c>
      <c r="D15819" s="49" t="s">
        <v>437</v>
      </c>
      <c r="E15819" s="102" t="s">
        <v>29581</v>
      </c>
      <c r="F15819" s="49" t="s">
        <v>27264</v>
      </c>
      <c r="G15819" s="49" t="s">
        <v>27247</v>
      </c>
      <c r="H15819" s="102">
        <v>64812</v>
      </c>
      <c r="I15819" s="49" t="s">
        <v>334</v>
      </c>
      <c r="J15819" s="49" t="s">
        <v>29587</v>
      </c>
      <c r="K15819" s="49" t="s">
        <v>29616</v>
      </c>
      <c r="L15819" s="49" t="s">
        <v>434</v>
      </c>
      <c r="M15819" s="102">
        <v>22</v>
      </c>
      <c r="N15819" s="102">
        <v>2</v>
      </c>
      <c r="O15819" s="49" t="s">
        <v>261</v>
      </c>
      <c r="P15819" s="49" t="s">
        <v>111</v>
      </c>
      <c r="Q15819" s="49" t="s">
        <v>105</v>
      </c>
      <c r="R15819" s="49" t="s">
        <v>105</v>
      </c>
      <c r="S15819" s="49" t="s">
        <v>29617</v>
      </c>
      <c r="T15819" s="119">
        <v>5273</v>
      </c>
      <c r="U15819" s="119">
        <v>555.66</v>
      </c>
      <c r="V15819" s="102">
        <v>2022</v>
      </c>
    </row>
    <row r="15820" spans="1:22" ht="26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102">
        <v>65537</v>
      </c>
      <c r="D15820" s="49" t="s">
        <v>437</v>
      </c>
      <c r="E15820" s="102" t="s">
        <v>29581</v>
      </c>
      <c r="F15820" s="49" t="s">
        <v>27272</v>
      </c>
      <c r="G15820" s="49" t="s">
        <v>27247</v>
      </c>
      <c r="H15820" s="102">
        <v>64812</v>
      </c>
      <c r="I15820" s="49" t="s">
        <v>334</v>
      </c>
      <c r="J15820" s="49" t="s">
        <v>29587</v>
      </c>
      <c r="K15820" s="49" t="s">
        <v>29616</v>
      </c>
      <c r="L15820" s="49" t="s">
        <v>434</v>
      </c>
      <c r="M15820" s="102">
        <v>22</v>
      </c>
      <c r="N15820" s="102">
        <v>2</v>
      </c>
      <c r="O15820" s="49" t="s">
        <v>261</v>
      </c>
      <c r="P15820" s="49" t="s">
        <v>111</v>
      </c>
      <c r="Q15820" s="49" t="s">
        <v>105</v>
      </c>
      <c r="R15820" s="49" t="s">
        <v>105</v>
      </c>
      <c r="S15820" s="49" t="s">
        <v>29617</v>
      </c>
      <c r="T15820" s="119">
        <v>4509</v>
      </c>
      <c r="U15820" s="119">
        <v>475.3</v>
      </c>
      <c r="V15820" s="102">
        <v>2022</v>
      </c>
    </row>
    <row r="15821" spans="1:22" ht="26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102">
        <v>65538</v>
      </c>
      <c r="D15821" s="49" t="s">
        <v>437</v>
      </c>
      <c r="E15821" s="102" t="s">
        <v>29581</v>
      </c>
      <c r="F15821" s="49" t="s">
        <v>27288</v>
      </c>
      <c r="G15821" s="49" t="s">
        <v>27247</v>
      </c>
      <c r="H15821" s="102">
        <v>64812</v>
      </c>
      <c r="I15821" s="49" t="s">
        <v>334</v>
      </c>
      <c r="J15821" s="49" t="s">
        <v>29587</v>
      </c>
      <c r="K15821" s="49" t="s">
        <v>29616</v>
      </c>
      <c r="L15821" s="49" t="s">
        <v>434</v>
      </c>
      <c r="M15821" s="102">
        <v>22</v>
      </c>
      <c r="N15821" s="102">
        <v>2</v>
      </c>
      <c r="O15821" s="49" t="s">
        <v>261</v>
      </c>
      <c r="P15821" s="49" t="s">
        <v>111</v>
      </c>
      <c r="Q15821" s="49" t="s">
        <v>105</v>
      </c>
      <c r="R15821" s="49" t="s">
        <v>105</v>
      </c>
      <c r="S15821" s="49" t="s">
        <v>29617</v>
      </c>
      <c r="T15821" s="119">
        <v>5033</v>
      </c>
      <c r="U15821" s="119">
        <v>531.16</v>
      </c>
      <c r="V15821" s="102">
        <v>2022</v>
      </c>
    </row>
    <row r="15822" spans="1:22" ht="26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102">
        <v>65539</v>
      </c>
      <c r="D15822" s="49" t="s">
        <v>437</v>
      </c>
      <c r="E15822" s="102" t="s">
        <v>29581</v>
      </c>
      <c r="F15822" s="49" t="s">
        <v>27304</v>
      </c>
      <c r="G15822" s="49" t="s">
        <v>27247</v>
      </c>
      <c r="H15822" s="102">
        <v>64812</v>
      </c>
      <c r="I15822" s="49" t="s">
        <v>334</v>
      </c>
      <c r="J15822" s="49" t="s">
        <v>29587</v>
      </c>
      <c r="K15822" s="49" t="s">
        <v>29616</v>
      </c>
      <c r="L15822" s="49" t="s">
        <v>434</v>
      </c>
      <c r="M15822" s="102">
        <v>22</v>
      </c>
      <c r="N15822" s="102">
        <v>2</v>
      </c>
      <c r="O15822" s="49" t="s">
        <v>261</v>
      </c>
      <c r="P15822" s="49" t="s">
        <v>111</v>
      </c>
      <c r="Q15822" s="49" t="s">
        <v>105</v>
      </c>
      <c r="R15822" s="49" t="s">
        <v>105</v>
      </c>
      <c r="S15822" s="49" t="s">
        <v>29617</v>
      </c>
      <c r="T15822" s="119">
        <v>4475</v>
      </c>
      <c r="U15822" s="119">
        <v>471.38</v>
      </c>
      <c r="V15822" s="102">
        <v>2022</v>
      </c>
    </row>
    <row r="15823" spans="1:22" ht="26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102">
        <v>65540</v>
      </c>
      <c r="D15823" s="49" t="s">
        <v>437</v>
      </c>
      <c r="E15823" s="102" t="s">
        <v>29581</v>
      </c>
      <c r="F15823" s="49" t="s">
        <v>27320</v>
      </c>
      <c r="G15823" s="49" t="s">
        <v>27247</v>
      </c>
      <c r="H15823" s="102">
        <v>64812</v>
      </c>
      <c r="I15823" s="49" t="s">
        <v>334</v>
      </c>
      <c r="J15823" s="49" t="s">
        <v>29587</v>
      </c>
      <c r="K15823" s="49" t="s">
        <v>29616</v>
      </c>
      <c r="L15823" s="49" t="s">
        <v>434</v>
      </c>
      <c r="M15823" s="102">
        <v>22</v>
      </c>
      <c r="N15823" s="102">
        <v>2</v>
      </c>
      <c r="O15823" s="49" t="s">
        <v>261</v>
      </c>
      <c r="P15823" s="49" t="s">
        <v>111</v>
      </c>
      <c r="Q15823" s="49" t="s">
        <v>105</v>
      </c>
      <c r="R15823" s="49" t="s">
        <v>105</v>
      </c>
      <c r="S15823" s="49" t="s">
        <v>29617</v>
      </c>
      <c r="T15823" s="119">
        <v>2732</v>
      </c>
      <c r="U15823" s="119">
        <v>287.14</v>
      </c>
      <c r="V15823" s="102">
        <v>2022</v>
      </c>
    </row>
    <row r="15824" spans="1:22" ht="26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102">
        <v>65541</v>
      </c>
      <c r="D15824" s="49" t="s">
        <v>437</v>
      </c>
      <c r="E15824" s="102" t="s">
        <v>29581</v>
      </c>
      <c r="F15824" s="49" t="s">
        <v>27336</v>
      </c>
      <c r="G15824" s="49" t="s">
        <v>27247</v>
      </c>
      <c r="H15824" s="102">
        <v>64812</v>
      </c>
      <c r="I15824" s="49" t="s">
        <v>334</v>
      </c>
      <c r="J15824" s="49" t="s">
        <v>29587</v>
      </c>
      <c r="K15824" s="49" t="s">
        <v>29616</v>
      </c>
      <c r="L15824" s="49" t="s">
        <v>434</v>
      </c>
      <c r="M15824" s="102">
        <v>22</v>
      </c>
      <c r="N15824" s="102">
        <v>2</v>
      </c>
      <c r="O15824" s="49" t="s">
        <v>261</v>
      </c>
      <c r="P15824" s="49" t="s">
        <v>111</v>
      </c>
      <c r="Q15824" s="49" t="s">
        <v>105</v>
      </c>
      <c r="R15824" s="49" t="s">
        <v>105</v>
      </c>
      <c r="S15824" s="49" t="s">
        <v>29617</v>
      </c>
      <c r="T15824" s="119">
        <v>2864</v>
      </c>
      <c r="U15824" s="119">
        <v>312.62</v>
      </c>
      <c r="V15824" s="102">
        <v>2022</v>
      </c>
    </row>
    <row r="15825" spans="1:22" ht="26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102">
        <v>65542</v>
      </c>
      <c r="D15825" s="49" t="s">
        <v>437</v>
      </c>
      <c r="E15825" s="102" t="s">
        <v>29581</v>
      </c>
      <c r="F15825" s="49" t="s">
        <v>27349</v>
      </c>
      <c r="G15825" s="49" t="s">
        <v>27247</v>
      </c>
      <c r="H15825" s="102">
        <v>64812</v>
      </c>
      <c r="I15825" s="49" t="s">
        <v>334</v>
      </c>
      <c r="J15825" s="49" t="s">
        <v>29587</v>
      </c>
      <c r="K15825" s="49" t="s">
        <v>29616</v>
      </c>
      <c r="L15825" s="49" t="s">
        <v>434</v>
      </c>
      <c r="M15825" s="102">
        <v>22</v>
      </c>
      <c r="N15825" s="102">
        <v>2</v>
      </c>
      <c r="O15825" s="49" t="s">
        <v>261</v>
      </c>
      <c r="P15825" s="49" t="s">
        <v>111</v>
      </c>
      <c r="Q15825" s="49" t="s">
        <v>105</v>
      </c>
      <c r="R15825" s="49" t="s">
        <v>105</v>
      </c>
      <c r="S15825" s="49" t="s">
        <v>29617</v>
      </c>
      <c r="T15825" s="119">
        <v>4024</v>
      </c>
      <c r="U15825" s="119">
        <v>424.34</v>
      </c>
      <c r="V15825" s="102">
        <v>2022</v>
      </c>
    </row>
    <row r="15826" spans="1:22" ht="26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102">
        <v>65543</v>
      </c>
      <c r="D15826" s="49" t="s">
        <v>437</v>
      </c>
      <c r="E15826" s="102" t="s">
        <v>29581</v>
      </c>
      <c r="F15826" s="49" t="s">
        <v>27365</v>
      </c>
      <c r="G15826" s="49" t="s">
        <v>27247</v>
      </c>
      <c r="H15826" s="102">
        <v>64812</v>
      </c>
      <c r="I15826" s="49" t="s">
        <v>334</v>
      </c>
      <c r="J15826" s="49" t="s">
        <v>29587</v>
      </c>
      <c r="K15826" s="49" t="s">
        <v>29616</v>
      </c>
      <c r="L15826" s="49" t="s">
        <v>434</v>
      </c>
      <c r="M15826" s="102">
        <v>22</v>
      </c>
      <c r="N15826" s="102">
        <v>2</v>
      </c>
      <c r="O15826" s="49" t="s">
        <v>261</v>
      </c>
      <c r="P15826" s="49" t="s">
        <v>111</v>
      </c>
      <c r="Q15826" s="49" t="s">
        <v>105</v>
      </c>
      <c r="R15826" s="49" t="s">
        <v>105</v>
      </c>
      <c r="S15826" s="49" t="s">
        <v>29617</v>
      </c>
      <c r="T15826" s="119">
        <v>4674</v>
      </c>
      <c r="U15826" s="119">
        <v>503</v>
      </c>
      <c r="V15826" s="102">
        <v>2022</v>
      </c>
    </row>
    <row r="15827" spans="1:22" ht="26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102">
        <v>65544</v>
      </c>
      <c r="D15827" s="49" t="s">
        <v>437</v>
      </c>
      <c r="E15827" s="102" t="s">
        <v>29581</v>
      </c>
      <c r="F15827" s="49" t="s">
        <v>27381</v>
      </c>
      <c r="G15827" s="49" t="s">
        <v>27247</v>
      </c>
      <c r="H15827" s="102">
        <v>64812</v>
      </c>
      <c r="I15827" s="49" t="s">
        <v>334</v>
      </c>
      <c r="J15827" s="49" t="s">
        <v>29587</v>
      </c>
      <c r="K15827" s="49" t="s">
        <v>29616</v>
      </c>
      <c r="L15827" s="49" t="s">
        <v>434</v>
      </c>
      <c r="M15827" s="102">
        <v>22</v>
      </c>
      <c r="N15827" s="102">
        <v>2</v>
      </c>
      <c r="O15827" s="49" t="s">
        <v>261</v>
      </c>
      <c r="P15827" s="49" t="s">
        <v>111</v>
      </c>
      <c r="Q15827" s="49" t="s">
        <v>105</v>
      </c>
      <c r="R15827" s="49" t="s">
        <v>105</v>
      </c>
      <c r="S15827" s="49" t="s">
        <v>29617</v>
      </c>
      <c r="T15827" s="119">
        <v>4600</v>
      </c>
      <c r="U15827" s="119">
        <v>495</v>
      </c>
      <c r="V15827" s="102">
        <v>2022</v>
      </c>
    </row>
    <row r="15828" spans="1:22" ht="26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102">
        <v>65547</v>
      </c>
      <c r="D15828" s="49" t="s">
        <v>437</v>
      </c>
      <c r="E15828" s="102" t="s">
        <v>29581</v>
      </c>
      <c r="F15828" s="49" t="s">
        <v>27397</v>
      </c>
      <c r="G15828" s="49" t="s">
        <v>15408</v>
      </c>
      <c r="H15828" s="102">
        <v>64778</v>
      </c>
      <c r="I15828" s="49" t="s">
        <v>319</v>
      </c>
      <c r="J15828" s="49" t="s">
        <v>29607</v>
      </c>
      <c r="K15828" s="49" t="s">
        <v>29584</v>
      </c>
      <c r="L15828" s="49" t="s">
        <v>434</v>
      </c>
      <c r="M15828" s="102">
        <v>22</v>
      </c>
      <c r="N15828" s="102">
        <v>2</v>
      </c>
      <c r="O15828" s="49" t="s">
        <v>261</v>
      </c>
      <c r="P15828" s="49" t="s">
        <v>152</v>
      </c>
      <c r="Q15828" s="49" t="s">
        <v>194</v>
      </c>
      <c r="R15828" s="49" t="s">
        <v>194</v>
      </c>
      <c r="S15828" s="49" t="s">
        <v>29645</v>
      </c>
      <c r="T15828" s="119">
        <v>36248</v>
      </c>
      <c r="U15828" s="119">
        <v>10624</v>
      </c>
      <c r="V15828" s="102">
        <v>2022</v>
      </c>
    </row>
    <row r="15829" spans="1:22" ht="26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102">
        <v>65548</v>
      </c>
      <c r="D15829" s="49" t="s">
        <v>437</v>
      </c>
      <c r="E15829" s="102" t="s">
        <v>29581</v>
      </c>
      <c r="F15829" s="49" t="s">
        <v>27399</v>
      </c>
      <c r="G15829" s="49" t="s">
        <v>15408</v>
      </c>
      <c r="H15829" s="102">
        <v>64778</v>
      </c>
      <c r="I15829" s="49" t="s">
        <v>319</v>
      </c>
      <c r="J15829" s="49" t="s">
        <v>29607</v>
      </c>
      <c r="K15829" s="49" t="s">
        <v>29584</v>
      </c>
      <c r="L15829" s="49" t="s">
        <v>434</v>
      </c>
      <c r="M15829" s="102">
        <v>22</v>
      </c>
      <c r="N15829" s="102">
        <v>2</v>
      </c>
      <c r="O15829" s="49" t="s">
        <v>261</v>
      </c>
      <c r="P15829" s="49" t="s">
        <v>152</v>
      </c>
      <c r="Q15829" s="49" t="s">
        <v>194</v>
      </c>
      <c r="R15829" s="49" t="s">
        <v>194</v>
      </c>
      <c r="S15829" s="49" t="s">
        <v>29645</v>
      </c>
      <c r="T15829" s="119">
        <v>32768</v>
      </c>
      <c r="U15829" s="119">
        <v>9604</v>
      </c>
      <c r="V15829" s="102">
        <v>2022</v>
      </c>
    </row>
    <row r="15830" spans="1:22" ht="26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102">
        <v>65549</v>
      </c>
      <c r="D15830" s="49" t="s">
        <v>437</v>
      </c>
      <c r="E15830" s="102" t="s">
        <v>29581</v>
      </c>
      <c r="F15830" s="49" t="s">
        <v>27401</v>
      </c>
      <c r="G15830" s="49" t="s">
        <v>15408</v>
      </c>
      <c r="H15830" s="102">
        <v>64778</v>
      </c>
      <c r="I15830" s="49" t="s">
        <v>319</v>
      </c>
      <c r="J15830" s="49" t="s">
        <v>29607</v>
      </c>
      <c r="K15830" s="49" t="s">
        <v>29584</v>
      </c>
      <c r="L15830" s="49" t="s">
        <v>434</v>
      </c>
      <c r="M15830" s="102">
        <v>22</v>
      </c>
      <c r="N15830" s="102">
        <v>2</v>
      </c>
      <c r="O15830" s="49" t="s">
        <v>261</v>
      </c>
      <c r="P15830" s="49" t="s">
        <v>152</v>
      </c>
      <c r="Q15830" s="49" t="s">
        <v>194</v>
      </c>
      <c r="R15830" s="49" t="s">
        <v>194</v>
      </c>
      <c r="S15830" s="49" t="s">
        <v>29645</v>
      </c>
      <c r="T15830" s="119">
        <v>32882</v>
      </c>
      <c r="U15830" s="119">
        <v>9637</v>
      </c>
      <c r="V15830" s="102">
        <v>2022</v>
      </c>
    </row>
    <row r="15831" spans="1:22" ht="26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102">
        <v>65550</v>
      </c>
      <c r="D15831" s="49" t="s">
        <v>437</v>
      </c>
      <c r="E15831" s="102" t="s">
        <v>29581</v>
      </c>
      <c r="F15831" s="49" t="s">
        <v>27402</v>
      </c>
      <c r="G15831" s="49" t="s">
        <v>15408</v>
      </c>
      <c r="H15831" s="102">
        <v>64778</v>
      </c>
      <c r="I15831" s="49" t="s">
        <v>319</v>
      </c>
      <c r="J15831" s="49" t="s">
        <v>29607</v>
      </c>
      <c r="K15831" s="49" t="s">
        <v>29584</v>
      </c>
      <c r="L15831" s="49" t="s">
        <v>434</v>
      </c>
      <c r="M15831" s="102">
        <v>22</v>
      </c>
      <c r="N15831" s="102">
        <v>2</v>
      </c>
      <c r="O15831" s="49" t="s">
        <v>261</v>
      </c>
      <c r="P15831" s="49" t="s">
        <v>152</v>
      </c>
      <c r="Q15831" s="49" t="s">
        <v>194</v>
      </c>
      <c r="R15831" s="49" t="s">
        <v>194</v>
      </c>
      <c r="S15831" s="49" t="s">
        <v>29645</v>
      </c>
      <c r="T15831" s="119">
        <v>31551</v>
      </c>
      <c r="U15831" s="119">
        <v>9247</v>
      </c>
      <c r="V15831" s="102">
        <v>2022</v>
      </c>
    </row>
    <row r="15832" spans="1:22" ht="26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102">
        <v>65551</v>
      </c>
      <c r="D15832" s="49" t="s">
        <v>437</v>
      </c>
      <c r="E15832" s="102" t="s">
        <v>29581</v>
      </c>
      <c r="F15832" s="49" t="s">
        <v>27404</v>
      </c>
      <c r="G15832" s="49" t="s">
        <v>15408</v>
      </c>
      <c r="H15832" s="102">
        <v>64778</v>
      </c>
      <c r="I15832" s="49" t="s">
        <v>319</v>
      </c>
      <c r="J15832" s="49" t="s">
        <v>29607</v>
      </c>
      <c r="K15832" s="49" t="s">
        <v>29584</v>
      </c>
      <c r="L15832" s="49" t="s">
        <v>434</v>
      </c>
      <c r="M15832" s="102">
        <v>22</v>
      </c>
      <c r="N15832" s="102">
        <v>2</v>
      </c>
      <c r="O15832" s="49" t="s">
        <v>261</v>
      </c>
      <c r="P15832" s="49" t="s">
        <v>152</v>
      </c>
      <c r="Q15832" s="49" t="s">
        <v>194</v>
      </c>
      <c r="R15832" s="49" t="s">
        <v>194</v>
      </c>
      <c r="S15832" s="49" t="s">
        <v>29645</v>
      </c>
      <c r="T15832" s="119">
        <v>35119</v>
      </c>
      <c r="U15832" s="119">
        <v>10293</v>
      </c>
      <c r="V15832" s="102">
        <v>2022</v>
      </c>
    </row>
    <row r="15833" spans="1:22" ht="26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102">
        <v>65552</v>
      </c>
      <c r="D15833" s="49" t="s">
        <v>437</v>
      </c>
      <c r="E15833" s="102" t="s">
        <v>29581</v>
      </c>
      <c r="F15833" s="49" t="s">
        <v>27406</v>
      </c>
      <c r="G15833" s="49" t="s">
        <v>15408</v>
      </c>
      <c r="H15833" s="102">
        <v>64778</v>
      </c>
      <c r="I15833" s="49" t="s">
        <v>319</v>
      </c>
      <c r="J15833" s="49" t="s">
        <v>29607</v>
      </c>
      <c r="K15833" s="49" t="s">
        <v>29584</v>
      </c>
      <c r="L15833" s="49" t="s">
        <v>434</v>
      </c>
      <c r="M15833" s="102">
        <v>22</v>
      </c>
      <c r="N15833" s="102">
        <v>2</v>
      </c>
      <c r="O15833" s="49" t="s">
        <v>261</v>
      </c>
      <c r="P15833" s="49" t="s">
        <v>152</v>
      </c>
      <c r="Q15833" s="49" t="s">
        <v>194</v>
      </c>
      <c r="R15833" s="49" t="s">
        <v>194</v>
      </c>
      <c r="S15833" s="49" t="s">
        <v>29645</v>
      </c>
      <c r="T15833" s="119">
        <v>30468</v>
      </c>
      <c r="U15833" s="119">
        <v>8930</v>
      </c>
      <c r="V15833" s="102">
        <v>2022</v>
      </c>
    </row>
    <row r="15834" spans="1:22" ht="26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102">
        <v>65553</v>
      </c>
      <c r="D15834" s="49" t="s">
        <v>437</v>
      </c>
      <c r="E15834" s="102" t="s">
        <v>29581</v>
      </c>
      <c r="F15834" s="49" t="s">
        <v>27408</v>
      </c>
      <c r="G15834" s="49" t="s">
        <v>15408</v>
      </c>
      <c r="H15834" s="102">
        <v>64778</v>
      </c>
      <c r="I15834" s="49" t="s">
        <v>319</v>
      </c>
      <c r="J15834" s="49" t="s">
        <v>29607</v>
      </c>
      <c r="K15834" s="49" t="s">
        <v>29584</v>
      </c>
      <c r="L15834" s="49" t="s">
        <v>434</v>
      </c>
      <c r="M15834" s="102">
        <v>22</v>
      </c>
      <c r="N15834" s="102">
        <v>2</v>
      </c>
      <c r="O15834" s="49" t="s">
        <v>261</v>
      </c>
      <c r="P15834" s="49" t="s">
        <v>152</v>
      </c>
      <c r="Q15834" s="49" t="s">
        <v>194</v>
      </c>
      <c r="R15834" s="49" t="s">
        <v>194</v>
      </c>
      <c r="S15834" s="49" t="s">
        <v>29645</v>
      </c>
      <c r="T15834" s="119">
        <v>31831</v>
      </c>
      <c r="U15834" s="119">
        <v>9329</v>
      </c>
      <c r="V15834" s="102">
        <v>2022</v>
      </c>
    </row>
    <row r="15835" spans="1:22" ht="26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102">
        <v>65554</v>
      </c>
      <c r="D15835" s="49" t="s">
        <v>437</v>
      </c>
      <c r="E15835" s="102" t="s">
        <v>29581</v>
      </c>
      <c r="F15835" s="49" t="s">
        <v>27410</v>
      </c>
      <c r="G15835" s="49" t="s">
        <v>15408</v>
      </c>
      <c r="H15835" s="102">
        <v>64778</v>
      </c>
      <c r="I15835" s="49" t="s">
        <v>319</v>
      </c>
      <c r="J15835" s="49" t="s">
        <v>29607</v>
      </c>
      <c r="K15835" s="49" t="s">
        <v>29584</v>
      </c>
      <c r="L15835" s="49" t="s">
        <v>434</v>
      </c>
      <c r="M15835" s="102">
        <v>22</v>
      </c>
      <c r="N15835" s="102">
        <v>2</v>
      </c>
      <c r="O15835" s="49" t="s">
        <v>261</v>
      </c>
      <c r="P15835" s="49" t="s">
        <v>152</v>
      </c>
      <c r="Q15835" s="49" t="s">
        <v>194</v>
      </c>
      <c r="R15835" s="49" t="s">
        <v>194</v>
      </c>
      <c r="S15835" s="49" t="s">
        <v>29645</v>
      </c>
      <c r="T15835" s="119">
        <v>34822</v>
      </c>
      <c r="U15835" s="119">
        <v>10206</v>
      </c>
      <c r="V15835" s="102">
        <v>2022</v>
      </c>
    </row>
    <row r="15836" spans="1:22" ht="26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102">
        <v>65555</v>
      </c>
      <c r="D15836" s="49" t="s">
        <v>437</v>
      </c>
      <c r="E15836" s="102" t="s">
        <v>29581</v>
      </c>
      <c r="F15836" s="49" t="s">
        <v>27412</v>
      </c>
      <c r="G15836" s="49" t="s">
        <v>15408</v>
      </c>
      <c r="H15836" s="102">
        <v>64778</v>
      </c>
      <c r="I15836" s="49" t="s">
        <v>319</v>
      </c>
      <c r="J15836" s="49" t="s">
        <v>29607</v>
      </c>
      <c r="K15836" s="49" t="s">
        <v>29584</v>
      </c>
      <c r="L15836" s="49" t="s">
        <v>434</v>
      </c>
      <c r="M15836" s="102">
        <v>22</v>
      </c>
      <c r="N15836" s="102">
        <v>2</v>
      </c>
      <c r="O15836" s="49" t="s">
        <v>261</v>
      </c>
      <c r="P15836" s="49" t="s">
        <v>152</v>
      </c>
      <c r="Q15836" s="49" t="s">
        <v>194</v>
      </c>
      <c r="R15836" s="49" t="s">
        <v>194</v>
      </c>
      <c r="S15836" s="49" t="s">
        <v>29645</v>
      </c>
      <c r="T15836" s="119">
        <v>32279</v>
      </c>
      <c r="U15836" s="119">
        <v>9461</v>
      </c>
      <c r="V15836" s="102">
        <v>2022</v>
      </c>
    </row>
    <row r="15837" spans="1:22" ht="26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102">
        <v>65556</v>
      </c>
      <c r="D15837" s="49" t="s">
        <v>437</v>
      </c>
      <c r="E15837" s="102" t="s">
        <v>29581</v>
      </c>
      <c r="F15837" s="49" t="s">
        <v>27414</v>
      </c>
      <c r="G15837" s="49" t="s">
        <v>15408</v>
      </c>
      <c r="H15837" s="102">
        <v>64778</v>
      </c>
      <c r="I15837" s="49" t="s">
        <v>319</v>
      </c>
      <c r="J15837" s="49" t="s">
        <v>29607</v>
      </c>
      <c r="K15837" s="49" t="s">
        <v>29584</v>
      </c>
      <c r="L15837" s="49" t="s">
        <v>434</v>
      </c>
      <c r="M15837" s="102">
        <v>22</v>
      </c>
      <c r="N15837" s="102">
        <v>2</v>
      </c>
      <c r="O15837" s="49" t="s">
        <v>261</v>
      </c>
      <c r="P15837" s="49" t="s">
        <v>152</v>
      </c>
      <c r="Q15837" s="49" t="s">
        <v>194</v>
      </c>
      <c r="R15837" s="49" t="s">
        <v>194</v>
      </c>
      <c r="S15837" s="49" t="s">
        <v>29645</v>
      </c>
      <c r="T15837" s="119">
        <v>29934</v>
      </c>
      <c r="U15837" s="119">
        <v>8773</v>
      </c>
      <c r="V15837" s="102">
        <v>2022</v>
      </c>
    </row>
    <row r="15838" spans="1:22" ht="26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102">
        <v>65559</v>
      </c>
      <c r="D15838" s="49" t="s">
        <v>437</v>
      </c>
      <c r="E15838" s="102" t="s">
        <v>29581</v>
      </c>
      <c r="F15838" s="49" t="s">
        <v>11464</v>
      </c>
      <c r="G15838" s="49" t="s">
        <v>15408</v>
      </c>
      <c r="H15838" s="102">
        <v>64778</v>
      </c>
      <c r="I15838" s="49" t="s">
        <v>311</v>
      </c>
      <c r="J15838" s="49" t="s">
        <v>3186</v>
      </c>
      <c r="K15838" s="49" t="s">
        <v>29599</v>
      </c>
      <c r="L15838" s="49" t="s">
        <v>434</v>
      </c>
      <c r="M15838" s="102">
        <v>22</v>
      </c>
      <c r="N15838" s="102">
        <v>2</v>
      </c>
      <c r="O15838" s="49" t="s">
        <v>261</v>
      </c>
      <c r="P15838" s="49" t="s">
        <v>152</v>
      </c>
      <c r="Q15838" s="49" t="s">
        <v>194</v>
      </c>
      <c r="R15838" s="49" t="s">
        <v>194</v>
      </c>
      <c r="S15838" s="49" t="s">
        <v>29628</v>
      </c>
      <c r="T15838" s="119">
        <v>0</v>
      </c>
      <c r="U15838" s="119">
        <v>1</v>
      </c>
      <c r="V15838" s="102">
        <v>2022</v>
      </c>
    </row>
    <row r="15839" spans="1:22" ht="26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102">
        <v>65560</v>
      </c>
      <c r="D15839" s="49" t="s">
        <v>437</v>
      </c>
      <c r="E15839" s="102" t="s">
        <v>29581</v>
      </c>
      <c r="F15839" s="49" t="s">
        <v>27417</v>
      </c>
      <c r="G15839" s="49" t="s">
        <v>15408</v>
      </c>
      <c r="H15839" s="102">
        <v>64778</v>
      </c>
      <c r="I15839" s="49" t="s">
        <v>311</v>
      </c>
      <c r="J15839" s="49" t="s">
        <v>3186</v>
      </c>
      <c r="K15839" s="49" t="s">
        <v>29599</v>
      </c>
      <c r="L15839" s="49" t="s">
        <v>434</v>
      </c>
      <c r="M15839" s="102">
        <v>22</v>
      </c>
      <c r="N15839" s="102">
        <v>2</v>
      </c>
      <c r="O15839" s="49" t="s">
        <v>261</v>
      </c>
      <c r="P15839" s="49" t="s">
        <v>152</v>
      </c>
      <c r="Q15839" s="49" t="s">
        <v>194</v>
      </c>
      <c r="R15839" s="49" t="s">
        <v>194</v>
      </c>
      <c r="S15839" s="49" t="s">
        <v>29628</v>
      </c>
      <c r="T15839" s="119">
        <v>10671</v>
      </c>
      <c r="U15839" s="119">
        <v>3127</v>
      </c>
      <c r="V15839" s="102">
        <v>2022</v>
      </c>
    </row>
    <row r="15840" spans="1:22" ht="51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102">
        <v>65563</v>
      </c>
      <c r="D15840" s="49" t="s">
        <v>437</v>
      </c>
      <c r="E15840" s="102" t="s">
        <v>29581</v>
      </c>
      <c r="F15840" s="49" t="s">
        <v>28619</v>
      </c>
      <c r="G15840" s="49" t="s">
        <v>11910</v>
      </c>
      <c r="H15840" s="102">
        <v>60025</v>
      </c>
      <c r="I15840" s="49" t="s">
        <v>323</v>
      </c>
      <c r="J15840" s="49" t="s">
        <v>29598</v>
      </c>
      <c r="K15840" s="49" t="s">
        <v>29621</v>
      </c>
      <c r="L15840" s="49" t="s">
        <v>434</v>
      </c>
      <c r="M15840" s="102">
        <v>22</v>
      </c>
      <c r="N15840" s="102">
        <v>2</v>
      </c>
      <c r="O15840" s="49" t="s">
        <v>261</v>
      </c>
      <c r="P15840" s="49" t="s">
        <v>152</v>
      </c>
      <c r="Q15840" s="49" t="s">
        <v>194</v>
      </c>
      <c r="R15840" s="49" t="s">
        <v>194</v>
      </c>
      <c r="S15840" s="49" t="s">
        <v>3322</v>
      </c>
      <c r="T15840" s="119">
        <v>10015</v>
      </c>
      <c r="U15840" s="119">
        <v>2935</v>
      </c>
      <c r="V15840" s="102">
        <v>2022</v>
      </c>
    </row>
    <row r="15841" spans="1:22" ht="39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102">
        <v>65564</v>
      </c>
      <c r="D15841" s="49" t="s">
        <v>437</v>
      </c>
      <c r="E15841" s="102" t="s">
        <v>29581</v>
      </c>
      <c r="F15841" s="49" t="s">
        <v>28621</v>
      </c>
      <c r="G15841" s="49" t="s">
        <v>24937</v>
      </c>
      <c r="H15841" s="102">
        <v>64395</v>
      </c>
      <c r="I15841" s="49" t="s">
        <v>115</v>
      </c>
      <c r="J15841" s="49" t="s">
        <v>29591</v>
      </c>
      <c r="K15841" s="49" t="s">
        <v>7721</v>
      </c>
      <c r="L15841" s="49" t="s">
        <v>434</v>
      </c>
      <c r="M15841" s="102">
        <v>22</v>
      </c>
      <c r="N15841" s="102">
        <v>2</v>
      </c>
      <c r="O15841" s="49" t="s">
        <v>261</v>
      </c>
      <c r="P15841" s="49" t="s">
        <v>152</v>
      </c>
      <c r="Q15841" s="49" t="s">
        <v>194</v>
      </c>
      <c r="R15841" s="49" t="s">
        <v>194</v>
      </c>
      <c r="S15841" s="49" t="s">
        <v>29592</v>
      </c>
      <c r="T15841" s="119">
        <v>7425</v>
      </c>
      <c r="U15841" s="119">
        <v>2176</v>
      </c>
      <c r="V15841" s="102">
        <v>2022</v>
      </c>
    </row>
    <row r="15842" spans="1:22" ht="26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102">
        <v>65566</v>
      </c>
      <c r="D15842" s="49" t="s">
        <v>437</v>
      </c>
      <c r="E15842" s="102" t="s">
        <v>29581</v>
      </c>
      <c r="F15842" s="49" t="s">
        <v>27419</v>
      </c>
      <c r="G15842" s="49" t="s">
        <v>15408</v>
      </c>
      <c r="H15842" s="102">
        <v>64778</v>
      </c>
      <c r="I15842" s="49" t="s">
        <v>311</v>
      </c>
      <c r="J15842" s="49" t="s">
        <v>3186</v>
      </c>
      <c r="K15842" s="49" t="s">
        <v>29599</v>
      </c>
      <c r="L15842" s="49" t="s">
        <v>434</v>
      </c>
      <c r="M15842" s="102">
        <v>22</v>
      </c>
      <c r="N15842" s="102">
        <v>2</v>
      </c>
      <c r="O15842" s="49" t="s">
        <v>261</v>
      </c>
      <c r="P15842" s="49" t="s">
        <v>152</v>
      </c>
      <c r="Q15842" s="49" t="s">
        <v>194</v>
      </c>
      <c r="R15842" s="49" t="s">
        <v>194</v>
      </c>
      <c r="S15842" s="49" t="s">
        <v>29628</v>
      </c>
      <c r="T15842" s="119">
        <v>25048</v>
      </c>
      <c r="U15842" s="119">
        <v>7341</v>
      </c>
      <c r="V15842" s="102">
        <v>2022</v>
      </c>
    </row>
    <row r="15843" spans="1:22" ht="26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102">
        <v>65567</v>
      </c>
      <c r="D15843" s="49" t="s">
        <v>437</v>
      </c>
      <c r="E15843" s="102" t="s">
        <v>29581</v>
      </c>
      <c r="F15843" s="49" t="s">
        <v>27421</v>
      </c>
      <c r="G15843" s="49" t="s">
        <v>15408</v>
      </c>
      <c r="H15843" s="102">
        <v>64778</v>
      </c>
      <c r="I15843" s="49" t="s">
        <v>319</v>
      </c>
      <c r="J15843" s="49" t="s">
        <v>29607</v>
      </c>
      <c r="K15843" s="49" t="s">
        <v>29584</v>
      </c>
      <c r="L15843" s="49" t="s">
        <v>434</v>
      </c>
      <c r="M15843" s="102">
        <v>22</v>
      </c>
      <c r="N15843" s="102">
        <v>2</v>
      </c>
      <c r="O15843" s="49" t="s">
        <v>261</v>
      </c>
      <c r="P15843" s="49" t="s">
        <v>152</v>
      </c>
      <c r="Q15843" s="49" t="s">
        <v>194</v>
      </c>
      <c r="R15843" s="49" t="s">
        <v>194</v>
      </c>
      <c r="S15843" s="49" t="s">
        <v>29645</v>
      </c>
      <c r="T15843" s="119">
        <v>36312</v>
      </c>
      <c r="U15843" s="119">
        <v>10643</v>
      </c>
      <c r="V15843" s="102">
        <v>2022</v>
      </c>
    </row>
    <row r="15844" spans="1:22" ht="39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102">
        <v>65568</v>
      </c>
      <c r="D15844" s="49" t="s">
        <v>437</v>
      </c>
      <c r="E15844" s="102" t="s">
        <v>29581</v>
      </c>
      <c r="F15844" s="49" t="s">
        <v>27424</v>
      </c>
      <c r="G15844" s="49" t="s">
        <v>27423</v>
      </c>
      <c r="H15844" s="102">
        <v>64846</v>
      </c>
      <c r="I15844" s="49" t="s">
        <v>115</v>
      </c>
      <c r="J15844" s="49" t="s">
        <v>29591</v>
      </c>
      <c r="K15844" s="49" t="s">
        <v>7721</v>
      </c>
      <c r="L15844" s="49" t="s">
        <v>434</v>
      </c>
      <c r="M15844" s="102">
        <v>22</v>
      </c>
      <c r="N15844" s="102">
        <v>2</v>
      </c>
      <c r="O15844" s="49" t="s">
        <v>261</v>
      </c>
      <c r="P15844" s="49" t="s">
        <v>78</v>
      </c>
      <c r="Q15844" s="49" t="s">
        <v>129</v>
      </c>
      <c r="R15844" s="49" t="s">
        <v>172</v>
      </c>
      <c r="S15844" s="49" t="s">
        <v>29592</v>
      </c>
      <c r="T15844" s="119">
        <v>0</v>
      </c>
      <c r="U15844" s="119">
        <v>-23</v>
      </c>
      <c r="V15844" s="102">
        <v>2022</v>
      </c>
    </row>
    <row r="15845" spans="1:22" ht="39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102">
        <v>65568</v>
      </c>
      <c r="D15845" s="49" t="s">
        <v>437</v>
      </c>
      <c r="E15845" s="102" t="s">
        <v>29581</v>
      </c>
      <c r="F15845" s="49" t="s">
        <v>27424</v>
      </c>
      <c r="G15845" s="49" t="s">
        <v>27423</v>
      </c>
      <c r="H15845" s="102">
        <v>64846</v>
      </c>
      <c r="I15845" s="49" t="s">
        <v>115</v>
      </c>
      <c r="J15845" s="49" t="s">
        <v>29591</v>
      </c>
      <c r="K15845" s="49" t="s">
        <v>7721</v>
      </c>
      <c r="L15845" s="49" t="s">
        <v>434</v>
      </c>
      <c r="M15845" s="102">
        <v>22</v>
      </c>
      <c r="N15845" s="102">
        <v>2</v>
      </c>
      <c r="O15845" s="49" t="s">
        <v>261</v>
      </c>
      <c r="P15845" s="49" t="s">
        <v>152</v>
      </c>
      <c r="Q15845" s="49" t="s">
        <v>194</v>
      </c>
      <c r="R15845" s="49" t="s">
        <v>194</v>
      </c>
      <c r="S15845" s="49" t="s">
        <v>29592</v>
      </c>
      <c r="T15845" s="119">
        <v>9973</v>
      </c>
      <c r="U15845" s="119">
        <v>2923</v>
      </c>
      <c r="V15845" s="102">
        <v>2022</v>
      </c>
    </row>
    <row r="15846" spans="1:22" ht="51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102">
        <v>65569</v>
      </c>
      <c r="D15846" s="49" t="s">
        <v>437</v>
      </c>
      <c r="E15846" s="102" t="s">
        <v>29581</v>
      </c>
      <c r="F15846" s="49" t="s">
        <v>27429</v>
      </c>
      <c r="G15846" s="49" t="s">
        <v>27428</v>
      </c>
      <c r="H15846" s="102">
        <v>64845</v>
      </c>
      <c r="I15846" s="49" t="s">
        <v>115</v>
      </c>
      <c r="J15846" s="49" t="s">
        <v>29591</v>
      </c>
      <c r="K15846" s="49" t="s">
        <v>7721</v>
      </c>
      <c r="L15846" s="49" t="s">
        <v>434</v>
      </c>
      <c r="M15846" s="102">
        <v>22</v>
      </c>
      <c r="N15846" s="102">
        <v>2</v>
      </c>
      <c r="O15846" s="49" t="s">
        <v>261</v>
      </c>
      <c r="P15846" s="49" t="s">
        <v>78</v>
      </c>
      <c r="Q15846" s="49" t="s">
        <v>129</v>
      </c>
      <c r="R15846" s="49" t="s">
        <v>172</v>
      </c>
      <c r="S15846" s="49" t="s">
        <v>29592</v>
      </c>
      <c r="T15846" s="119">
        <v>0</v>
      </c>
      <c r="U15846" s="119">
        <v>0</v>
      </c>
      <c r="V15846" s="102">
        <v>2022</v>
      </c>
    </row>
    <row r="15847" spans="1:22" ht="51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102">
        <v>65569</v>
      </c>
      <c r="D15847" s="49" t="s">
        <v>437</v>
      </c>
      <c r="E15847" s="102" t="s">
        <v>29581</v>
      </c>
      <c r="F15847" s="49" t="s">
        <v>27429</v>
      </c>
      <c r="G15847" s="49" t="s">
        <v>27428</v>
      </c>
      <c r="H15847" s="102">
        <v>64845</v>
      </c>
      <c r="I15847" s="49" t="s">
        <v>115</v>
      </c>
      <c r="J15847" s="49" t="s">
        <v>29591</v>
      </c>
      <c r="K15847" s="49" t="s">
        <v>7721</v>
      </c>
      <c r="L15847" s="49" t="s">
        <v>434</v>
      </c>
      <c r="M15847" s="102">
        <v>22</v>
      </c>
      <c r="N15847" s="102">
        <v>2</v>
      </c>
      <c r="O15847" s="49" t="s">
        <v>261</v>
      </c>
      <c r="P15847" s="49" t="s">
        <v>152</v>
      </c>
      <c r="Q15847" s="49" t="s">
        <v>194</v>
      </c>
      <c r="R15847" s="49" t="s">
        <v>194</v>
      </c>
      <c r="S15847" s="49" t="s">
        <v>29592</v>
      </c>
      <c r="T15847" s="119">
        <v>10312</v>
      </c>
      <c r="U15847" s="119">
        <v>3022</v>
      </c>
      <c r="V15847" s="102">
        <v>2022</v>
      </c>
    </row>
    <row r="15848" spans="1:22" ht="39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102">
        <v>65571</v>
      </c>
      <c r="D15848" s="49" t="s">
        <v>437</v>
      </c>
      <c r="E15848" s="102" t="s">
        <v>29581</v>
      </c>
      <c r="F15848" s="49" t="s">
        <v>28627</v>
      </c>
      <c r="G15848" s="49" t="s">
        <v>28626</v>
      </c>
      <c r="H15848" s="102">
        <v>64808</v>
      </c>
      <c r="I15848" s="49" t="s">
        <v>334</v>
      </c>
      <c r="J15848" s="49" t="s">
        <v>29587</v>
      </c>
      <c r="K15848" s="49" t="s">
        <v>29616</v>
      </c>
      <c r="L15848" s="49" t="s">
        <v>434</v>
      </c>
      <c r="M15848" s="102">
        <v>22</v>
      </c>
      <c r="N15848" s="102">
        <v>2</v>
      </c>
      <c r="O15848" s="49" t="s">
        <v>261</v>
      </c>
      <c r="P15848" s="49" t="s">
        <v>152</v>
      </c>
      <c r="Q15848" s="49" t="s">
        <v>194</v>
      </c>
      <c r="R15848" s="49" t="s">
        <v>194</v>
      </c>
      <c r="S15848" s="49" t="s">
        <v>29617</v>
      </c>
      <c r="T15848" s="119">
        <v>11</v>
      </c>
      <c r="U15848" s="119">
        <v>3</v>
      </c>
      <c r="V15848" s="102">
        <v>2022</v>
      </c>
    </row>
    <row r="15849" spans="1:22" ht="26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102">
        <v>65573</v>
      </c>
      <c r="D15849" s="49" t="s">
        <v>437</v>
      </c>
      <c r="E15849" s="102" t="s">
        <v>29581</v>
      </c>
      <c r="F15849" s="49" t="s">
        <v>27432</v>
      </c>
      <c r="G15849" s="49" t="s">
        <v>27247</v>
      </c>
      <c r="H15849" s="102">
        <v>64812</v>
      </c>
      <c r="I15849" s="49" t="s">
        <v>334</v>
      </c>
      <c r="J15849" s="49" t="s">
        <v>29587</v>
      </c>
      <c r="K15849" s="49" t="s">
        <v>29616</v>
      </c>
      <c r="L15849" s="49" t="s">
        <v>434</v>
      </c>
      <c r="M15849" s="102">
        <v>22</v>
      </c>
      <c r="N15849" s="102">
        <v>2</v>
      </c>
      <c r="O15849" s="49" t="s">
        <v>261</v>
      </c>
      <c r="P15849" s="49" t="s">
        <v>111</v>
      </c>
      <c r="Q15849" s="49" t="s">
        <v>105</v>
      </c>
      <c r="R15849" s="49" t="s">
        <v>105</v>
      </c>
      <c r="S15849" s="49" t="s">
        <v>29617</v>
      </c>
      <c r="T15849" s="119">
        <v>4464</v>
      </c>
      <c r="U15849" s="119">
        <v>480</v>
      </c>
      <c r="V15849" s="102">
        <v>2022</v>
      </c>
    </row>
    <row r="15850" spans="1:22" ht="26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102">
        <v>65574</v>
      </c>
      <c r="D15850" s="49" t="s">
        <v>437</v>
      </c>
      <c r="E15850" s="102" t="s">
        <v>29581</v>
      </c>
      <c r="F15850" s="49" t="s">
        <v>6459</v>
      </c>
      <c r="G15850" s="49" t="s">
        <v>27247</v>
      </c>
      <c r="H15850" s="102">
        <v>64812</v>
      </c>
      <c r="I15850" s="49" t="s">
        <v>334</v>
      </c>
      <c r="J15850" s="49" t="s">
        <v>29587</v>
      </c>
      <c r="K15850" s="49" t="s">
        <v>29616</v>
      </c>
      <c r="L15850" s="49" t="s">
        <v>434</v>
      </c>
      <c r="M15850" s="102">
        <v>22</v>
      </c>
      <c r="N15850" s="102">
        <v>2</v>
      </c>
      <c r="O15850" s="49" t="s">
        <v>261</v>
      </c>
      <c r="P15850" s="49" t="s">
        <v>111</v>
      </c>
      <c r="Q15850" s="49" t="s">
        <v>105</v>
      </c>
      <c r="R15850" s="49" t="s">
        <v>105</v>
      </c>
      <c r="S15850" s="49" t="s">
        <v>29617</v>
      </c>
      <c r="T15850" s="119">
        <v>5206</v>
      </c>
      <c r="U15850" s="119">
        <v>560</v>
      </c>
      <c r="V15850" s="102">
        <v>2022</v>
      </c>
    </row>
    <row r="15851" spans="1:22" ht="26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102">
        <v>65575</v>
      </c>
      <c r="D15851" s="49" t="s">
        <v>437</v>
      </c>
      <c r="E15851" s="102" t="s">
        <v>29581</v>
      </c>
      <c r="F15851" s="49" t="s">
        <v>27462</v>
      </c>
      <c r="G15851" s="49" t="s">
        <v>27247</v>
      </c>
      <c r="H15851" s="102">
        <v>64812</v>
      </c>
      <c r="I15851" s="49" t="s">
        <v>334</v>
      </c>
      <c r="J15851" s="49" t="s">
        <v>29587</v>
      </c>
      <c r="K15851" s="49" t="s">
        <v>29616</v>
      </c>
      <c r="L15851" s="49" t="s">
        <v>434</v>
      </c>
      <c r="M15851" s="102">
        <v>22</v>
      </c>
      <c r="N15851" s="102">
        <v>2</v>
      </c>
      <c r="O15851" s="49" t="s">
        <v>261</v>
      </c>
      <c r="P15851" s="49" t="s">
        <v>111</v>
      </c>
      <c r="Q15851" s="49" t="s">
        <v>105</v>
      </c>
      <c r="R15851" s="49" t="s">
        <v>105</v>
      </c>
      <c r="S15851" s="49" t="s">
        <v>29617</v>
      </c>
      <c r="T15851" s="119">
        <v>4520</v>
      </c>
      <c r="U15851" s="119">
        <v>486</v>
      </c>
      <c r="V15851" s="102">
        <v>2022</v>
      </c>
    </row>
    <row r="15852" spans="1:22" ht="26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102">
        <v>65576</v>
      </c>
      <c r="D15852" s="49" t="s">
        <v>437</v>
      </c>
      <c r="E15852" s="102" t="s">
        <v>29581</v>
      </c>
      <c r="F15852" s="49" t="s">
        <v>27473</v>
      </c>
      <c r="G15852" s="49" t="s">
        <v>27247</v>
      </c>
      <c r="H15852" s="102">
        <v>64812</v>
      </c>
      <c r="I15852" s="49" t="s">
        <v>334</v>
      </c>
      <c r="J15852" s="49" t="s">
        <v>29587</v>
      </c>
      <c r="K15852" s="49" t="s">
        <v>29616</v>
      </c>
      <c r="L15852" s="49" t="s">
        <v>434</v>
      </c>
      <c r="M15852" s="102">
        <v>22</v>
      </c>
      <c r="N15852" s="102">
        <v>2</v>
      </c>
      <c r="O15852" s="49" t="s">
        <v>261</v>
      </c>
      <c r="P15852" s="49" t="s">
        <v>111</v>
      </c>
      <c r="Q15852" s="49" t="s">
        <v>105</v>
      </c>
      <c r="R15852" s="49" t="s">
        <v>105</v>
      </c>
      <c r="S15852" s="49" t="s">
        <v>29617</v>
      </c>
      <c r="T15852" s="119">
        <v>5363</v>
      </c>
      <c r="U15852" s="119">
        <v>577</v>
      </c>
      <c r="V15852" s="102">
        <v>2022</v>
      </c>
    </row>
    <row r="15853" spans="1:22" ht="39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102">
        <v>65577</v>
      </c>
      <c r="D15853" s="49" t="s">
        <v>437</v>
      </c>
      <c r="E15853" s="102" t="s">
        <v>29581</v>
      </c>
      <c r="F15853" s="49" t="s">
        <v>28632</v>
      </c>
      <c r="G15853" s="49" t="s">
        <v>28631</v>
      </c>
      <c r="H15853" s="102">
        <v>64896</v>
      </c>
      <c r="I15853" s="49" t="s">
        <v>318</v>
      </c>
      <c r="J15853" s="49" t="s">
        <v>29602</v>
      </c>
      <c r="K15853" s="49" t="s">
        <v>7721</v>
      </c>
      <c r="L15853" s="49" t="s">
        <v>434</v>
      </c>
      <c r="M15853" s="102">
        <v>22</v>
      </c>
      <c r="N15853" s="102">
        <v>2</v>
      </c>
      <c r="O15853" s="49" t="s">
        <v>261</v>
      </c>
      <c r="P15853" s="49" t="s">
        <v>156</v>
      </c>
      <c r="Q15853" s="49" t="s">
        <v>210</v>
      </c>
      <c r="R15853" s="49" t="s">
        <v>210</v>
      </c>
      <c r="S15853" s="49" t="s">
        <v>29601</v>
      </c>
      <c r="T15853" s="119">
        <v>723924</v>
      </c>
      <c r="U15853" s="119">
        <v>212170</v>
      </c>
      <c r="V15853" s="102">
        <v>2022</v>
      </c>
    </row>
    <row r="15854" spans="1:22" ht="26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102">
        <v>65578</v>
      </c>
      <c r="D15854" s="49" t="s">
        <v>437</v>
      </c>
      <c r="E15854" s="102" t="s">
        <v>29581</v>
      </c>
      <c r="F15854" s="49" t="s">
        <v>27481</v>
      </c>
      <c r="G15854" s="49" t="s">
        <v>27247</v>
      </c>
      <c r="H15854" s="102">
        <v>64812</v>
      </c>
      <c r="I15854" s="49" t="s">
        <v>334</v>
      </c>
      <c r="J15854" s="49" t="s">
        <v>29587</v>
      </c>
      <c r="K15854" s="49" t="s">
        <v>29616</v>
      </c>
      <c r="L15854" s="49" t="s">
        <v>434</v>
      </c>
      <c r="M15854" s="102">
        <v>22</v>
      </c>
      <c r="N15854" s="102">
        <v>2</v>
      </c>
      <c r="O15854" s="49" t="s">
        <v>261</v>
      </c>
      <c r="P15854" s="49" t="s">
        <v>111</v>
      </c>
      <c r="Q15854" s="49" t="s">
        <v>105</v>
      </c>
      <c r="R15854" s="49" t="s">
        <v>105</v>
      </c>
      <c r="S15854" s="49" t="s">
        <v>29617</v>
      </c>
      <c r="T15854" s="119">
        <v>4749</v>
      </c>
      <c r="U15854" s="119">
        <v>511</v>
      </c>
      <c r="V15854" s="102">
        <v>2022</v>
      </c>
    </row>
    <row r="15855" spans="1:22" ht="26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102">
        <v>65579</v>
      </c>
      <c r="D15855" s="49" t="s">
        <v>437</v>
      </c>
      <c r="E15855" s="102" t="s">
        <v>29581</v>
      </c>
      <c r="F15855" s="49" t="s">
        <v>27497</v>
      </c>
      <c r="G15855" s="49" t="s">
        <v>27247</v>
      </c>
      <c r="H15855" s="102">
        <v>64812</v>
      </c>
      <c r="I15855" s="49" t="s">
        <v>334</v>
      </c>
      <c r="J15855" s="49" t="s">
        <v>29587</v>
      </c>
      <c r="K15855" s="49" t="s">
        <v>29616</v>
      </c>
      <c r="L15855" s="49" t="s">
        <v>434</v>
      </c>
      <c r="M15855" s="102">
        <v>22</v>
      </c>
      <c r="N15855" s="102">
        <v>2</v>
      </c>
      <c r="O15855" s="49" t="s">
        <v>261</v>
      </c>
      <c r="P15855" s="49" t="s">
        <v>111</v>
      </c>
      <c r="Q15855" s="49" t="s">
        <v>105</v>
      </c>
      <c r="R15855" s="49" t="s">
        <v>105</v>
      </c>
      <c r="S15855" s="49" t="s">
        <v>29617</v>
      </c>
      <c r="T15855" s="119">
        <v>5398</v>
      </c>
      <c r="U15855" s="119">
        <v>581</v>
      </c>
      <c r="V15855" s="102">
        <v>2022</v>
      </c>
    </row>
    <row r="15856" spans="1:22" ht="26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102">
        <v>65580</v>
      </c>
      <c r="D15856" s="49" t="s">
        <v>437</v>
      </c>
      <c r="E15856" s="102" t="s">
        <v>29581</v>
      </c>
      <c r="F15856" s="49" t="s">
        <v>27513</v>
      </c>
      <c r="G15856" s="49" t="s">
        <v>27247</v>
      </c>
      <c r="H15856" s="102">
        <v>64812</v>
      </c>
      <c r="I15856" s="49" t="s">
        <v>334</v>
      </c>
      <c r="J15856" s="49" t="s">
        <v>29587</v>
      </c>
      <c r="K15856" s="49" t="s">
        <v>29616</v>
      </c>
      <c r="L15856" s="49" t="s">
        <v>434</v>
      </c>
      <c r="M15856" s="102">
        <v>22</v>
      </c>
      <c r="N15856" s="102">
        <v>2</v>
      </c>
      <c r="O15856" s="49" t="s">
        <v>261</v>
      </c>
      <c r="P15856" s="49" t="s">
        <v>111</v>
      </c>
      <c r="Q15856" s="49" t="s">
        <v>105</v>
      </c>
      <c r="R15856" s="49" t="s">
        <v>105</v>
      </c>
      <c r="S15856" s="49" t="s">
        <v>29617</v>
      </c>
      <c r="T15856" s="119">
        <v>4161</v>
      </c>
      <c r="U15856" s="119">
        <v>448</v>
      </c>
      <c r="V15856" s="102">
        <v>2022</v>
      </c>
    </row>
    <row r="15857" spans="1:22" ht="26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102">
        <v>65581</v>
      </c>
      <c r="D15857" s="49" t="s">
        <v>437</v>
      </c>
      <c r="E15857" s="102" t="s">
        <v>29581</v>
      </c>
      <c r="F15857" s="49" t="s">
        <v>27527</v>
      </c>
      <c r="G15857" s="49" t="s">
        <v>27247</v>
      </c>
      <c r="H15857" s="102">
        <v>64812</v>
      </c>
      <c r="I15857" s="49" t="s">
        <v>334</v>
      </c>
      <c r="J15857" s="49" t="s">
        <v>29587</v>
      </c>
      <c r="K15857" s="49" t="s">
        <v>29616</v>
      </c>
      <c r="L15857" s="49" t="s">
        <v>434</v>
      </c>
      <c r="M15857" s="102">
        <v>22</v>
      </c>
      <c r="N15857" s="102">
        <v>2</v>
      </c>
      <c r="O15857" s="49" t="s">
        <v>261</v>
      </c>
      <c r="P15857" s="49" t="s">
        <v>111</v>
      </c>
      <c r="Q15857" s="49" t="s">
        <v>105</v>
      </c>
      <c r="R15857" s="49" t="s">
        <v>105</v>
      </c>
      <c r="S15857" s="49" t="s">
        <v>29617</v>
      </c>
      <c r="T15857" s="119">
        <v>3417</v>
      </c>
      <c r="U15857" s="119">
        <v>367</v>
      </c>
      <c r="V15857" s="102">
        <v>2022</v>
      </c>
    </row>
    <row r="15858" spans="1:22" ht="26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102">
        <v>65583</v>
      </c>
      <c r="D15858" s="49" t="s">
        <v>437</v>
      </c>
      <c r="E15858" s="102" t="s">
        <v>29581</v>
      </c>
      <c r="F15858" s="49" t="s">
        <v>27543</v>
      </c>
      <c r="G15858" s="49" t="s">
        <v>27543</v>
      </c>
      <c r="H15858" s="102">
        <v>64891</v>
      </c>
      <c r="I15858" s="49" t="s">
        <v>319</v>
      </c>
      <c r="J15858" s="49" t="s">
        <v>29607</v>
      </c>
      <c r="K15858" s="49" t="s">
        <v>29584</v>
      </c>
      <c r="L15858" s="49" t="s">
        <v>434</v>
      </c>
      <c r="M15858" s="102">
        <v>22</v>
      </c>
      <c r="N15858" s="102">
        <v>2</v>
      </c>
      <c r="O15858" s="49" t="s">
        <v>261</v>
      </c>
      <c r="P15858" s="49" t="s">
        <v>152</v>
      </c>
      <c r="Q15858" s="49" t="s">
        <v>194</v>
      </c>
      <c r="R15858" s="49" t="s">
        <v>194</v>
      </c>
      <c r="S15858" s="49" t="s">
        <v>29645</v>
      </c>
      <c r="T15858" s="119">
        <v>13167</v>
      </c>
      <c r="U15858" s="119">
        <v>3859.02</v>
      </c>
      <c r="V15858" s="102">
        <v>2022</v>
      </c>
    </row>
    <row r="15859" spans="1:22" ht="26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102">
        <v>65584</v>
      </c>
      <c r="D15859" s="49" t="s">
        <v>437</v>
      </c>
      <c r="E15859" s="102" t="s">
        <v>29581</v>
      </c>
      <c r="F15859" s="49" t="s">
        <v>27545</v>
      </c>
      <c r="G15859" s="49" t="s">
        <v>27545</v>
      </c>
      <c r="H15859" s="102">
        <v>64890</v>
      </c>
      <c r="I15859" s="49" t="s">
        <v>319</v>
      </c>
      <c r="J15859" s="49" t="s">
        <v>29607</v>
      </c>
      <c r="K15859" s="49" t="s">
        <v>29584</v>
      </c>
      <c r="L15859" s="49" t="s">
        <v>434</v>
      </c>
      <c r="M15859" s="102">
        <v>22</v>
      </c>
      <c r="N15859" s="102">
        <v>2</v>
      </c>
      <c r="O15859" s="49" t="s">
        <v>261</v>
      </c>
      <c r="P15859" s="49" t="s">
        <v>152</v>
      </c>
      <c r="Q15859" s="49" t="s">
        <v>194</v>
      </c>
      <c r="R15859" s="49" t="s">
        <v>194</v>
      </c>
      <c r="S15859" s="49" t="s">
        <v>29645</v>
      </c>
      <c r="T15859" s="119">
        <v>13026</v>
      </c>
      <c r="U15859" s="119">
        <v>3817.44</v>
      </c>
      <c r="V15859" s="102">
        <v>2022</v>
      </c>
    </row>
    <row r="15860" spans="1:22" ht="39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102">
        <v>65585</v>
      </c>
      <c r="D15860" s="49" t="s">
        <v>437</v>
      </c>
      <c r="E15860" s="102" t="s">
        <v>29581</v>
      </c>
      <c r="F15860" s="49" t="s">
        <v>27548</v>
      </c>
      <c r="G15860" s="49" t="s">
        <v>27547</v>
      </c>
      <c r="H15860" s="102">
        <v>64883</v>
      </c>
      <c r="I15860" s="49" t="s">
        <v>311</v>
      </c>
      <c r="J15860" s="49" t="s">
        <v>3186</v>
      </c>
      <c r="K15860" s="49" t="s">
        <v>29621</v>
      </c>
      <c r="L15860" s="49" t="s">
        <v>434</v>
      </c>
      <c r="M15860" s="102">
        <v>22</v>
      </c>
      <c r="N15860" s="102">
        <v>2</v>
      </c>
      <c r="O15860" s="49" t="s">
        <v>261</v>
      </c>
      <c r="P15860" s="49" t="s">
        <v>152</v>
      </c>
      <c r="Q15860" s="49" t="s">
        <v>194</v>
      </c>
      <c r="R15860" s="49" t="s">
        <v>194</v>
      </c>
      <c r="S15860" s="49" t="s">
        <v>29628</v>
      </c>
      <c r="T15860" s="119">
        <v>6183</v>
      </c>
      <c r="U15860" s="119">
        <v>1812</v>
      </c>
      <c r="V15860" s="102">
        <v>2022</v>
      </c>
    </row>
    <row r="15861" spans="1:22" ht="26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102">
        <v>65586</v>
      </c>
      <c r="D15861" s="49" t="s">
        <v>437</v>
      </c>
      <c r="E15861" s="102" t="s">
        <v>29581</v>
      </c>
      <c r="F15861" s="49" t="s">
        <v>27550</v>
      </c>
      <c r="G15861" s="49" t="s">
        <v>27549</v>
      </c>
      <c r="H15861" s="102">
        <v>64884</v>
      </c>
      <c r="I15861" s="49" t="s">
        <v>311</v>
      </c>
      <c r="J15861" s="49" t="s">
        <v>3186</v>
      </c>
      <c r="K15861" s="49" t="s">
        <v>29621</v>
      </c>
      <c r="L15861" s="49" t="s">
        <v>434</v>
      </c>
      <c r="M15861" s="102">
        <v>22</v>
      </c>
      <c r="N15861" s="102">
        <v>2</v>
      </c>
      <c r="O15861" s="49" t="s">
        <v>261</v>
      </c>
      <c r="P15861" s="49" t="s">
        <v>152</v>
      </c>
      <c r="Q15861" s="49" t="s">
        <v>194</v>
      </c>
      <c r="R15861" s="49" t="s">
        <v>194</v>
      </c>
      <c r="S15861" s="49" t="s">
        <v>29628</v>
      </c>
      <c r="T15861" s="119">
        <v>12533</v>
      </c>
      <c r="U15861" s="119">
        <v>3673</v>
      </c>
      <c r="V15861" s="102">
        <v>2022</v>
      </c>
    </row>
    <row r="15862" spans="1:22" ht="26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102">
        <v>65587</v>
      </c>
      <c r="D15862" s="49" t="s">
        <v>437</v>
      </c>
      <c r="E15862" s="102" t="s">
        <v>29581</v>
      </c>
      <c r="F15862" s="49" t="s">
        <v>27553</v>
      </c>
      <c r="G15862" s="49" t="s">
        <v>27552</v>
      </c>
      <c r="H15862" s="102">
        <v>64888</v>
      </c>
      <c r="I15862" s="49" t="s">
        <v>326</v>
      </c>
      <c r="J15862" s="49" t="s">
        <v>29598</v>
      </c>
      <c r="K15862" s="49" t="s">
        <v>29599</v>
      </c>
      <c r="L15862" s="49" t="s">
        <v>434</v>
      </c>
      <c r="M15862" s="102">
        <v>22</v>
      </c>
      <c r="N15862" s="102">
        <v>2</v>
      </c>
      <c r="O15862" s="49" t="s">
        <v>261</v>
      </c>
      <c r="P15862" s="49" t="s">
        <v>152</v>
      </c>
      <c r="Q15862" s="49" t="s">
        <v>194</v>
      </c>
      <c r="R15862" s="49" t="s">
        <v>194</v>
      </c>
      <c r="S15862" s="49" t="s">
        <v>29600</v>
      </c>
      <c r="T15862" s="119">
        <v>28943</v>
      </c>
      <c r="U15862" s="119">
        <v>8483</v>
      </c>
      <c r="V15862" s="102">
        <v>2022</v>
      </c>
    </row>
    <row r="15863" spans="1:22" ht="26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102">
        <v>65595</v>
      </c>
      <c r="D15863" s="49" t="s">
        <v>437</v>
      </c>
      <c r="E15863" s="102" t="s">
        <v>29581</v>
      </c>
      <c r="F15863" s="49" t="s">
        <v>28633</v>
      </c>
      <c r="G15863" s="49" t="s">
        <v>26235</v>
      </c>
      <c r="H15863" s="102">
        <v>64083</v>
      </c>
      <c r="I15863" s="49" t="s">
        <v>315</v>
      </c>
      <c r="J15863" s="49" t="s">
        <v>29589</v>
      </c>
      <c r="K15863" s="49" t="s">
        <v>29590</v>
      </c>
      <c r="L15863" s="49" t="s">
        <v>434</v>
      </c>
      <c r="M15863" s="102">
        <v>22</v>
      </c>
      <c r="N15863" s="102">
        <v>2</v>
      </c>
      <c r="O15863" s="49" t="s">
        <v>261</v>
      </c>
      <c r="P15863" s="49" t="s">
        <v>152</v>
      </c>
      <c r="Q15863" s="49" t="s">
        <v>194</v>
      </c>
      <c r="R15863" s="49" t="s">
        <v>194</v>
      </c>
      <c r="S15863" s="49" t="s">
        <v>3185</v>
      </c>
      <c r="T15863" s="119">
        <v>0</v>
      </c>
      <c r="U15863" s="119">
        <v>0</v>
      </c>
      <c r="V15863" s="102">
        <v>2022</v>
      </c>
    </row>
    <row r="15864" spans="1:22" ht="26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102">
        <v>65609</v>
      </c>
      <c r="D15864" s="49" t="s">
        <v>437</v>
      </c>
      <c r="E15864" s="102" t="s">
        <v>29581</v>
      </c>
      <c r="F15864" s="49" t="s">
        <v>27558</v>
      </c>
      <c r="G15864" s="49" t="s">
        <v>18902</v>
      </c>
      <c r="H15864" s="102">
        <v>60970</v>
      </c>
      <c r="I15864" s="49" t="s">
        <v>298</v>
      </c>
      <c r="J15864" s="49" t="s">
        <v>29602</v>
      </c>
      <c r="K15864" s="49" t="s">
        <v>7721</v>
      </c>
      <c r="L15864" s="49" t="s">
        <v>434</v>
      </c>
      <c r="M15864" s="102">
        <v>22</v>
      </c>
      <c r="N15864" s="102">
        <v>2</v>
      </c>
      <c r="O15864" s="49" t="s">
        <v>261</v>
      </c>
      <c r="P15864" s="49" t="s">
        <v>152</v>
      </c>
      <c r="Q15864" s="49" t="s">
        <v>194</v>
      </c>
      <c r="R15864" s="49" t="s">
        <v>194</v>
      </c>
      <c r="S15864" s="49" t="s">
        <v>29623</v>
      </c>
      <c r="T15864" s="119">
        <v>14971</v>
      </c>
      <c r="U15864" s="119">
        <v>4388</v>
      </c>
      <c r="V15864" s="102">
        <v>2022</v>
      </c>
    </row>
    <row r="15865" spans="1:22" ht="26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102">
        <v>65610</v>
      </c>
      <c r="D15865" s="49" t="s">
        <v>437</v>
      </c>
      <c r="E15865" s="102" t="s">
        <v>29581</v>
      </c>
      <c r="F15865" s="49" t="s">
        <v>28636</v>
      </c>
      <c r="G15865" s="49" t="s">
        <v>28635</v>
      </c>
      <c r="H15865" s="102">
        <v>64901</v>
      </c>
      <c r="I15865" s="49" t="s">
        <v>312</v>
      </c>
      <c r="J15865" s="49" t="s">
        <v>29607</v>
      </c>
      <c r="K15865" s="49" t="s">
        <v>29621</v>
      </c>
      <c r="L15865" s="49" t="s">
        <v>434</v>
      </c>
      <c r="M15865" s="102">
        <v>22</v>
      </c>
      <c r="N15865" s="102">
        <v>2</v>
      </c>
      <c r="O15865" s="49" t="s">
        <v>261</v>
      </c>
      <c r="P15865" s="49" t="s">
        <v>152</v>
      </c>
      <c r="Q15865" s="49" t="s">
        <v>194</v>
      </c>
      <c r="R15865" s="49" t="s">
        <v>194</v>
      </c>
      <c r="S15865" s="49" t="s">
        <v>3322</v>
      </c>
      <c r="T15865" s="119">
        <v>8411</v>
      </c>
      <c r="U15865" s="119">
        <v>2465</v>
      </c>
      <c r="V15865" s="102">
        <v>2022</v>
      </c>
    </row>
    <row r="15866" spans="1:22" ht="26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102">
        <v>65611</v>
      </c>
      <c r="D15866" s="49" t="s">
        <v>437</v>
      </c>
      <c r="E15866" s="102" t="s">
        <v>29581</v>
      </c>
      <c r="F15866" s="49" t="s">
        <v>28639</v>
      </c>
      <c r="G15866" s="49" t="s">
        <v>28638</v>
      </c>
      <c r="H15866" s="102">
        <v>64902</v>
      </c>
      <c r="I15866" s="49" t="s">
        <v>312</v>
      </c>
      <c r="J15866" s="49" t="s">
        <v>29607</v>
      </c>
      <c r="K15866" s="49" t="s">
        <v>29621</v>
      </c>
      <c r="L15866" s="49" t="s">
        <v>434</v>
      </c>
      <c r="M15866" s="102">
        <v>22</v>
      </c>
      <c r="N15866" s="102">
        <v>2</v>
      </c>
      <c r="O15866" s="49" t="s">
        <v>261</v>
      </c>
      <c r="P15866" s="49" t="s">
        <v>152</v>
      </c>
      <c r="Q15866" s="49" t="s">
        <v>194</v>
      </c>
      <c r="R15866" s="49" t="s">
        <v>194</v>
      </c>
      <c r="S15866" s="49" t="s">
        <v>3322</v>
      </c>
      <c r="T15866" s="119">
        <v>5854</v>
      </c>
      <c r="U15866" s="119">
        <v>1716</v>
      </c>
      <c r="V15866" s="102">
        <v>2022</v>
      </c>
    </row>
    <row r="15867" spans="1:22" ht="26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102">
        <v>65612</v>
      </c>
      <c r="D15867" s="49" t="s">
        <v>437</v>
      </c>
      <c r="E15867" s="102" t="s">
        <v>29581</v>
      </c>
      <c r="F15867" s="49" t="s">
        <v>27561</v>
      </c>
      <c r="G15867" s="49" t="s">
        <v>27560</v>
      </c>
      <c r="H15867" s="102">
        <v>64903</v>
      </c>
      <c r="I15867" s="49" t="s">
        <v>312</v>
      </c>
      <c r="J15867" s="49" t="s">
        <v>29607</v>
      </c>
      <c r="K15867" s="49" t="s">
        <v>29621</v>
      </c>
      <c r="L15867" s="49" t="s">
        <v>434</v>
      </c>
      <c r="M15867" s="102">
        <v>22</v>
      </c>
      <c r="N15867" s="102">
        <v>2</v>
      </c>
      <c r="O15867" s="49" t="s">
        <v>261</v>
      </c>
      <c r="P15867" s="49" t="s">
        <v>152</v>
      </c>
      <c r="Q15867" s="49" t="s">
        <v>194</v>
      </c>
      <c r="R15867" s="49" t="s">
        <v>194</v>
      </c>
      <c r="S15867" s="49" t="s">
        <v>3322</v>
      </c>
      <c r="T15867" s="119">
        <v>942</v>
      </c>
      <c r="U15867" s="119">
        <v>276</v>
      </c>
      <c r="V15867" s="102">
        <v>2022</v>
      </c>
    </row>
    <row r="15868" spans="1:22" ht="26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102">
        <v>65613</v>
      </c>
      <c r="D15868" s="49" t="s">
        <v>437</v>
      </c>
      <c r="E15868" s="102" t="s">
        <v>29581</v>
      </c>
      <c r="F15868" s="49" t="s">
        <v>27564</v>
      </c>
      <c r="G15868" s="49" t="s">
        <v>27563</v>
      </c>
      <c r="H15868" s="102">
        <v>64904</v>
      </c>
      <c r="I15868" s="49" t="s">
        <v>326</v>
      </c>
      <c r="J15868" s="49" t="s">
        <v>29598</v>
      </c>
      <c r="K15868" s="49" t="s">
        <v>29599</v>
      </c>
      <c r="L15868" s="49" t="s">
        <v>434</v>
      </c>
      <c r="M15868" s="102">
        <v>22</v>
      </c>
      <c r="N15868" s="102">
        <v>2</v>
      </c>
      <c r="O15868" s="49" t="s">
        <v>261</v>
      </c>
      <c r="P15868" s="49" t="s">
        <v>152</v>
      </c>
      <c r="Q15868" s="49" t="s">
        <v>194</v>
      </c>
      <c r="R15868" s="49" t="s">
        <v>194</v>
      </c>
      <c r="S15868" s="49" t="s">
        <v>29600</v>
      </c>
      <c r="T15868" s="119">
        <v>5443</v>
      </c>
      <c r="U15868" s="119">
        <v>1595</v>
      </c>
      <c r="V15868" s="102">
        <v>2022</v>
      </c>
    </row>
    <row r="15869" spans="1:22" ht="39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102">
        <v>65614</v>
      </c>
      <c r="D15869" s="49" t="s">
        <v>437</v>
      </c>
      <c r="E15869" s="102" t="s">
        <v>29581</v>
      </c>
      <c r="F15869" s="49" t="s">
        <v>28642</v>
      </c>
      <c r="G15869" s="49" t="s">
        <v>28641</v>
      </c>
      <c r="H15869" s="102">
        <v>64905</v>
      </c>
      <c r="I15869" s="49" t="s">
        <v>115</v>
      </c>
      <c r="J15869" s="49" t="s">
        <v>29591</v>
      </c>
      <c r="K15869" s="49" t="s">
        <v>7721</v>
      </c>
      <c r="L15869" s="49" t="s">
        <v>434</v>
      </c>
      <c r="M15869" s="102">
        <v>22</v>
      </c>
      <c r="N15869" s="102">
        <v>2</v>
      </c>
      <c r="O15869" s="49" t="s">
        <v>261</v>
      </c>
      <c r="P15869" s="49" t="s">
        <v>78</v>
      </c>
      <c r="Q15869" s="49" t="s">
        <v>129</v>
      </c>
      <c r="R15869" s="49" t="s">
        <v>172</v>
      </c>
      <c r="S15869" s="49" t="s">
        <v>29592</v>
      </c>
      <c r="T15869" s="119">
        <v>0</v>
      </c>
      <c r="U15869" s="119">
        <v>0</v>
      </c>
      <c r="V15869" s="102">
        <v>2022</v>
      </c>
    </row>
    <row r="15870" spans="1:22" ht="39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102">
        <v>65614</v>
      </c>
      <c r="D15870" s="49" t="s">
        <v>437</v>
      </c>
      <c r="E15870" s="102" t="s">
        <v>29581</v>
      </c>
      <c r="F15870" s="49" t="s">
        <v>28642</v>
      </c>
      <c r="G15870" s="49" t="s">
        <v>28641</v>
      </c>
      <c r="H15870" s="102">
        <v>64905</v>
      </c>
      <c r="I15870" s="49" t="s">
        <v>115</v>
      </c>
      <c r="J15870" s="49" t="s">
        <v>29591</v>
      </c>
      <c r="K15870" s="49" t="s">
        <v>7721</v>
      </c>
      <c r="L15870" s="49" t="s">
        <v>434</v>
      </c>
      <c r="M15870" s="102">
        <v>22</v>
      </c>
      <c r="N15870" s="102">
        <v>2</v>
      </c>
      <c r="O15870" s="49" t="s">
        <v>261</v>
      </c>
      <c r="P15870" s="49" t="s">
        <v>152</v>
      </c>
      <c r="Q15870" s="49" t="s">
        <v>194</v>
      </c>
      <c r="R15870" s="49" t="s">
        <v>194</v>
      </c>
      <c r="S15870" s="49" t="s">
        <v>29592</v>
      </c>
      <c r="T15870" s="119">
        <v>0</v>
      </c>
      <c r="U15870" s="119">
        <v>0</v>
      </c>
      <c r="V15870" s="102">
        <v>2022</v>
      </c>
    </row>
    <row r="15871" spans="1:22" ht="51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102">
        <v>65617</v>
      </c>
      <c r="D15871" s="49" t="s">
        <v>437</v>
      </c>
      <c r="E15871" s="102" t="s">
        <v>29581</v>
      </c>
      <c r="F15871" s="49" t="s">
        <v>27567</v>
      </c>
      <c r="G15871" s="49" t="s">
        <v>27566</v>
      </c>
      <c r="H15871" s="102">
        <v>64872</v>
      </c>
      <c r="I15871" s="49" t="s">
        <v>115</v>
      </c>
      <c r="J15871" s="49" t="s">
        <v>29591</v>
      </c>
      <c r="K15871" s="49" t="s">
        <v>7721</v>
      </c>
      <c r="L15871" s="49" t="s">
        <v>434</v>
      </c>
      <c r="M15871" s="102">
        <v>22</v>
      </c>
      <c r="N15871" s="102">
        <v>2</v>
      </c>
      <c r="O15871" s="49" t="s">
        <v>261</v>
      </c>
      <c r="P15871" s="49" t="s">
        <v>152</v>
      </c>
      <c r="Q15871" s="49" t="s">
        <v>194</v>
      </c>
      <c r="R15871" s="49" t="s">
        <v>194</v>
      </c>
      <c r="S15871" s="49" t="s">
        <v>29592</v>
      </c>
      <c r="T15871" s="119">
        <v>10820</v>
      </c>
      <c r="U15871" s="119">
        <v>3171</v>
      </c>
      <c r="V15871" s="102">
        <v>2022</v>
      </c>
    </row>
    <row r="15872" spans="1:22" ht="51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102">
        <v>65618</v>
      </c>
      <c r="D15872" s="49" t="s">
        <v>437</v>
      </c>
      <c r="E15872" s="102" t="s">
        <v>29581</v>
      </c>
      <c r="F15872" s="49" t="s">
        <v>28645</v>
      </c>
      <c r="G15872" s="49" t="s">
        <v>11910</v>
      </c>
      <c r="H15872" s="102">
        <v>60025</v>
      </c>
      <c r="I15872" s="49" t="s">
        <v>336</v>
      </c>
      <c r="J15872" s="49" t="s">
        <v>29602</v>
      </c>
      <c r="K15872" s="49" t="s">
        <v>7721</v>
      </c>
      <c r="L15872" s="49" t="s">
        <v>434</v>
      </c>
      <c r="M15872" s="102">
        <v>22</v>
      </c>
      <c r="N15872" s="102">
        <v>2</v>
      </c>
      <c r="O15872" s="49" t="s">
        <v>261</v>
      </c>
      <c r="P15872" s="49" t="s">
        <v>152</v>
      </c>
      <c r="Q15872" s="49" t="s">
        <v>194</v>
      </c>
      <c r="R15872" s="49" t="s">
        <v>194</v>
      </c>
      <c r="S15872" s="49" t="s">
        <v>29611</v>
      </c>
      <c r="T15872" s="119">
        <v>3547</v>
      </c>
      <c r="U15872" s="119">
        <v>1040</v>
      </c>
      <c r="V15872" s="102">
        <v>2022</v>
      </c>
    </row>
    <row r="15873" spans="1:22" ht="51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102">
        <v>65619</v>
      </c>
      <c r="D15873" s="49" t="s">
        <v>437</v>
      </c>
      <c r="E15873" s="102" t="s">
        <v>29581</v>
      </c>
      <c r="F15873" s="49" t="s">
        <v>28647</v>
      </c>
      <c r="G15873" s="49" t="s">
        <v>11910</v>
      </c>
      <c r="H15873" s="102">
        <v>60025</v>
      </c>
      <c r="I15873" s="49" t="s">
        <v>338</v>
      </c>
      <c r="J15873" s="49" t="s">
        <v>3186</v>
      </c>
      <c r="K15873" s="49" t="s">
        <v>29599</v>
      </c>
      <c r="L15873" s="49" t="s">
        <v>434</v>
      </c>
      <c r="M15873" s="102">
        <v>22</v>
      </c>
      <c r="N15873" s="102">
        <v>2</v>
      </c>
      <c r="O15873" s="49" t="s">
        <v>261</v>
      </c>
      <c r="P15873" s="49" t="s">
        <v>152</v>
      </c>
      <c r="Q15873" s="49" t="s">
        <v>194</v>
      </c>
      <c r="R15873" s="49" t="s">
        <v>194</v>
      </c>
      <c r="S15873" s="49" t="s">
        <v>29628</v>
      </c>
      <c r="T15873" s="119">
        <v>1034</v>
      </c>
      <c r="U15873" s="119">
        <v>303</v>
      </c>
      <c r="V15873" s="102">
        <v>2022</v>
      </c>
    </row>
    <row r="15874" spans="1:22" ht="26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102">
        <v>65620</v>
      </c>
      <c r="D15874" s="49" t="s">
        <v>437</v>
      </c>
      <c r="E15874" s="102" t="s">
        <v>29581</v>
      </c>
      <c r="F15874" s="49" t="s">
        <v>27569</v>
      </c>
      <c r="G15874" s="49" t="s">
        <v>25183</v>
      </c>
      <c r="H15874" s="102">
        <v>63466</v>
      </c>
      <c r="I15874" s="49" t="s">
        <v>326</v>
      </c>
      <c r="J15874" s="49" t="s">
        <v>29598</v>
      </c>
      <c r="K15874" s="49" t="s">
        <v>29599</v>
      </c>
      <c r="L15874" s="49" t="s">
        <v>434</v>
      </c>
      <c r="M15874" s="102">
        <v>22</v>
      </c>
      <c r="N15874" s="102">
        <v>2</v>
      </c>
      <c r="O15874" s="49" t="s">
        <v>261</v>
      </c>
      <c r="P15874" s="49" t="s">
        <v>152</v>
      </c>
      <c r="Q15874" s="49" t="s">
        <v>194</v>
      </c>
      <c r="R15874" s="49" t="s">
        <v>194</v>
      </c>
      <c r="S15874" s="49" t="s">
        <v>29600</v>
      </c>
      <c r="T15874" s="119">
        <v>11528</v>
      </c>
      <c r="U15874" s="119">
        <v>3379</v>
      </c>
      <c r="V15874" s="102">
        <v>2022</v>
      </c>
    </row>
    <row r="15875" spans="1:22" ht="26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102">
        <v>65621</v>
      </c>
      <c r="D15875" s="49" t="s">
        <v>437</v>
      </c>
      <c r="E15875" s="102" t="s">
        <v>29581</v>
      </c>
      <c r="F15875" s="49" t="s">
        <v>27571</v>
      </c>
      <c r="G15875" s="49" t="s">
        <v>25183</v>
      </c>
      <c r="H15875" s="102">
        <v>63466</v>
      </c>
      <c r="I15875" s="49" t="s">
        <v>326</v>
      </c>
      <c r="J15875" s="49" t="s">
        <v>29598</v>
      </c>
      <c r="K15875" s="49" t="s">
        <v>29599</v>
      </c>
      <c r="L15875" s="49" t="s">
        <v>434</v>
      </c>
      <c r="M15875" s="102">
        <v>22</v>
      </c>
      <c r="N15875" s="102">
        <v>2</v>
      </c>
      <c r="O15875" s="49" t="s">
        <v>261</v>
      </c>
      <c r="P15875" s="49" t="s">
        <v>152</v>
      </c>
      <c r="Q15875" s="49" t="s">
        <v>194</v>
      </c>
      <c r="R15875" s="49" t="s">
        <v>194</v>
      </c>
      <c r="S15875" s="49" t="s">
        <v>29600</v>
      </c>
      <c r="T15875" s="119">
        <v>7847</v>
      </c>
      <c r="U15875" s="119">
        <v>2300</v>
      </c>
      <c r="V15875" s="102">
        <v>2022</v>
      </c>
    </row>
    <row r="15876" spans="1:22" ht="26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102">
        <v>65622</v>
      </c>
      <c r="D15876" s="49" t="s">
        <v>437</v>
      </c>
      <c r="E15876" s="102" t="s">
        <v>29581</v>
      </c>
      <c r="F15876" s="49" t="s">
        <v>27573</v>
      </c>
      <c r="G15876" s="49" t="s">
        <v>25183</v>
      </c>
      <c r="H15876" s="102">
        <v>63466</v>
      </c>
      <c r="I15876" s="49" t="s">
        <v>323</v>
      </c>
      <c r="J15876" s="49" t="s">
        <v>29598</v>
      </c>
      <c r="K15876" s="49" t="s">
        <v>29621</v>
      </c>
      <c r="L15876" s="49" t="s">
        <v>434</v>
      </c>
      <c r="M15876" s="102">
        <v>22</v>
      </c>
      <c r="N15876" s="102">
        <v>2</v>
      </c>
      <c r="O15876" s="49" t="s">
        <v>261</v>
      </c>
      <c r="P15876" s="49" t="s">
        <v>152</v>
      </c>
      <c r="Q15876" s="49" t="s">
        <v>194</v>
      </c>
      <c r="R15876" s="49" t="s">
        <v>194</v>
      </c>
      <c r="S15876" s="49" t="s">
        <v>3322</v>
      </c>
      <c r="T15876" s="119">
        <v>11789</v>
      </c>
      <c r="U15876" s="119">
        <v>3455</v>
      </c>
      <c r="V15876" s="102">
        <v>2022</v>
      </c>
    </row>
    <row r="15877" spans="1:22" ht="26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102">
        <v>65623</v>
      </c>
      <c r="D15877" s="49" t="s">
        <v>437</v>
      </c>
      <c r="E15877" s="102" t="s">
        <v>29581</v>
      </c>
      <c r="F15877" s="49" t="s">
        <v>4532</v>
      </c>
      <c r="G15877" s="49" t="s">
        <v>25183</v>
      </c>
      <c r="H15877" s="102">
        <v>63466</v>
      </c>
      <c r="I15877" s="49" t="s">
        <v>323</v>
      </c>
      <c r="J15877" s="49" t="s">
        <v>29598</v>
      </c>
      <c r="K15877" s="49" t="s">
        <v>29621</v>
      </c>
      <c r="L15877" s="49" t="s">
        <v>434</v>
      </c>
      <c r="M15877" s="102">
        <v>22</v>
      </c>
      <c r="N15877" s="102">
        <v>2</v>
      </c>
      <c r="O15877" s="49" t="s">
        <v>261</v>
      </c>
      <c r="P15877" s="49" t="s">
        <v>152</v>
      </c>
      <c r="Q15877" s="49" t="s">
        <v>194</v>
      </c>
      <c r="R15877" s="49" t="s">
        <v>194</v>
      </c>
      <c r="S15877" s="49" t="s">
        <v>3322</v>
      </c>
      <c r="T15877" s="119">
        <v>8496</v>
      </c>
      <c r="U15877" s="119">
        <v>2490</v>
      </c>
      <c r="V15877" s="102">
        <v>2022</v>
      </c>
    </row>
    <row r="15878" spans="1:22" ht="26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102">
        <v>65624</v>
      </c>
      <c r="D15878" s="49" t="s">
        <v>437</v>
      </c>
      <c r="E15878" s="102" t="s">
        <v>29581</v>
      </c>
      <c r="F15878" s="49" t="s">
        <v>28650</v>
      </c>
      <c r="G15878" s="49" t="s">
        <v>28649</v>
      </c>
      <c r="H15878" s="102">
        <v>64918</v>
      </c>
      <c r="I15878" s="49" t="s">
        <v>326</v>
      </c>
      <c r="J15878" s="49" t="s">
        <v>29598</v>
      </c>
      <c r="K15878" s="49" t="s">
        <v>29599</v>
      </c>
      <c r="L15878" s="49" t="s">
        <v>434</v>
      </c>
      <c r="M15878" s="102">
        <v>22</v>
      </c>
      <c r="N15878" s="102">
        <v>2</v>
      </c>
      <c r="O15878" s="49" t="s">
        <v>261</v>
      </c>
      <c r="P15878" s="49" t="s">
        <v>152</v>
      </c>
      <c r="Q15878" s="49" t="s">
        <v>194</v>
      </c>
      <c r="R15878" s="49" t="s">
        <v>194</v>
      </c>
      <c r="S15878" s="49" t="s">
        <v>29600</v>
      </c>
      <c r="T15878" s="119">
        <v>29068</v>
      </c>
      <c r="U15878" s="119">
        <v>8519</v>
      </c>
      <c r="V15878" s="102">
        <v>2022</v>
      </c>
    </row>
    <row r="15879" spans="1:22" ht="26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102">
        <v>65625</v>
      </c>
      <c r="D15879" s="49" t="s">
        <v>437</v>
      </c>
      <c r="E15879" s="102" t="s">
        <v>29581</v>
      </c>
      <c r="F15879" s="49" t="s">
        <v>28653</v>
      </c>
      <c r="G15879" s="49" t="s">
        <v>28652</v>
      </c>
      <c r="H15879" s="102">
        <v>64919</v>
      </c>
      <c r="I15879" s="49" t="s">
        <v>326</v>
      </c>
      <c r="J15879" s="49" t="s">
        <v>29598</v>
      </c>
      <c r="K15879" s="49" t="s">
        <v>29599</v>
      </c>
      <c r="L15879" s="49" t="s">
        <v>434</v>
      </c>
      <c r="M15879" s="102">
        <v>22</v>
      </c>
      <c r="N15879" s="102">
        <v>2</v>
      </c>
      <c r="O15879" s="49" t="s">
        <v>261</v>
      </c>
      <c r="P15879" s="49" t="s">
        <v>152</v>
      </c>
      <c r="Q15879" s="49" t="s">
        <v>194</v>
      </c>
      <c r="R15879" s="49" t="s">
        <v>194</v>
      </c>
      <c r="S15879" s="49" t="s">
        <v>29600</v>
      </c>
      <c r="T15879" s="119">
        <v>20790</v>
      </c>
      <c r="U15879" s="119">
        <v>6093</v>
      </c>
      <c r="V15879" s="102">
        <v>2022</v>
      </c>
    </row>
    <row r="15880" spans="1:22" ht="26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102">
        <v>65626</v>
      </c>
      <c r="D15880" s="49" t="s">
        <v>437</v>
      </c>
      <c r="E15880" s="102" t="s">
        <v>29581</v>
      </c>
      <c r="F15880" s="49" t="s">
        <v>28656</v>
      </c>
      <c r="G15880" s="49" t="s">
        <v>28655</v>
      </c>
      <c r="H15880" s="102">
        <v>64920</v>
      </c>
      <c r="I15880" s="49" t="s">
        <v>326</v>
      </c>
      <c r="J15880" s="49" t="s">
        <v>29598</v>
      </c>
      <c r="K15880" s="49" t="s">
        <v>29599</v>
      </c>
      <c r="L15880" s="49" t="s">
        <v>434</v>
      </c>
      <c r="M15880" s="102">
        <v>22</v>
      </c>
      <c r="N15880" s="102">
        <v>2</v>
      </c>
      <c r="O15880" s="49" t="s">
        <v>261</v>
      </c>
      <c r="P15880" s="49" t="s">
        <v>152</v>
      </c>
      <c r="Q15880" s="49" t="s">
        <v>194</v>
      </c>
      <c r="R15880" s="49" t="s">
        <v>194</v>
      </c>
      <c r="S15880" s="49" t="s">
        <v>29600</v>
      </c>
      <c r="T15880" s="119">
        <v>24525</v>
      </c>
      <c r="U15880" s="119">
        <v>7188</v>
      </c>
      <c r="V15880" s="102">
        <v>2022</v>
      </c>
    </row>
    <row r="15881" spans="1:22" ht="26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102">
        <v>65627</v>
      </c>
      <c r="D15881" s="49" t="s">
        <v>437</v>
      </c>
      <c r="E15881" s="102" t="s">
        <v>29581</v>
      </c>
      <c r="F15881" s="49" t="s">
        <v>28659</v>
      </c>
      <c r="G15881" s="49" t="s">
        <v>28658</v>
      </c>
      <c r="H15881" s="102">
        <v>64921</v>
      </c>
      <c r="I15881" s="49" t="s">
        <v>326</v>
      </c>
      <c r="J15881" s="49" t="s">
        <v>29598</v>
      </c>
      <c r="K15881" s="49" t="s">
        <v>29599</v>
      </c>
      <c r="L15881" s="49" t="s">
        <v>434</v>
      </c>
      <c r="M15881" s="102">
        <v>22</v>
      </c>
      <c r="N15881" s="102">
        <v>2</v>
      </c>
      <c r="O15881" s="49" t="s">
        <v>261</v>
      </c>
      <c r="P15881" s="49" t="s">
        <v>152</v>
      </c>
      <c r="Q15881" s="49" t="s">
        <v>194</v>
      </c>
      <c r="R15881" s="49" t="s">
        <v>194</v>
      </c>
      <c r="S15881" s="49" t="s">
        <v>29600</v>
      </c>
      <c r="T15881" s="119">
        <v>24300</v>
      </c>
      <c r="U15881" s="119">
        <v>7122</v>
      </c>
      <c r="V15881" s="102">
        <v>2022</v>
      </c>
    </row>
    <row r="15882" spans="1:22" ht="26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102">
        <v>65628</v>
      </c>
      <c r="D15882" s="49" t="s">
        <v>437</v>
      </c>
      <c r="E15882" s="102" t="s">
        <v>29581</v>
      </c>
      <c r="F15882" s="49" t="s">
        <v>28662</v>
      </c>
      <c r="G15882" s="49" t="s">
        <v>28661</v>
      </c>
      <c r="H15882" s="102">
        <v>64922</v>
      </c>
      <c r="I15882" s="49" t="s">
        <v>326</v>
      </c>
      <c r="J15882" s="49" t="s">
        <v>29598</v>
      </c>
      <c r="K15882" s="49" t="s">
        <v>29599</v>
      </c>
      <c r="L15882" s="49" t="s">
        <v>434</v>
      </c>
      <c r="M15882" s="102">
        <v>22</v>
      </c>
      <c r="N15882" s="102">
        <v>2</v>
      </c>
      <c r="O15882" s="49" t="s">
        <v>261</v>
      </c>
      <c r="P15882" s="49" t="s">
        <v>152</v>
      </c>
      <c r="Q15882" s="49" t="s">
        <v>194</v>
      </c>
      <c r="R15882" s="49" t="s">
        <v>194</v>
      </c>
      <c r="S15882" s="49" t="s">
        <v>29600</v>
      </c>
      <c r="T15882" s="119">
        <v>26228</v>
      </c>
      <c r="U15882" s="119">
        <v>7687</v>
      </c>
      <c r="V15882" s="102">
        <v>2022</v>
      </c>
    </row>
    <row r="15883" spans="1:22" ht="39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102">
        <v>65631</v>
      </c>
      <c r="D15883" s="49" t="s">
        <v>437</v>
      </c>
      <c r="E15883" s="102" t="s">
        <v>29581</v>
      </c>
      <c r="F15883" s="49" t="s">
        <v>28664</v>
      </c>
      <c r="G15883" s="49" t="s">
        <v>27818</v>
      </c>
      <c r="H15883" s="102">
        <v>65411</v>
      </c>
      <c r="I15883" s="49" t="s">
        <v>334</v>
      </c>
      <c r="J15883" s="49" t="s">
        <v>29587</v>
      </c>
      <c r="K15883" s="49" t="s">
        <v>29616</v>
      </c>
      <c r="L15883" s="49" t="s">
        <v>434</v>
      </c>
      <c r="M15883" s="102">
        <v>22</v>
      </c>
      <c r="N15883" s="102">
        <v>2</v>
      </c>
      <c r="O15883" s="49" t="s">
        <v>261</v>
      </c>
      <c r="P15883" s="49" t="s">
        <v>152</v>
      </c>
      <c r="Q15883" s="49" t="s">
        <v>194</v>
      </c>
      <c r="R15883" s="49" t="s">
        <v>194</v>
      </c>
      <c r="S15883" s="49" t="s">
        <v>29617</v>
      </c>
      <c r="T15883" s="119">
        <v>21311</v>
      </c>
      <c r="U15883" s="119">
        <v>6246</v>
      </c>
      <c r="V15883" s="102">
        <v>2022</v>
      </c>
    </row>
    <row r="15884" spans="1:22" ht="26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102">
        <v>65632</v>
      </c>
      <c r="D15884" s="49" t="s">
        <v>437</v>
      </c>
      <c r="E15884" s="102" t="s">
        <v>29581</v>
      </c>
      <c r="F15884" s="49" t="s">
        <v>28666</v>
      </c>
      <c r="G15884" s="49" t="s">
        <v>28666</v>
      </c>
      <c r="H15884" s="102">
        <v>64900</v>
      </c>
      <c r="I15884" s="49" t="s">
        <v>315</v>
      </c>
      <c r="J15884" s="49" t="s">
        <v>29589</v>
      </c>
      <c r="K15884" s="49" t="s">
        <v>29590</v>
      </c>
      <c r="L15884" s="49" t="s">
        <v>434</v>
      </c>
      <c r="M15884" s="102">
        <v>22</v>
      </c>
      <c r="N15884" s="102">
        <v>2</v>
      </c>
      <c r="O15884" s="49" t="s">
        <v>261</v>
      </c>
      <c r="P15884" s="49" t="s">
        <v>152</v>
      </c>
      <c r="Q15884" s="49" t="s">
        <v>194</v>
      </c>
      <c r="R15884" s="49" t="s">
        <v>194</v>
      </c>
      <c r="S15884" s="49" t="s">
        <v>3185</v>
      </c>
      <c r="T15884" s="119">
        <v>0</v>
      </c>
      <c r="U15884" s="119">
        <v>0</v>
      </c>
      <c r="V15884" s="102">
        <v>2022</v>
      </c>
    </row>
    <row r="15885" spans="1:22" ht="39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102">
        <v>65636</v>
      </c>
      <c r="D15885" s="49" t="s">
        <v>437</v>
      </c>
      <c r="E15885" s="102" t="s">
        <v>29581</v>
      </c>
      <c r="F15885" s="49" t="s">
        <v>27577</v>
      </c>
      <c r="G15885" s="49" t="s">
        <v>27576</v>
      </c>
      <c r="H15885" s="102">
        <v>64880</v>
      </c>
      <c r="I15885" s="49" t="s">
        <v>311</v>
      </c>
      <c r="J15885" s="49" t="s">
        <v>3186</v>
      </c>
      <c r="K15885" s="49" t="s">
        <v>29621</v>
      </c>
      <c r="L15885" s="49" t="s">
        <v>434</v>
      </c>
      <c r="M15885" s="102">
        <v>22</v>
      </c>
      <c r="N15885" s="102">
        <v>2</v>
      </c>
      <c r="O15885" s="49" t="s">
        <v>261</v>
      </c>
      <c r="P15885" s="49" t="s">
        <v>152</v>
      </c>
      <c r="Q15885" s="49" t="s">
        <v>194</v>
      </c>
      <c r="R15885" s="49" t="s">
        <v>194</v>
      </c>
      <c r="S15885" s="49" t="s">
        <v>29628</v>
      </c>
      <c r="T15885" s="119">
        <v>12709</v>
      </c>
      <c r="U15885" s="119">
        <v>3725</v>
      </c>
      <c r="V15885" s="102">
        <v>2022</v>
      </c>
    </row>
    <row r="15886" spans="1:22" ht="26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102">
        <v>65637</v>
      </c>
      <c r="D15886" s="49" t="s">
        <v>437</v>
      </c>
      <c r="E15886" s="102" t="s">
        <v>29581</v>
      </c>
      <c r="F15886" s="49" t="s">
        <v>27581</v>
      </c>
      <c r="G15886" s="49" t="s">
        <v>27580</v>
      </c>
      <c r="H15886" s="102">
        <v>64881</v>
      </c>
      <c r="I15886" s="49" t="s">
        <v>331</v>
      </c>
      <c r="J15886" s="49" t="s">
        <v>3186</v>
      </c>
      <c r="K15886" s="49" t="s">
        <v>29621</v>
      </c>
      <c r="L15886" s="49" t="s">
        <v>434</v>
      </c>
      <c r="M15886" s="102">
        <v>22</v>
      </c>
      <c r="N15886" s="102">
        <v>2</v>
      </c>
      <c r="O15886" s="49" t="s">
        <v>261</v>
      </c>
      <c r="P15886" s="49" t="s">
        <v>152</v>
      </c>
      <c r="Q15886" s="49" t="s">
        <v>194</v>
      </c>
      <c r="R15886" s="49" t="s">
        <v>194</v>
      </c>
      <c r="S15886" s="49" t="s">
        <v>29628</v>
      </c>
      <c r="T15886" s="119">
        <v>5645</v>
      </c>
      <c r="U15886" s="119">
        <v>1655</v>
      </c>
      <c r="V15886" s="102">
        <v>2022</v>
      </c>
    </row>
    <row r="15887" spans="1:22" ht="26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102">
        <v>65638</v>
      </c>
      <c r="D15887" s="49" t="s">
        <v>437</v>
      </c>
      <c r="E15887" s="102" t="s">
        <v>29581</v>
      </c>
      <c r="F15887" s="49" t="s">
        <v>28669</v>
      </c>
      <c r="G15887" s="49" t="s">
        <v>28668</v>
      </c>
      <c r="H15887" s="102">
        <v>64910</v>
      </c>
      <c r="I15887" s="49" t="s">
        <v>333</v>
      </c>
      <c r="J15887" s="49" t="s">
        <v>29583</v>
      </c>
      <c r="K15887" s="49" t="s">
        <v>29584</v>
      </c>
      <c r="L15887" s="49" t="s">
        <v>434</v>
      </c>
      <c r="M15887" s="102">
        <v>22</v>
      </c>
      <c r="N15887" s="102">
        <v>2</v>
      </c>
      <c r="O15887" s="49" t="s">
        <v>261</v>
      </c>
      <c r="P15887" s="49" t="s">
        <v>152</v>
      </c>
      <c r="Q15887" s="49" t="s">
        <v>194</v>
      </c>
      <c r="R15887" s="49" t="s">
        <v>194</v>
      </c>
      <c r="S15887" s="49" t="s">
        <v>8528</v>
      </c>
      <c r="T15887" s="119">
        <v>720</v>
      </c>
      <c r="U15887" s="119">
        <v>211</v>
      </c>
      <c r="V15887" s="102">
        <v>2022</v>
      </c>
    </row>
    <row r="15888" spans="1:22" ht="26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102">
        <v>65639</v>
      </c>
      <c r="D15888" s="49" t="s">
        <v>437</v>
      </c>
      <c r="E15888" s="102" t="s">
        <v>29581</v>
      </c>
      <c r="F15888" s="49" t="s">
        <v>28672</v>
      </c>
      <c r="G15888" s="49" t="s">
        <v>28671</v>
      </c>
      <c r="H15888" s="102">
        <v>64911</v>
      </c>
      <c r="I15888" s="49" t="s">
        <v>333</v>
      </c>
      <c r="J15888" s="49" t="s">
        <v>29583</v>
      </c>
      <c r="K15888" s="49" t="s">
        <v>29584</v>
      </c>
      <c r="L15888" s="49" t="s">
        <v>434</v>
      </c>
      <c r="M15888" s="102">
        <v>22</v>
      </c>
      <c r="N15888" s="102">
        <v>2</v>
      </c>
      <c r="O15888" s="49" t="s">
        <v>261</v>
      </c>
      <c r="P15888" s="49" t="s">
        <v>152</v>
      </c>
      <c r="Q15888" s="49" t="s">
        <v>194</v>
      </c>
      <c r="R15888" s="49" t="s">
        <v>194</v>
      </c>
      <c r="S15888" s="49" t="s">
        <v>8528</v>
      </c>
      <c r="T15888" s="119">
        <v>512</v>
      </c>
      <c r="U15888" s="119">
        <v>150</v>
      </c>
      <c r="V15888" s="102">
        <v>2022</v>
      </c>
    </row>
    <row r="15889" spans="1:22" ht="26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102">
        <v>65640</v>
      </c>
      <c r="D15889" s="49" t="s">
        <v>437</v>
      </c>
      <c r="E15889" s="102" t="s">
        <v>29581</v>
      </c>
      <c r="F15889" s="49" t="s">
        <v>28675</v>
      </c>
      <c r="G15889" s="49" t="s">
        <v>28674</v>
      </c>
      <c r="H15889" s="102">
        <v>64912</v>
      </c>
      <c r="I15889" s="49" t="s">
        <v>333</v>
      </c>
      <c r="J15889" s="49" t="s">
        <v>29583</v>
      </c>
      <c r="K15889" s="49" t="s">
        <v>29584</v>
      </c>
      <c r="L15889" s="49" t="s">
        <v>434</v>
      </c>
      <c r="M15889" s="102">
        <v>22</v>
      </c>
      <c r="N15889" s="102">
        <v>2</v>
      </c>
      <c r="O15889" s="49" t="s">
        <v>261</v>
      </c>
      <c r="P15889" s="49" t="s">
        <v>152</v>
      </c>
      <c r="Q15889" s="49" t="s">
        <v>194</v>
      </c>
      <c r="R15889" s="49" t="s">
        <v>194</v>
      </c>
      <c r="S15889" s="49" t="s">
        <v>8528</v>
      </c>
      <c r="T15889" s="119">
        <v>154</v>
      </c>
      <c r="U15889" s="119">
        <v>45</v>
      </c>
      <c r="V15889" s="102">
        <v>2022</v>
      </c>
    </row>
    <row r="15890" spans="1:22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102">
        <v>65641</v>
      </c>
      <c r="D15890" s="49" t="s">
        <v>437</v>
      </c>
      <c r="E15890" s="102" t="s">
        <v>29581</v>
      </c>
      <c r="F15890" s="49" t="s">
        <v>28678</v>
      </c>
      <c r="G15890" s="49" t="s">
        <v>28677</v>
      </c>
      <c r="H15890" s="102">
        <v>64913</v>
      </c>
      <c r="I15890" s="49" t="s">
        <v>333</v>
      </c>
      <c r="J15890" s="49" t="s">
        <v>29583</v>
      </c>
      <c r="K15890" s="49" t="s">
        <v>29584</v>
      </c>
      <c r="L15890" s="49" t="s">
        <v>434</v>
      </c>
      <c r="M15890" s="102">
        <v>22</v>
      </c>
      <c r="N15890" s="102">
        <v>2</v>
      </c>
      <c r="O15890" s="49" t="s">
        <v>261</v>
      </c>
      <c r="P15890" s="49" t="s">
        <v>152</v>
      </c>
      <c r="Q15890" s="49" t="s">
        <v>194</v>
      </c>
      <c r="R15890" s="49" t="s">
        <v>194</v>
      </c>
      <c r="S15890" s="49" t="s">
        <v>8528</v>
      </c>
      <c r="T15890" s="119">
        <v>24</v>
      </c>
      <c r="U15890" s="119">
        <v>7</v>
      </c>
      <c r="V15890" s="102">
        <v>2022</v>
      </c>
    </row>
    <row r="15891" spans="1:22" ht="26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102">
        <v>65642</v>
      </c>
      <c r="D15891" s="49" t="s">
        <v>437</v>
      </c>
      <c r="E15891" s="102" t="s">
        <v>29581</v>
      </c>
      <c r="F15891" s="49" t="s">
        <v>28681</v>
      </c>
      <c r="G15891" s="49" t="s">
        <v>28680</v>
      </c>
      <c r="H15891" s="102">
        <v>64914</v>
      </c>
      <c r="I15891" s="49" t="s">
        <v>333</v>
      </c>
      <c r="J15891" s="49" t="s">
        <v>29583</v>
      </c>
      <c r="K15891" s="49" t="s">
        <v>29584</v>
      </c>
      <c r="L15891" s="49" t="s">
        <v>434</v>
      </c>
      <c r="M15891" s="102">
        <v>22</v>
      </c>
      <c r="N15891" s="102">
        <v>2</v>
      </c>
      <c r="O15891" s="49" t="s">
        <v>261</v>
      </c>
      <c r="P15891" s="49" t="s">
        <v>152</v>
      </c>
      <c r="Q15891" s="49" t="s">
        <v>194</v>
      </c>
      <c r="R15891" s="49" t="s">
        <v>194</v>
      </c>
      <c r="S15891" s="49" t="s">
        <v>8528</v>
      </c>
      <c r="T15891" s="119">
        <v>2381</v>
      </c>
      <c r="U15891" s="119">
        <v>698</v>
      </c>
      <c r="V15891" s="102">
        <v>2022</v>
      </c>
    </row>
    <row r="15892" spans="1:22" ht="26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102">
        <v>65643</v>
      </c>
      <c r="D15892" s="49" t="s">
        <v>437</v>
      </c>
      <c r="E15892" s="102" t="s">
        <v>29581</v>
      </c>
      <c r="F15892" s="49" t="s">
        <v>27583</v>
      </c>
      <c r="G15892" s="49" t="s">
        <v>25183</v>
      </c>
      <c r="H15892" s="102">
        <v>63466</v>
      </c>
      <c r="I15892" s="49" t="s">
        <v>326</v>
      </c>
      <c r="J15892" s="49" t="s">
        <v>29598</v>
      </c>
      <c r="K15892" s="49" t="s">
        <v>29599</v>
      </c>
      <c r="L15892" s="49" t="s">
        <v>434</v>
      </c>
      <c r="M15892" s="102">
        <v>22</v>
      </c>
      <c r="N15892" s="102">
        <v>2</v>
      </c>
      <c r="O15892" s="49" t="s">
        <v>261</v>
      </c>
      <c r="P15892" s="49" t="s">
        <v>152</v>
      </c>
      <c r="Q15892" s="49" t="s">
        <v>194</v>
      </c>
      <c r="R15892" s="49" t="s">
        <v>194</v>
      </c>
      <c r="S15892" s="49" t="s">
        <v>29600</v>
      </c>
      <c r="T15892" s="119">
        <v>29037</v>
      </c>
      <c r="U15892" s="119">
        <v>8510</v>
      </c>
      <c r="V15892" s="102">
        <v>2022</v>
      </c>
    </row>
    <row r="15893" spans="1:22" ht="26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102">
        <v>65647</v>
      </c>
      <c r="D15893" s="49" t="s">
        <v>437</v>
      </c>
      <c r="E15893" s="102" t="s">
        <v>29581</v>
      </c>
      <c r="F15893" s="49" t="s">
        <v>27586</v>
      </c>
      <c r="G15893" s="49" t="s">
        <v>27585</v>
      </c>
      <c r="H15893" s="102">
        <v>64926</v>
      </c>
      <c r="I15893" s="49" t="s">
        <v>326</v>
      </c>
      <c r="J15893" s="49" t="s">
        <v>29598</v>
      </c>
      <c r="K15893" s="49" t="s">
        <v>29584</v>
      </c>
      <c r="L15893" s="49" t="s">
        <v>434</v>
      </c>
      <c r="M15893" s="102">
        <v>22</v>
      </c>
      <c r="N15893" s="102">
        <v>2</v>
      </c>
      <c r="O15893" s="49" t="s">
        <v>261</v>
      </c>
      <c r="P15893" s="49" t="s">
        <v>152</v>
      </c>
      <c r="Q15893" s="49" t="s">
        <v>194</v>
      </c>
      <c r="R15893" s="49" t="s">
        <v>194</v>
      </c>
      <c r="S15893" s="49" t="s">
        <v>29600</v>
      </c>
      <c r="T15893" s="119">
        <v>18494</v>
      </c>
      <c r="U15893" s="119">
        <v>5421</v>
      </c>
      <c r="V15893" s="102">
        <v>2022</v>
      </c>
    </row>
    <row r="15894" spans="1:22" ht="39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102">
        <v>65650</v>
      </c>
      <c r="D15894" s="49" t="s">
        <v>437</v>
      </c>
      <c r="E15894" s="102" t="s">
        <v>29581</v>
      </c>
      <c r="F15894" s="49" t="s">
        <v>27589</v>
      </c>
      <c r="G15894" s="49" t="s">
        <v>27588</v>
      </c>
      <c r="H15894" s="102">
        <v>64889</v>
      </c>
      <c r="I15894" s="49" t="s">
        <v>311</v>
      </c>
      <c r="J15894" s="49" t="s">
        <v>3186</v>
      </c>
      <c r="K15894" s="49" t="s">
        <v>29621</v>
      </c>
      <c r="L15894" s="49" t="s">
        <v>434</v>
      </c>
      <c r="M15894" s="102">
        <v>22</v>
      </c>
      <c r="N15894" s="102">
        <v>2</v>
      </c>
      <c r="O15894" s="49" t="s">
        <v>261</v>
      </c>
      <c r="P15894" s="49" t="s">
        <v>78</v>
      </c>
      <c r="Q15894" s="49" t="s">
        <v>129</v>
      </c>
      <c r="R15894" s="49" t="s">
        <v>172</v>
      </c>
      <c r="S15894" s="49" t="s">
        <v>29628</v>
      </c>
      <c r="T15894" s="119">
        <v>0</v>
      </c>
      <c r="U15894" s="119">
        <v>0</v>
      </c>
      <c r="V15894" s="102">
        <v>2022</v>
      </c>
    </row>
    <row r="15895" spans="1:22" ht="39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102">
        <v>65650</v>
      </c>
      <c r="D15895" s="49" t="s">
        <v>437</v>
      </c>
      <c r="E15895" s="102" t="s">
        <v>29581</v>
      </c>
      <c r="F15895" s="49" t="s">
        <v>27589</v>
      </c>
      <c r="G15895" s="49" t="s">
        <v>27588</v>
      </c>
      <c r="H15895" s="102">
        <v>64889</v>
      </c>
      <c r="I15895" s="49" t="s">
        <v>311</v>
      </c>
      <c r="J15895" s="49" t="s">
        <v>3186</v>
      </c>
      <c r="K15895" s="49" t="s">
        <v>29621</v>
      </c>
      <c r="L15895" s="49" t="s">
        <v>434</v>
      </c>
      <c r="M15895" s="102">
        <v>22</v>
      </c>
      <c r="N15895" s="102">
        <v>2</v>
      </c>
      <c r="O15895" s="49" t="s">
        <v>261</v>
      </c>
      <c r="P15895" s="49" t="s">
        <v>152</v>
      </c>
      <c r="Q15895" s="49" t="s">
        <v>194</v>
      </c>
      <c r="R15895" s="49" t="s">
        <v>194</v>
      </c>
      <c r="S15895" s="49" t="s">
        <v>29628</v>
      </c>
      <c r="T15895" s="119">
        <v>6964</v>
      </c>
      <c r="U15895" s="119">
        <v>2041</v>
      </c>
      <c r="V15895" s="102">
        <v>2022</v>
      </c>
    </row>
    <row r="15896" spans="1:22" ht="26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102">
        <v>65652</v>
      </c>
      <c r="D15896" s="49" t="s">
        <v>437</v>
      </c>
      <c r="E15896" s="102" t="s">
        <v>29581</v>
      </c>
      <c r="F15896" s="49" t="s">
        <v>27592</v>
      </c>
      <c r="G15896" s="49" t="s">
        <v>26069</v>
      </c>
      <c r="H15896" s="102">
        <v>63432</v>
      </c>
      <c r="I15896" s="49" t="s">
        <v>115</v>
      </c>
      <c r="J15896" s="49" t="s">
        <v>29591</v>
      </c>
      <c r="K15896" s="49" t="s">
        <v>7721</v>
      </c>
      <c r="L15896" s="49" t="s">
        <v>434</v>
      </c>
      <c r="M15896" s="102">
        <v>312</v>
      </c>
      <c r="N15896" s="102">
        <v>6</v>
      </c>
      <c r="O15896" s="49" t="s">
        <v>266</v>
      </c>
      <c r="P15896" s="49" t="s">
        <v>152</v>
      </c>
      <c r="Q15896" s="49" t="s">
        <v>194</v>
      </c>
      <c r="R15896" s="49" t="s">
        <v>194</v>
      </c>
      <c r="S15896" s="49" t="s">
        <v>29592</v>
      </c>
      <c r="T15896" s="119">
        <v>29398</v>
      </c>
      <c r="U15896" s="119">
        <v>8616</v>
      </c>
      <c r="V15896" s="102">
        <v>2022</v>
      </c>
    </row>
    <row r="15897" spans="1:22" ht="26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102">
        <v>65653</v>
      </c>
      <c r="D15897" s="49" t="s">
        <v>437</v>
      </c>
      <c r="E15897" s="102" t="s">
        <v>29581</v>
      </c>
      <c r="F15897" s="49" t="s">
        <v>27594</v>
      </c>
      <c r="G15897" s="49" t="s">
        <v>26069</v>
      </c>
      <c r="H15897" s="102">
        <v>63432</v>
      </c>
      <c r="I15897" s="49" t="s">
        <v>311</v>
      </c>
      <c r="J15897" s="49" t="s">
        <v>3186</v>
      </c>
      <c r="K15897" s="49" t="s">
        <v>29599</v>
      </c>
      <c r="L15897" s="49" t="s">
        <v>434</v>
      </c>
      <c r="M15897" s="102">
        <v>22</v>
      </c>
      <c r="N15897" s="102">
        <v>2</v>
      </c>
      <c r="O15897" s="49" t="s">
        <v>261</v>
      </c>
      <c r="P15897" s="49" t="s">
        <v>152</v>
      </c>
      <c r="Q15897" s="49" t="s">
        <v>194</v>
      </c>
      <c r="R15897" s="49" t="s">
        <v>194</v>
      </c>
      <c r="S15897" s="49" t="s">
        <v>29628</v>
      </c>
      <c r="T15897" s="119">
        <v>17832</v>
      </c>
      <c r="U15897" s="119">
        <v>5227</v>
      </c>
      <c r="V15897" s="102">
        <v>2022</v>
      </c>
    </row>
    <row r="15898" spans="1:22" ht="51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102">
        <v>65658</v>
      </c>
      <c r="D15898" s="49" t="s">
        <v>437</v>
      </c>
      <c r="E15898" s="102" t="s">
        <v>29581</v>
      </c>
      <c r="F15898" s="49" t="s">
        <v>27596</v>
      </c>
      <c r="G15898" s="49" t="s">
        <v>28683</v>
      </c>
      <c r="H15898" s="102">
        <v>64933</v>
      </c>
      <c r="I15898" s="49" t="s">
        <v>323</v>
      </c>
      <c r="J15898" s="49" t="s">
        <v>29598</v>
      </c>
      <c r="K15898" s="49" t="s">
        <v>29621</v>
      </c>
      <c r="L15898" s="49" t="s">
        <v>434</v>
      </c>
      <c r="M15898" s="102">
        <v>22</v>
      </c>
      <c r="N15898" s="102">
        <v>2</v>
      </c>
      <c r="O15898" s="49" t="s">
        <v>261</v>
      </c>
      <c r="P15898" s="49" t="s">
        <v>152</v>
      </c>
      <c r="Q15898" s="49" t="s">
        <v>194</v>
      </c>
      <c r="R15898" s="49" t="s">
        <v>194</v>
      </c>
      <c r="S15898" s="49" t="s">
        <v>3322</v>
      </c>
      <c r="T15898" s="119">
        <v>27269</v>
      </c>
      <c r="U15898" s="119">
        <v>7992</v>
      </c>
      <c r="V15898" s="102">
        <v>2022</v>
      </c>
    </row>
    <row r="15899" spans="1:22" ht="39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102">
        <v>65659</v>
      </c>
      <c r="D15899" s="49" t="s">
        <v>437</v>
      </c>
      <c r="E15899" s="102" t="s">
        <v>29581</v>
      </c>
      <c r="F15899" s="49" t="s">
        <v>27598</v>
      </c>
      <c r="G15899" s="49" t="s">
        <v>27598</v>
      </c>
      <c r="H15899" s="102">
        <v>64930</v>
      </c>
      <c r="I15899" s="49" t="s">
        <v>340</v>
      </c>
      <c r="J15899" s="49" t="s">
        <v>29614</v>
      </c>
      <c r="K15899" s="49" t="s">
        <v>29590</v>
      </c>
      <c r="L15899" s="49" t="s">
        <v>434</v>
      </c>
      <c r="M15899" s="102">
        <v>22</v>
      </c>
      <c r="N15899" s="102">
        <v>2</v>
      </c>
      <c r="O15899" s="49" t="s">
        <v>261</v>
      </c>
      <c r="P15899" s="49" t="s">
        <v>152</v>
      </c>
      <c r="Q15899" s="49" t="s">
        <v>194</v>
      </c>
      <c r="R15899" s="49" t="s">
        <v>194</v>
      </c>
      <c r="S15899" s="49" t="s">
        <v>3185</v>
      </c>
      <c r="T15899" s="119">
        <v>10817</v>
      </c>
      <c r="U15899" s="119">
        <v>3170</v>
      </c>
      <c r="V15899" s="102">
        <v>2022</v>
      </c>
    </row>
    <row r="15900" spans="1:22" ht="39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102">
        <v>65661</v>
      </c>
      <c r="D15900" s="49" t="s">
        <v>437</v>
      </c>
      <c r="E15900" s="102" t="s">
        <v>29581</v>
      </c>
      <c r="F15900" s="49" t="s">
        <v>28685</v>
      </c>
      <c r="G15900" s="49" t="s">
        <v>28684</v>
      </c>
      <c r="H15900" s="102">
        <v>64917</v>
      </c>
      <c r="I15900" s="49" t="s">
        <v>334</v>
      </c>
      <c r="J15900" s="49" t="s">
        <v>29587</v>
      </c>
      <c r="K15900" s="49" t="s">
        <v>29616</v>
      </c>
      <c r="L15900" s="49" t="s">
        <v>434</v>
      </c>
      <c r="M15900" s="102">
        <v>22</v>
      </c>
      <c r="N15900" s="102">
        <v>2</v>
      </c>
      <c r="O15900" s="49" t="s">
        <v>261</v>
      </c>
      <c r="P15900" s="49" t="s">
        <v>152</v>
      </c>
      <c r="Q15900" s="49" t="s">
        <v>194</v>
      </c>
      <c r="R15900" s="49" t="s">
        <v>194</v>
      </c>
      <c r="S15900" s="49" t="s">
        <v>29617</v>
      </c>
      <c r="T15900" s="119">
        <v>492584</v>
      </c>
      <c r="U15900" s="119">
        <v>144368</v>
      </c>
      <c r="V15900" s="102">
        <v>2022</v>
      </c>
    </row>
    <row r="15901" spans="1:22" ht="39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102">
        <v>65662</v>
      </c>
      <c r="D15901" s="49" t="s">
        <v>437</v>
      </c>
      <c r="E15901" s="102" t="s">
        <v>29581</v>
      </c>
      <c r="F15901" s="49" t="s">
        <v>28687</v>
      </c>
      <c r="G15901" s="49" t="s">
        <v>28684</v>
      </c>
      <c r="H15901" s="102">
        <v>64917</v>
      </c>
      <c r="I15901" s="49" t="s">
        <v>334</v>
      </c>
      <c r="J15901" s="49" t="s">
        <v>29587</v>
      </c>
      <c r="K15901" s="49" t="s">
        <v>29616</v>
      </c>
      <c r="L15901" s="49" t="s">
        <v>434</v>
      </c>
      <c r="M15901" s="102">
        <v>22</v>
      </c>
      <c r="N15901" s="102">
        <v>2</v>
      </c>
      <c r="O15901" s="49" t="s">
        <v>261</v>
      </c>
      <c r="P15901" s="49" t="s">
        <v>152</v>
      </c>
      <c r="Q15901" s="49" t="s">
        <v>194</v>
      </c>
      <c r="R15901" s="49" t="s">
        <v>194</v>
      </c>
      <c r="S15901" s="49" t="s">
        <v>29617</v>
      </c>
      <c r="T15901" s="119">
        <v>61938</v>
      </c>
      <c r="U15901" s="119">
        <v>18153</v>
      </c>
      <c r="V15901" s="102">
        <v>2022</v>
      </c>
    </row>
    <row r="15902" spans="1:22" ht="39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102">
        <v>65667</v>
      </c>
      <c r="D15902" s="49" t="s">
        <v>437</v>
      </c>
      <c r="E15902" s="102" t="s">
        <v>29581</v>
      </c>
      <c r="F15902" s="49" t="s">
        <v>27599</v>
      </c>
      <c r="G15902" s="49" t="s">
        <v>26801</v>
      </c>
      <c r="H15902" s="102">
        <v>64426</v>
      </c>
      <c r="I15902" s="49" t="s">
        <v>119</v>
      </c>
      <c r="J15902" s="49" t="s">
        <v>3186</v>
      </c>
      <c r="K15902" s="49" t="s">
        <v>29599</v>
      </c>
      <c r="L15902" s="49" t="s">
        <v>434</v>
      </c>
      <c r="M15902" s="102">
        <v>22</v>
      </c>
      <c r="N15902" s="102">
        <v>2</v>
      </c>
      <c r="O15902" s="49" t="s">
        <v>261</v>
      </c>
      <c r="P15902" s="49" t="s">
        <v>152</v>
      </c>
      <c r="Q15902" s="49" t="s">
        <v>194</v>
      </c>
      <c r="R15902" s="49" t="s">
        <v>194</v>
      </c>
      <c r="S15902" s="49" t="s">
        <v>29628</v>
      </c>
      <c r="T15902" s="119">
        <v>22838</v>
      </c>
      <c r="U15902" s="119">
        <v>6693</v>
      </c>
      <c r="V15902" s="102">
        <v>2022</v>
      </c>
    </row>
    <row r="15903" spans="1:22" ht="39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102">
        <v>65668</v>
      </c>
      <c r="D15903" s="49" t="s">
        <v>437</v>
      </c>
      <c r="E15903" s="102" t="s">
        <v>29581</v>
      </c>
      <c r="F15903" s="49" t="s">
        <v>28688</v>
      </c>
      <c r="G15903" s="49" t="s">
        <v>26801</v>
      </c>
      <c r="H15903" s="102">
        <v>64426</v>
      </c>
      <c r="I15903" s="49" t="s">
        <v>119</v>
      </c>
      <c r="J15903" s="49" t="s">
        <v>3186</v>
      </c>
      <c r="K15903" s="49" t="s">
        <v>29599</v>
      </c>
      <c r="L15903" s="49" t="s">
        <v>434</v>
      </c>
      <c r="M15903" s="102">
        <v>22</v>
      </c>
      <c r="N15903" s="102">
        <v>2</v>
      </c>
      <c r="O15903" s="49" t="s">
        <v>261</v>
      </c>
      <c r="P15903" s="49" t="s">
        <v>152</v>
      </c>
      <c r="Q15903" s="49" t="s">
        <v>194</v>
      </c>
      <c r="R15903" s="49" t="s">
        <v>194</v>
      </c>
      <c r="S15903" s="49" t="s">
        <v>29628</v>
      </c>
      <c r="T15903" s="119">
        <v>27112</v>
      </c>
      <c r="U15903" s="119">
        <v>7946</v>
      </c>
      <c r="V15903" s="102">
        <v>2022</v>
      </c>
    </row>
    <row r="15904" spans="1:22" ht="51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102">
        <v>65669</v>
      </c>
      <c r="D15904" s="49" t="s">
        <v>437</v>
      </c>
      <c r="E15904" s="102" t="s">
        <v>29581</v>
      </c>
      <c r="F15904" s="49" t="s">
        <v>28690</v>
      </c>
      <c r="G15904" s="49" t="s">
        <v>28689</v>
      </c>
      <c r="H15904" s="102">
        <v>64938</v>
      </c>
      <c r="I15904" s="49" t="s">
        <v>311</v>
      </c>
      <c r="J15904" s="49" t="s">
        <v>3186</v>
      </c>
      <c r="K15904" s="49" t="s">
        <v>29599</v>
      </c>
      <c r="L15904" s="49" t="s">
        <v>434</v>
      </c>
      <c r="M15904" s="102">
        <v>22</v>
      </c>
      <c r="N15904" s="102">
        <v>2</v>
      </c>
      <c r="O15904" s="49" t="s">
        <v>261</v>
      </c>
      <c r="P15904" s="49" t="s">
        <v>78</v>
      </c>
      <c r="Q15904" s="49" t="s">
        <v>129</v>
      </c>
      <c r="R15904" s="49" t="s">
        <v>172</v>
      </c>
      <c r="S15904" s="49" t="s">
        <v>29628</v>
      </c>
      <c r="T15904" s="119">
        <v>0</v>
      </c>
      <c r="U15904" s="119">
        <v>0</v>
      </c>
      <c r="V15904" s="102">
        <v>2022</v>
      </c>
    </row>
    <row r="15905" spans="1:22" ht="51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102">
        <v>65669</v>
      </c>
      <c r="D15905" s="49" t="s">
        <v>437</v>
      </c>
      <c r="E15905" s="102" t="s">
        <v>29581</v>
      </c>
      <c r="F15905" s="49" t="s">
        <v>28690</v>
      </c>
      <c r="G15905" s="49" t="s">
        <v>28689</v>
      </c>
      <c r="H15905" s="102">
        <v>64938</v>
      </c>
      <c r="I15905" s="49" t="s">
        <v>311</v>
      </c>
      <c r="J15905" s="49" t="s">
        <v>3186</v>
      </c>
      <c r="K15905" s="49" t="s">
        <v>29599</v>
      </c>
      <c r="L15905" s="49" t="s">
        <v>434</v>
      </c>
      <c r="M15905" s="102">
        <v>22</v>
      </c>
      <c r="N15905" s="102">
        <v>2</v>
      </c>
      <c r="O15905" s="49" t="s">
        <v>261</v>
      </c>
      <c r="P15905" s="49" t="s">
        <v>152</v>
      </c>
      <c r="Q15905" s="49" t="s">
        <v>194</v>
      </c>
      <c r="R15905" s="49" t="s">
        <v>194</v>
      </c>
      <c r="S15905" s="49" t="s">
        <v>29628</v>
      </c>
      <c r="T15905" s="119">
        <v>0</v>
      </c>
      <c r="U15905" s="119">
        <v>0</v>
      </c>
      <c r="V15905" s="102">
        <v>2022</v>
      </c>
    </row>
    <row r="15906" spans="1:22" ht="39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102">
        <v>65670</v>
      </c>
      <c r="D15906" s="49" t="s">
        <v>437</v>
      </c>
      <c r="E15906" s="102" t="s">
        <v>29581</v>
      </c>
      <c r="F15906" s="49" t="s">
        <v>1053</v>
      </c>
      <c r="G15906" s="49" t="s">
        <v>28692</v>
      </c>
      <c r="H15906" s="102">
        <v>64939</v>
      </c>
      <c r="I15906" s="49" t="s">
        <v>311</v>
      </c>
      <c r="J15906" s="49" t="s">
        <v>3186</v>
      </c>
      <c r="K15906" s="49" t="s">
        <v>29599</v>
      </c>
      <c r="L15906" s="49" t="s">
        <v>434</v>
      </c>
      <c r="M15906" s="102">
        <v>22</v>
      </c>
      <c r="N15906" s="102">
        <v>2</v>
      </c>
      <c r="O15906" s="49" t="s">
        <v>261</v>
      </c>
      <c r="P15906" s="49" t="s">
        <v>78</v>
      </c>
      <c r="Q15906" s="49" t="s">
        <v>129</v>
      </c>
      <c r="R15906" s="49" t="s">
        <v>172</v>
      </c>
      <c r="S15906" s="49" t="s">
        <v>29628</v>
      </c>
      <c r="T15906" s="119">
        <v>0</v>
      </c>
      <c r="U15906" s="119">
        <v>0</v>
      </c>
      <c r="V15906" s="102">
        <v>2022</v>
      </c>
    </row>
    <row r="15907" spans="1:22" ht="39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102">
        <v>65670</v>
      </c>
      <c r="D15907" s="49" t="s">
        <v>437</v>
      </c>
      <c r="E15907" s="102" t="s">
        <v>29581</v>
      </c>
      <c r="F15907" s="49" t="s">
        <v>1053</v>
      </c>
      <c r="G15907" s="49" t="s">
        <v>28692</v>
      </c>
      <c r="H15907" s="102">
        <v>64939</v>
      </c>
      <c r="I15907" s="49" t="s">
        <v>311</v>
      </c>
      <c r="J15907" s="49" t="s">
        <v>3186</v>
      </c>
      <c r="K15907" s="49" t="s">
        <v>29599</v>
      </c>
      <c r="L15907" s="49" t="s">
        <v>434</v>
      </c>
      <c r="M15907" s="102">
        <v>22</v>
      </c>
      <c r="N15907" s="102">
        <v>2</v>
      </c>
      <c r="O15907" s="49" t="s">
        <v>261</v>
      </c>
      <c r="P15907" s="49" t="s">
        <v>152</v>
      </c>
      <c r="Q15907" s="49" t="s">
        <v>194</v>
      </c>
      <c r="R15907" s="49" t="s">
        <v>194</v>
      </c>
      <c r="S15907" s="49" t="s">
        <v>29628</v>
      </c>
      <c r="T15907" s="119">
        <v>0</v>
      </c>
      <c r="U15907" s="119">
        <v>0</v>
      </c>
      <c r="V15907" s="102">
        <v>2022</v>
      </c>
    </row>
    <row r="15908" spans="1:22" ht="26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102">
        <v>65671</v>
      </c>
      <c r="D15908" s="49" t="s">
        <v>437</v>
      </c>
      <c r="E15908" s="102" t="s">
        <v>29581</v>
      </c>
      <c r="F15908" s="49" t="s">
        <v>28696</v>
      </c>
      <c r="G15908" s="49" t="s">
        <v>28695</v>
      </c>
      <c r="H15908" s="102">
        <v>64940</v>
      </c>
      <c r="I15908" s="49" t="s">
        <v>306</v>
      </c>
      <c r="J15908" s="49" t="s">
        <v>29614</v>
      </c>
      <c r="K15908" s="49" t="s">
        <v>29621</v>
      </c>
      <c r="L15908" s="49" t="s">
        <v>434</v>
      </c>
      <c r="M15908" s="102">
        <v>22</v>
      </c>
      <c r="N15908" s="102">
        <v>2</v>
      </c>
      <c r="O15908" s="49" t="s">
        <v>261</v>
      </c>
      <c r="P15908" s="49" t="s">
        <v>152</v>
      </c>
      <c r="Q15908" s="49" t="s">
        <v>194</v>
      </c>
      <c r="R15908" s="49" t="s">
        <v>194</v>
      </c>
      <c r="S15908" s="49" t="s">
        <v>3185</v>
      </c>
      <c r="T15908" s="119">
        <v>444</v>
      </c>
      <c r="U15908" s="119">
        <v>130</v>
      </c>
      <c r="V15908" s="102">
        <v>2022</v>
      </c>
    </row>
    <row r="15909" spans="1:22" ht="39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102">
        <v>65674</v>
      </c>
      <c r="D15909" s="49" t="s">
        <v>437</v>
      </c>
      <c r="E15909" s="102" t="s">
        <v>29581</v>
      </c>
      <c r="F15909" s="49" t="s">
        <v>28698</v>
      </c>
      <c r="G15909" s="49" t="s">
        <v>26693</v>
      </c>
      <c r="H15909" s="102">
        <v>64366</v>
      </c>
      <c r="I15909" s="49" t="s">
        <v>115</v>
      </c>
      <c r="J15909" s="49" t="s">
        <v>29591</v>
      </c>
      <c r="K15909" s="49" t="s">
        <v>7721</v>
      </c>
      <c r="L15909" s="49" t="s">
        <v>434</v>
      </c>
      <c r="M15909" s="102">
        <v>22</v>
      </c>
      <c r="N15909" s="102">
        <v>2</v>
      </c>
      <c r="O15909" s="49" t="s">
        <v>261</v>
      </c>
      <c r="P15909" s="49" t="s">
        <v>152</v>
      </c>
      <c r="Q15909" s="49" t="s">
        <v>194</v>
      </c>
      <c r="R15909" s="49" t="s">
        <v>194</v>
      </c>
      <c r="S15909" s="49" t="s">
        <v>29592</v>
      </c>
      <c r="T15909" s="119">
        <v>55779</v>
      </c>
      <c r="U15909" s="119">
        <v>16348</v>
      </c>
      <c r="V15909" s="102">
        <v>2022</v>
      </c>
    </row>
    <row r="15910" spans="1:22" ht="39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102">
        <v>65675</v>
      </c>
      <c r="D15910" s="49" t="s">
        <v>437</v>
      </c>
      <c r="E15910" s="102" t="s">
        <v>29581</v>
      </c>
      <c r="F15910" s="49" t="s">
        <v>28699</v>
      </c>
      <c r="G15910" s="49" t="s">
        <v>26693</v>
      </c>
      <c r="H15910" s="102">
        <v>64366</v>
      </c>
      <c r="I15910" s="49" t="s">
        <v>115</v>
      </c>
      <c r="J15910" s="49" t="s">
        <v>29591</v>
      </c>
      <c r="K15910" s="49" t="s">
        <v>7721</v>
      </c>
      <c r="L15910" s="49" t="s">
        <v>434</v>
      </c>
      <c r="M15910" s="102">
        <v>22</v>
      </c>
      <c r="N15910" s="102">
        <v>2</v>
      </c>
      <c r="O15910" s="49" t="s">
        <v>261</v>
      </c>
      <c r="P15910" s="49" t="s">
        <v>152</v>
      </c>
      <c r="Q15910" s="49" t="s">
        <v>194</v>
      </c>
      <c r="R15910" s="49" t="s">
        <v>194</v>
      </c>
      <c r="S15910" s="49" t="s">
        <v>29592</v>
      </c>
      <c r="T15910" s="119">
        <v>24955</v>
      </c>
      <c r="U15910" s="119">
        <v>7314</v>
      </c>
      <c r="V15910" s="102">
        <v>2022</v>
      </c>
    </row>
    <row r="15911" spans="1:22" ht="39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102">
        <v>65676</v>
      </c>
      <c r="D15911" s="49" t="s">
        <v>437</v>
      </c>
      <c r="E15911" s="102" t="s">
        <v>29581</v>
      </c>
      <c r="F15911" s="49" t="s">
        <v>28700</v>
      </c>
      <c r="G15911" s="49" t="s">
        <v>26693</v>
      </c>
      <c r="H15911" s="102">
        <v>64366</v>
      </c>
      <c r="I15911" s="49" t="s">
        <v>115</v>
      </c>
      <c r="J15911" s="49" t="s">
        <v>29591</v>
      </c>
      <c r="K15911" s="49" t="s">
        <v>7721</v>
      </c>
      <c r="L15911" s="49" t="s">
        <v>434</v>
      </c>
      <c r="M15911" s="102">
        <v>22</v>
      </c>
      <c r="N15911" s="102">
        <v>2</v>
      </c>
      <c r="O15911" s="49" t="s">
        <v>261</v>
      </c>
      <c r="P15911" s="49" t="s">
        <v>152</v>
      </c>
      <c r="Q15911" s="49" t="s">
        <v>194</v>
      </c>
      <c r="R15911" s="49" t="s">
        <v>194</v>
      </c>
      <c r="S15911" s="49" t="s">
        <v>29592</v>
      </c>
      <c r="T15911" s="119">
        <v>5821</v>
      </c>
      <c r="U15911" s="119">
        <v>1706</v>
      </c>
      <c r="V15911" s="102">
        <v>2022</v>
      </c>
    </row>
    <row r="15912" spans="1:22" ht="39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102">
        <v>65677</v>
      </c>
      <c r="D15912" s="49" t="s">
        <v>437</v>
      </c>
      <c r="E15912" s="102" t="s">
        <v>29581</v>
      </c>
      <c r="F15912" s="49" t="s">
        <v>28701</v>
      </c>
      <c r="G15912" s="49" t="s">
        <v>26693</v>
      </c>
      <c r="H15912" s="102">
        <v>64366</v>
      </c>
      <c r="I15912" s="49" t="s">
        <v>115</v>
      </c>
      <c r="J15912" s="49" t="s">
        <v>29591</v>
      </c>
      <c r="K15912" s="49" t="s">
        <v>7721</v>
      </c>
      <c r="L15912" s="49" t="s">
        <v>434</v>
      </c>
      <c r="M15912" s="102">
        <v>22</v>
      </c>
      <c r="N15912" s="102">
        <v>2</v>
      </c>
      <c r="O15912" s="49" t="s">
        <v>261</v>
      </c>
      <c r="P15912" s="49" t="s">
        <v>152</v>
      </c>
      <c r="Q15912" s="49" t="s">
        <v>194</v>
      </c>
      <c r="R15912" s="49" t="s">
        <v>194</v>
      </c>
      <c r="S15912" s="49" t="s">
        <v>29592</v>
      </c>
      <c r="T15912" s="119">
        <v>34560</v>
      </c>
      <c r="U15912" s="119">
        <v>10129</v>
      </c>
      <c r="V15912" s="102">
        <v>2022</v>
      </c>
    </row>
    <row r="15913" spans="1:22" ht="39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102">
        <v>65679</v>
      </c>
      <c r="D15913" s="49" t="s">
        <v>437</v>
      </c>
      <c r="E15913" s="102" t="s">
        <v>29581</v>
      </c>
      <c r="F15913" s="49" t="s">
        <v>28703</v>
      </c>
      <c r="G15913" s="49" t="s">
        <v>28702</v>
      </c>
      <c r="H15913" s="102">
        <v>64950</v>
      </c>
      <c r="I15913" s="49" t="s">
        <v>326</v>
      </c>
      <c r="J15913" s="49" t="s">
        <v>29598</v>
      </c>
      <c r="K15913" s="49" t="s">
        <v>29599</v>
      </c>
      <c r="L15913" s="49" t="s">
        <v>434</v>
      </c>
      <c r="M15913" s="102">
        <v>22</v>
      </c>
      <c r="N15913" s="102">
        <v>2</v>
      </c>
      <c r="O15913" s="49" t="s">
        <v>261</v>
      </c>
      <c r="P15913" s="49" t="s">
        <v>152</v>
      </c>
      <c r="Q15913" s="49" t="s">
        <v>194</v>
      </c>
      <c r="R15913" s="49" t="s">
        <v>194</v>
      </c>
      <c r="S15913" s="49" t="s">
        <v>29600</v>
      </c>
      <c r="T15913" s="119">
        <v>78172</v>
      </c>
      <c r="U15913" s="119">
        <v>22911</v>
      </c>
      <c r="V15913" s="102">
        <v>2022</v>
      </c>
    </row>
    <row r="15914" spans="1:22" ht="39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102">
        <v>65681</v>
      </c>
      <c r="D15914" s="49" t="s">
        <v>437</v>
      </c>
      <c r="E15914" s="102" t="s">
        <v>29581</v>
      </c>
      <c r="F15914" s="49" t="s">
        <v>28706</v>
      </c>
      <c r="G15914" s="49" t="s">
        <v>5155</v>
      </c>
      <c r="H15914" s="102">
        <v>20856</v>
      </c>
      <c r="I15914" s="49" t="s">
        <v>340</v>
      </c>
      <c r="J15914" s="49" t="s">
        <v>29614</v>
      </c>
      <c r="K15914" s="49" t="s">
        <v>29590</v>
      </c>
      <c r="L15914" s="49" t="s">
        <v>434</v>
      </c>
      <c r="M15914" s="102">
        <v>22</v>
      </c>
      <c r="N15914" s="102">
        <v>1</v>
      </c>
      <c r="O15914" s="49" t="s">
        <v>255</v>
      </c>
      <c r="P15914" s="49" t="s">
        <v>152</v>
      </c>
      <c r="Q15914" s="49" t="s">
        <v>194</v>
      </c>
      <c r="R15914" s="49" t="s">
        <v>194</v>
      </c>
      <c r="S15914" s="49" t="s">
        <v>3185</v>
      </c>
      <c r="T15914" s="119">
        <v>2529</v>
      </c>
      <c r="U15914" s="119">
        <v>741</v>
      </c>
      <c r="V15914" s="102">
        <v>2022</v>
      </c>
    </row>
    <row r="15915" spans="1:22" ht="26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102">
        <v>65684</v>
      </c>
      <c r="D15915" s="49" t="s">
        <v>437</v>
      </c>
      <c r="E15915" s="102" t="s">
        <v>29581</v>
      </c>
      <c r="F15915" s="49" t="s">
        <v>28707</v>
      </c>
      <c r="G15915" s="49" t="s">
        <v>1488</v>
      </c>
      <c r="H15915" s="102">
        <v>18454</v>
      </c>
      <c r="I15915" s="49" t="s">
        <v>301</v>
      </c>
      <c r="J15915" s="49" t="s">
        <v>29607</v>
      </c>
      <c r="K15915" s="49" t="s">
        <v>29584</v>
      </c>
      <c r="L15915" s="49" t="s">
        <v>434</v>
      </c>
      <c r="M15915" s="102">
        <v>22</v>
      </c>
      <c r="N15915" s="102">
        <v>1</v>
      </c>
      <c r="O15915" s="49" t="s">
        <v>255</v>
      </c>
      <c r="P15915" s="49" t="s">
        <v>152</v>
      </c>
      <c r="Q15915" s="49" t="s">
        <v>194</v>
      </c>
      <c r="R15915" s="49" t="s">
        <v>194</v>
      </c>
      <c r="S15915" s="49" t="s">
        <v>29635</v>
      </c>
      <c r="T15915" s="119">
        <v>22076</v>
      </c>
      <c r="U15915" s="119">
        <v>6470</v>
      </c>
      <c r="V15915" s="102">
        <v>2022</v>
      </c>
    </row>
    <row r="15916" spans="1:22" ht="26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102">
        <v>65687</v>
      </c>
      <c r="D15916" s="49" t="s">
        <v>437</v>
      </c>
      <c r="E15916" s="102" t="s">
        <v>29581</v>
      </c>
      <c r="F15916" s="49" t="s">
        <v>28708</v>
      </c>
      <c r="G15916" s="49" t="s">
        <v>1488</v>
      </c>
      <c r="H15916" s="102">
        <v>18454</v>
      </c>
      <c r="I15916" s="49" t="s">
        <v>301</v>
      </c>
      <c r="J15916" s="49" t="s">
        <v>29607</v>
      </c>
      <c r="K15916" s="49" t="s">
        <v>29584</v>
      </c>
      <c r="L15916" s="49" t="s">
        <v>434</v>
      </c>
      <c r="M15916" s="102">
        <v>22</v>
      </c>
      <c r="N15916" s="102">
        <v>1</v>
      </c>
      <c r="O15916" s="49" t="s">
        <v>255</v>
      </c>
      <c r="P15916" s="49" t="s">
        <v>152</v>
      </c>
      <c r="Q15916" s="49" t="s">
        <v>194</v>
      </c>
      <c r="R15916" s="49" t="s">
        <v>194</v>
      </c>
      <c r="S15916" s="49" t="s">
        <v>29635</v>
      </c>
      <c r="T15916" s="119">
        <v>4616</v>
      </c>
      <c r="U15916" s="119">
        <v>1353</v>
      </c>
      <c r="V15916" s="102">
        <v>2022</v>
      </c>
    </row>
    <row r="15917" spans="1:22" ht="26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102">
        <v>65688</v>
      </c>
      <c r="D15917" s="49" t="s">
        <v>437</v>
      </c>
      <c r="E15917" s="102" t="s">
        <v>29581</v>
      </c>
      <c r="F15917" s="49" t="s">
        <v>27601</v>
      </c>
      <c r="G15917" s="49" t="s">
        <v>27601</v>
      </c>
      <c r="H15917" s="102">
        <v>64819</v>
      </c>
      <c r="I15917" s="49" t="s">
        <v>311</v>
      </c>
      <c r="J15917" s="49" t="s">
        <v>3186</v>
      </c>
      <c r="K15917" s="49" t="s">
        <v>29599</v>
      </c>
      <c r="L15917" s="49" t="s">
        <v>434</v>
      </c>
      <c r="M15917" s="102">
        <v>22</v>
      </c>
      <c r="N15917" s="102">
        <v>2</v>
      </c>
      <c r="O15917" s="49" t="s">
        <v>261</v>
      </c>
      <c r="P15917" s="49" t="s">
        <v>152</v>
      </c>
      <c r="Q15917" s="49" t="s">
        <v>194</v>
      </c>
      <c r="R15917" s="49" t="s">
        <v>194</v>
      </c>
      <c r="S15917" s="49" t="s">
        <v>29628</v>
      </c>
      <c r="T15917" s="119">
        <v>21052</v>
      </c>
      <c r="U15917" s="119">
        <v>6170</v>
      </c>
      <c r="V15917" s="102">
        <v>2022</v>
      </c>
    </row>
    <row r="15918" spans="1:22" ht="26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102">
        <v>65690</v>
      </c>
      <c r="D15918" s="49" t="s">
        <v>437</v>
      </c>
      <c r="E15918" s="102" t="s">
        <v>29581</v>
      </c>
      <c r="F15918" s="49" t="s">
        <v>27604</v>
      </c>
      <c r="G15918" s="49" t="s">
        <v>27603</v>
      </c>
      <c r="H15918" s="102">
        <v>64818</v>
      </c>
      <c r="I15918" s="49" t="s">
        <v>311</v>
      </c>
      <c r="J15918" s="49" t="s">
        <v>3186</v>
      </c>
      <c r="K15918" s="49" t="s">
        <v>29599</v>
      </c>
      <c r="L15918" s="49" t="s">
        <v>434</v>
      </c>
      <c r="M15918" s="102">
        <v>22</v>
      </c>
      <c r="N15918" s="102">
        <v>2</v>
      </c>
      <c r="O15918" s="49" t="s">
        <v>261</v>
      </c>
      <c r="P15918" s="49" t="s">
        <v>152</v>
      </c>
      <c r="Q15918" s="49" t="s">
        <v>194</v>
      </c>
      <c r="R15918" s="49" t="s">
        <v>194</v>
      </c>
      <c r="S15918" s="49" t="s">
        <v>29628</v>
      </c>
      <c r="T15918" s="119">
        <v>12068</v>
      </c>
      <c r="U15918" s="119">
        <v>3537</v>
      </c>
      <c r="V15918" s="102">
        <v>2022</v>
      </c>
    </row>
    <row r="15919" spans="1:22" ht="39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102">
        <v>65691</v>
      </c>
      <c r="D15919" s="49" t="s">
        <v>437</v>
      </c>
      <c r="E15919" s="102" t="s">
        <v>29581</v>
      </c>
      <c r="F15919" s="49" t="s">
        <v>27606</v>
      </c>
      <c r="G15919" s="49" t="s">
        <v>18704</v>
      </c>
      <c r="H15919" s="102">
        <v>62915</v>
      </c>
      <c r="I15919" s="49" t="s">
        <v>327</v>
      </c>
      <c r="J15919" s="49" t="s">
        <v>29614</v>
      </c>
      <c r="K15919" s="49" t="s">
        <v>29621</v>
      </c>
      <c r="L15919" s="49" t="s">
        <v>434</v>
      </c>
      <c r="M15919" s="102">
        <v>22</v>
      </c>
      <c r="N15919" s="102">
        <v>2</v>
      </c>
      <c r="O15919" s="49" t="s">
        <v>261</v>
      </c>
      <c r="P15919" s="49" t="s">
        <v>152</v>
      </c>
      <c r="Q15919" s="49" t="s">
        <v>194</v>
      </c>
      <c r="R15919" s="49" t="s">
        <v>194</v>
      </c>
      <c r="S15919" s="49" t="s">
        <v>3322</v>
      </c>
      <c r="T15919" s="119">
        <v>5472</v>
      </c>
      <c r="U15919" s="119">
        <v>1604</v>
      </c>
      <c r="V15919" s="102">
        <v>2022</v>
      </c>
    </row>
    <row r="15920" spans="1:22" ht="26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102">
        <v>65694</v>
      </c>
      <c r="D15920" s="49" t="s">
        <v>437</v>
      </c>
      <c r="E15920" s="102" t="s">
        <v>29581</v>
      </c>
      <c r="F15920" s="49" t="s">
        <v>28709</v>
      </c>
      <c r="G15920" s="49" t="s">
        <v>26141</v>
      </c>
      <c r="H15920" s="102">
        <v>63289</v>
      </c>
      <c r="I15920" s="49" t="s">
        <v>334</v>
      </c>
      <c r="J15920" s="49" t="s">
        <v>29587</v>
      </c>
      <c r="K15920" s="49" t="s">
        <v>29616</v>
      </c>
      <c r="L15920" s="49" t="s">
        <v>434</v>
      </c>
      <c r="M15920" s="102">
        <v>22</v>
      </c>
      <c r="N15920" s="102">
        <v>2</v>
      </c>
      <c r="O15920" s="49" t="s">
        <v>261</v>
      </c>
      <c r="P15920" s="49" t="s">
        <v>78</v>
      </c>
      <c r="Q15920" s="49" t="s">
        <v>129</v>
      </c>
      <c r="R15920" s="49" t="s">
        <v>172</v>
      </c>
      <c r="S15920" s="49" t="s">
        <v>29617</v>
      </c>
      <c r="T15920" s="119">
        <v>0</v>
      </c>
      <c r="U15920" s="119">
        <v>-999</v>
      </c>
      <c r="V15920" s="102">
        <v>2022</v>
      </c>
    </row>
    <row r="15921" spans="1:22" ht="26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102">
        <v>65695</v>
      </c>
      <c r="D15921" s="49" t="s">
        <v>437</v>
      </c>
      <c r="E15921" s="102" t="s">
        <v>29581</v>
      </c>
      <c r="F15921" s="49" t="s">
        <v>28711</v>
      </c>
      <c r="G15921" s="49" t="s">
        <v>26141</v>
      </c>
      <c r="H15921" s="102">
        <v>63289</v>
      </c>
      <c r="I15921" s="49" t="s">
        <v>334</v>
      </c>
      <c r="J15921" s="49" t="s">
        <v>29587</v>
      </c>
      <c r="K15921" s="49" t="s">
        <v>29616</v>
      </c>
      <c r="L15921" s="49" t="s">
        <v>434</v>
      </c>
      <c r="M15921" s="102">
        <v>22</v>
      </c>
      <c r="N15921" s="102">
        <v>2</v>
      </c>
      <c r="O15921" s="49" t="s">
        <v>261</v>
      </c>
      <c r="P15921" s="49" t="s">
        <v>78</v>
      </c>
      <c r="Q15921" s="49" t="s">
        <v>129</v>
      </c>
      <c r="R15921" s="49" t="s">
        <v>172</v>
      </c>
      <c r="S15921" s="49" t="s">
        <v>29617</v>
      </c>
      <c r="T15921" s="119">
        <v>0</v>
      </c>
      <c r="U15921" s="119">
        <v>33</v>
      </c>
      <c r="V15921" s="102">
        <v>2022</v>
      </c>
    </row>
    <row r="15922" spans="1:22" ht="39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102">
        <v>65706</v>
      </c>
      <c r="D15922" s="49" t="s">
        <v>437</v>
      </c>
      <c r="E15922" s="102" t="s">
        <v>29581</v>
      </c>
      <c r="F15922" s="49" t="s">
        <v>27608</v>
      </c>
      <c r="G15922" s="49" t="s">
        <v>25581</v>
      </c>
      <c r="H15922" s="102">
        <v>63689</v>
      </c>
      <c r="I15922" s="49" t="s">
        <v>115</v>
      </c>
      <c r="J15922" s="49" t="s">
        <v>29591</v>
      </c>
      <c r="K15922" s="49" t="s">
        <v>7721</v>
      </c>
      <c r="L15922" s="49" t="s">
        <v>434</v>
      </c>
      <c r="M15922" s="102">
        <v>22</v>
      </c>
      <c r="N15922" s="102">
        <v>2</v>
      </c>
      <c r="O15922" s="49" t="s">
        <v>261</v>
      </c>
      <c r="P15922" s="49" t="s">
        <v>152</v>
      </c>
      <c r="Q15922" s="49" t="s">
        <v>194</v>
      </c>
      <c r="R15922" s="49" t="s">
        <v>194</v>
      </c>
      <c r="S15922" s="49" t="s">
        <v>29592</v>
      </c>
      <c r="T15922" s="119">
        <v>511</v>
      </c>
      <c r="U15922" s="119">
        <v>150</v>
      </c>
      <c r="V15922" s="102">
        <v>2022</v>
      </c>
    </row>
    <row r="15923" spans="1:22" ht="39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102">
        <v>65707</v>
      </c>
      <c r="D15923" s="49" t="s">
        <v>437</v>
      </c>
      <c r="E15923" s="102" t="s">
        <v>29581</v>
      </c>
      <c r="F15923" s="49" t="s">
        <v>27610</v>
      </c>
      <c r="G15923" s="49" t="s">
        <v>25581</v>
      </c>
      <c r="H15923" s="102">
        <v>63689</v>
      </c>
      <c r="I15923" s="49" t="s">
        <v>115</v>
      </c>
      <c r="J15923" s="49" t="s">
        <v>29591</v>
      </c>
      <c r="K15923" s="49" t="s">
        <v>7721</v>
      </c>
      <c r="L15923" s="49" t="s">
        <v>434</v>
      </c>
      <c r="M15923" s="102">
        <v>111</v>
      </c>
      <c r="N15923" s="102">
        <v>6</v>
      </c>
      <c r="O15923" s="49" t="s">
        <v>266</v>
      </c>
      <c r="P15923" s="49" t="s">
        <v>152</v>
      </c>
      <c r="Q15923" s="49" t="s">
        <v>194</v>
      </c>
      <c r="R15923" s="49" t="s">
        <v>194</v>
      </c>
      <c r="S15923" s="49" t="s">
        <v>29592</v>
      </c>
      <c r="T15923" s="119">
        <v>2526</v>
      </c>
      <c r="U15923" s="119">
        <v>740</v>
      </c>
      <c r="V15923" s="102">
        <v>2022</v>
      </c>
    </row>
    <row r="15924" spans="1:22" ht="39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102">
        <v>65713</v>
      </c>
      <c r="D15924" s="49" t="s">
        <v>437</v>
      </c>
      <c r="E15924" s="102" t="s">
        <v>29581</v>
      </c>
      <c r="F15924" s="49" t="s">
        <v>28717</v>
      </c>
      <c r="G15924" s="49" t="s">
        <v>2915</v>
      </c>
      <c r="H15924" s="102">
        <v>13781</v>
      </c>
      <c r="I15924" s="49" t="s">
        <v>315</v>
      </c>
      <c r="J15924" s="49" t="s">
        <v>29589</v>
      </c>
      <c r="K15924" s="49" t="s">
        <v>29590</v>
      </c>
      <c r="L15924" s="49" t="s">
        <v>434</v>
      </c>
      <c r="M15924" s="102">
        <v>22</v>
      </c>
      <c r="N15924" s="102">
        <v>2</v>
      </c>
      <c r="O15924" s="49" t="s">
        <v>261</v>
      </c>
      <c r="P15924" s="49" t="s">
        <v>156</v>
      </c>
      <c r="Q15924" s="49" t="s">
        <v>210</v>
      </c>
      <c r="R15924" s="49" t="s">
        <v>210</v>
      </c>
      <c r="S15924" s="49" t="s">
        <v>3185</v>
      </c>
      <c r="T15924" s="119">
        <v>0</v>
      </c>
      <c r="U15924" s="119">
        <v>0</v>
      </c>
      <c r="V15924" s="102">
        <v>2022</v>
      </c>
    </row>
    <row r="15925" spans="1:22" ht="26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102">
        <v>65716</v>
      </c>
      <c r="D15925" s="49" t="s">
        <v>437</v>
      </c>
      <c r="E15925" s="102" t="s">
        <v>29581</v>
      </c>
      <c r="F15925" s="49" t="s">
        <v>27612</v>
      </c>
      <c r="G15925" s="49" t="s">
        <v>27611</v>
      </c>
      <c r="H15925" s="102">
        <v>64980</v>
      </c>
      <c r="I15925" s="49" t="s">
        <v>311</v>
      </c>
      <c r="J15925" s="49" t="s">
        <v>3186</v>
      </c>
      <c r="K15925" s="49" t="s">
        <v>29599</v>
      </c>
      <c r="L15925" s="49" t="s">
        <v>434</v>
      </c>
      <c r="M15925" s="102">
        <v>22</v>
      </c>
      <c r="N15925" s="102">
        <v>2</v>
      </c>
      <c r="O15925" s="49" t="s">
        <v>261</v>
      </c>
      <c r="P15925" s="49" t="s">
        <v>152</v>
      </c>
      <c r="Q15925" s="49" t="s">
        <v>194</v>
      </c>
      <c r="R15925" s="49" t="s">
        <v>194</v>
      </c>
      <c r="S15925" s="49" t="s">
        <v>29628</v>
      </c>
      <c r="T15925" s="119">
        <v>12699</v>
      </c>
      <c r="U15925" s="119">
        <v>3722</v>
      </c>
      <c r="V15925" s="102">
        <v>2022</v>
      </c>
    </row>
    <row r="15926" spans="1:22" ht="26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102">
        <v>65717</v>
      </c>
      <c r="D15926" s="49" t="s">
        <v>437</v>
      </c>
      <c r="E15926" s="102" t="s">
        <v>29581</v>
      </c>
      <c r="F15926" s="49" t="s">
        <v>27615</v>
      </c>
      <c r="G15926" s="49" t="s">
        <v>27614</v>
      </c>
      <c r="H15926" s="102">
        <v>64981</v>
      </c>
      <c r="I15926" s="49" t="s">
        <v>311</v>
      </c>
      <c r="J15926" s="49" t="s">
        <v>3186</v>
      </c>
      <c r="K15926" s="49" t="s">
        <v>29599</v>
      </c>
      <c r="L15926" s="49" t="s">
        <v>434</v>
      </c>
      <c r="M15926" s="102">
        <v>22</v>
      </c>
      <c r="N15926" s="102">
        <v>2</v>
      </c>
      <c r="O15926" s="49" t="s">
        <v>261</v>
      </c>
      <c r="P15926" s="49" t="s">
        <v>152</v>
      </c>
      <c r="Q15926" s="49" t="s">
        <v>194</v>
      </c>
      <c r="R15926" s="49" t="s">
        <v>194</v>
      </c>
      <c r="S15926" s="49" t="s">
        <v>29628</v>
      </c>
      <c r="T15926" s="119">
        <v>26133</v>
      </c>
      <c r="U15926" s="119">
        <v>7659</v>
      </c>
      <c r="V15926" s="102">
        <v>2022</v>
      </c>
    </row>
    <row r="15927" spans="1:22" ht="26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102">
        <v>65719</v>
      </c>
      <c r="D15927" s="49" t="s">
        <v>437</v>
      </c>
      <c r="E15927" s="102" t="s">
        <v>29581</v>
      </c>
      <c r="F15927" s="49" t="s">
        <v>27618</v>
      </c>
      <c r="G15927" s="49" t="s">
        <v>27617</v>
      </c>
      <c r="H15927" s="102">
        <v>64982</v>
      </c>
      <c r="I15927" s="49" t="s">
        <v>311</v>
      </c>
      <c r="J15927" s="49" t="s">
        <v>3186</v>
      </c>
      <c r="K15927" s="49" t="s">
        <v>29599</v>
      </c>
      <c r="L15927" s="49" t="s">
        <v>434</v>
      </c>
      <c r="M15927" s="102">
        <v>22</v>
      </c>
      <c r="N15927" s="102">
        <v>2</v>
      </c>
      <c r="O15927" s="49" t="s">
        <v>261</v>
      </c>
      <c r="P15927" s="49" t="s">
        <v>152</v>
      </c>
      <c r="Q15927" s="49" t="s">
        <v>194</v>
      </c>
      <c r="R15927" s="49" t="s">
        <v>194</v>
      </c>
      <c r="S15927" s="49" t="s">
        <v>29628</v>
      </c>
      <c r="T15927" s="119">
        <v>8139</v>
      </c>
      <c r="U15927" s="119">
        <v>2385</v>
      </c>
      <c r="V15927" s="102">
        <v>2022</v>
      </c>
    </row>
    <row r="15928" spans="1:22" ht="39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102">
        <v>65720</v>
      </c>
      <c r="D15928" s="49" t="s">
        <v>437</v>
      </c>
      <c r="E15928" s="102" t="s">
        <v>29581</v>
      </c>
      <c r="F15928" s="49" t="s">
        <v>27621</v>
      </c>
      <c r="G15928" s="49" t="s">
        <v>27620</v>
      </c>
      <c r="H15928" s="102">
        <v>64984</v>
      </c>
      <c r="I15928" s="49" t="s">
        <v>311</v>
      </c>
      <c r="J15928" s="49" t="s">
        <v>3186</v>
      </c>
      <c r="K15928" s="49" t="s">
        <v>29621</v>
      </c>
      <c r="L15928" s="49" t="s">
        <v>434</v>
      </c>
      <c r="M15928" s="102">
        <v>22</v>
      </c>
      <c r="N15928" s="102">
        <v>2</v>
      </c>
      <c r="O15928" s="49" t="s">
        <v>261</v>
      </c>
      <c r="P15928" s="49" t="s">
        <v>152</v>
      </c>
      <c r="Q15928" s="49" t="s">
        <v>194</v>
      </c>
      <c r="R15928" s="49" t="s">
        <v>194</v>
      </c>
      <c r="S15928" s="49" t="s">
        <v>29628</v>
      </c>
      <c r="T15928" s="119">
        <v>30705</v>
      </c>
      <c r="U15928" s="119">
        <v>8999</v>
      </c>
      <c r="V15928" s="102">
        <v>2022</v>
      </c>
    </row>
    <row r="15929" spans="1:22" ht="39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102">
        <v>65721</v>
      </c>
      <c r="D15929" s="49" t="s">
        <v>437</v>
      </c>
      <c r="E15929" s="102" t="s">
        <v>29581</v>
      </c>
      <c r="F15929" s="49" t="s">
        <v>27624</v>
      </c>
      <c r="G15929" s="49" t="s">
        <v>27623</v>
      </c>
      <c r="H15929" s="102">
        <v>64985</v>
      </c>
      <c r="I15929" s="49" t="s">
        <v>326</v>
      </c>
      <c r="J15929" s="49" t="s">
        <v>29598</v>
      </c>
      <c r="K15929" s="49" t="s">
        <v>29599</v>
      </c>
      <c r="L15929" s="49" t="s">
        <v>434</v>
      </c>
      <c r="M15929" s="102">
        <v>22</v>
      </c>
      <c r="N15929" s="102">
        <v>2</v>
      </c>
      <c r="O15929" s="49" t="s">
        <v>261</v>
      </c>
      <c r="P15929" s="49" t="s">
        <v>152</v>
      </c>
      <c r="Q15929" s="49" t="s">
        <v>194</v>
      </c>
      <c r="R15929" s="49" t="s">
        <v>194</v>
      </c>
      <c r="S15929" s="49" t="s">
        <v>29628</v>
      </c>
      <c r="T15929" s="119">
        <v>30076</v>
      </c>
      <c r="U15929" s="119">
        <v>8815</v>
      </c>
      <c r="V15929" s="102">
        <v>2022</v>
      </c>
    </row>
    <row r="15930" spans="1:22" ht="26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102">
        <v>65722</v>
      </c>
      <c r="D15930" s="49" t="s">
        <v>437</v>
      </c>
      <c r="E15930" s="102" t="s">
        <v>29581</v>
      </c>
      <c r="F15930" s="49" t="s">
        <v>27627</v>
      </c>
      <c r="G15930" s="49" t="s">
        <v>27626</v>
      </c>
      <c r="H15930" s="102">
        <v>64882</v>
      </c>
      <c r="I15930" s="49" t="s">
        <v>311</v>
      </c>
      <c r="J15930" s="49" t="s">
        <v>3186</v>
      </c>
      <c r="K15930" s="49" t="s">
        <v>29621</v>
      </c>
      <c r="L15930" s="49" t="s">
        <v>434</v>
      </c>
      <c r="M15930" s="102">
        <v>22</v>
      </c>
      <c r="N15930" s="102">
        <v>2</v>
      </c>
      <c r="O15930" s="49" t="s">
        <v>261</v>
      </c>
      <c r="P15930" s="49" t="s">
        <v>152</v>
      </c>
      <c r="Q15930" s="49" t="s">
        <v>194</v>
      </c>
      <c r="R15930" s="49" t="s">
        <v>194</v>
      </c>
      <c r="S15930" s="49" t="s">
        <v>29628</v>
      </c>
      <c r="T15930" s="119">
        <v>4609</v>
      </c>
      <c r="U15930" s="119">
        <v>1351</v>
      </c>
      <c r="V15930" s="102">
        <v>2022</v>
      </c>
    </row>
    <row r="15931" spans="1:22" ht="26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102">
        <v>65723</v>
      </c>
      <c r="D15931" s="49" t="s">
        <v>437</v>
      </c>
      <c r="E15931" s="102" t="s">
        <v>29581</v>
      </c>
      <c r="F15931" s="49" t="s">
        <v>27630</v>
      </c>
      <c r="G15931" s="49" t="s">
        <v>27629</v>
      </c>
      <c r="H15931" s="102">
        <v>64986</v>
      </c>
      <c r="I15931" s="49" t="s">
        <v>326</v>
      </c>
      <c r="J15931" s="49" t="s">
        <v>29598</v>
      </c>
      <c r="K15931" s="49" t="s">
        <v>29599</v>
      </c>
      <c r="L15931" s="49" t="s">
        <v>434</v>
      </c>
      <c r="M15931" s="102">
        <v>22</v>
      </c>
      <c r="N15931" s="102">
        <v>2</v>
      </c>
      <c r="O15931" s="49" t="s">
        <v>261</v>
      </c>
      <c r="P15931" s="49" t="s">
        <v>152</v>
      </c>
      <c r="Q15931" s="49" t="s">
        <v>194</v>
      </c>
      <c r="R15931" s="49" t="s">
        <v>194</v>
      </c>
      <c r="S15931" s="49" t="s">
        <v>29628</v>
      </c>
      <c r="T15931" s="119">
        <v>30174</v>
      </c>
      <c r="U15931" s="119">
        <v>8843</v>
      </c>
      <c r="V15931" s="102">
        <v>2022</v>
      </c>
    </row>
    <row r="15932" spans="1:22" ht="26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102">
        <v>65724</v>
      </c>
      <c r="D15932" s="49" t="s">
        <v>437</v>
      </c>
      <c r="E15932" s="102" t="s">
        <v>29581</v>
      </c>
      <c r="F15932" s="49" t="s">
        <v>27633</v>
      </c>
      <c r="G15932" s="49" t="s">
        <v>27632</v>
      </c>
      <c r="H15932" s="102">
        <v>64987</v>
      </c>
      <c r="I15932" s="49" t="s">
        <v>326</v>
      </c>
      <c r="J15932" s="49" t="s">
        <v>29598</v>
      </c>
      <c r="K15932" s="49" t="s">
        <v>29599</v>
      </c>
      <c r="L15932" s="49" t="s">
        <v>434</v>
      </c>
      <c r="M15932" s="102">
        <v>22</v>
      </c>
      <c r="N15932" s="102">
        <v>2</v>
      </c>
      <c r="O15932" s="49" t="s">
        <v>261</v>
      </c>
      <c r="P15932" s="49" t="s">
        <v>152</v>
      </c>
      <c r="Q15932" s="49" t="s">
        <v>194</v>
      </c>
      <c r="R15932" s="49" t="s">
        <v>194</v>
      </c>
      <c r="S15932" s="49" t="s">
        <v>29628</v>
      </c>
      <c r="T15932" s="119">
        <v>25915</v>
      </c>
      <c r="U15932" s="119">
        <v>7595</v>
      </c>
      <c r="V15932" s="102">
        <v>2022</v>
      </c>
    </row>
    <row r="15933" spans="1:22" ht="39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102">
        <v>65725</v>
      </c>
      <c r="D15933" s="49" t="s">
        <v>437</v>
      </c>
      <c r="E15933" s="102" t="s">
        <v>29581</v>
      </c>
      <c r="F15933" s="49" t="s">
        <v>28720</v>
      </c>
      <c r="G15933" s="49" t="s">
        <v>28719</v>
      </c>
      <c r="H15933" s="102">
        <v>64979</v>
      </c>
      <c r="I15933" s="49" t="s">
        <v>304</v>
      </c>
      <c r="J15933" s="49" t="s">
        <v>29589</v>
      </c>
      <c r="K15933" s="49" t="s">
        <v>29590</v>
      </c>
      <c r="L15933" s="49" t="s">
        <v>434</v>
      </c>
      <c r="M15933" s="102">
        <v>22</v>
      </c>
      <c r="N15933" s="102">
        <v>2</v>
      </c>
      <c r="O15933" s="49" t="s">
        <v>261</v>
      </c>
      <c r="P15933" s="49" t="s">
        <v>156</v>
      </c>
      <c r="Q15933" s="49" t="s">
        <v>210</v>
      </c>
      <c r="R15933" s="49" t="s">
        <v>210</v>
      </c>
      <c r="S15933" s="49" t="s">
        <v>3185</v>
      </c>
      <c r="T15933" s="119">
        <v>83468</v>
      </c>
      <c r="U15933" s="119">
        <v>24463</v>
      </c>
      <c r="V15933" s="102">
        <v>2022</v>
      </c>
    </row>
    <row r="15934" spans="1:22" ht="51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102">
        <v>65726</v>
      </c>
      <c r="D15934" s="49" t="s">
        <v>437</v>
      </c>
      <c r="E15934" s="102" t="s">
        <v>29581</v>
      </c>
      <c r="F15934" s="49" t="s">
        <v>28721</v>
      </c>
      <c r="G15934" s="49" t="s">
        <v>1846</v>
      </c>
      <c r="H15934" s="102">
        <v>19436</v>
      </c>
      <c r="I15934" s="49" t="s">
        <v>316</v>
      </c>
      <c r="J15934" s="49" t="s">
        <v>29589</v>
      </c>
      <c r="K15934" s="49" t="s">
        <v>29584</v>
      </c>
      <c r="L15934" s="49" t="s">
        <v>434</v>
      </c>
      <c r="M15934" s="102">
        <v>22</v>
      </c>
      <c r="N15934" s="102">
        <v>1</v>
      </c>
      <c r="O15934" s="49" t="s">
        <v>255</v>
      </c>
      <c r="P15934" s="49" t="s">
        <v>152</v>
      </c>
      <c r="Q15934" s="49" t="s">
        <v>194</v>
      </c>
      <c r="R15934" s="49" t="s">
        <v>194</v>
      </c>
      <c r="S15934" s="49" t="s">
        <v>3185</v>
      </c>
      <c r="T15934" s="119">
        <v>33431</v>
      </c>
      <c r="U15934" s="119">
        <v>9798</v>
      </c>
      <c r="V15934" s="102">
        <v>2022</v>
      </c>
    </row>
    <row r="15935" spans="1:22" ht="39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102">
        <v>65727</v>
      </c>
      <c r="D15935" s="49" t="s">
        <v>437</v>
      </c>
      <c r="E15935" s="102" t="s">
        <v>29581</v>
      </c>
      <c r="F15935" s="49" t="s">
        <v>28723</v>
      </c>
      <c r="G15935" s="49" t="s">
        <v>21756</v>
      </c>
      <c r="H15935" s="102">
        <v>62627</v>
      </c>
      <c r="I15935" s="49" t="s">
        <v>302</v>
      </c>
      <c r="J15935" s="49" t="s">
        <v>29607</v>
      </c>
      <c r="K15935" s="49" t="s">
        <v>29584</v>
      </c>
      <c r="L15935" s="49" t="s">
        <v>434</v>
      </c>
      <c r="M15935" s="102">
        <v>22</v>
      </c>
      <c r="N15935" s="102">
        <v>2</v>
      </c>
      <c r="O15935" s="49" t="s">
        <v>261</v>
      </c>
      <c r="P15935" s="49" t="s">
        <v>152</v>
      </c>
      <c r="Q15935" s="49" t="s">
        <v>194</v>
      </c>
      <c r="R15935" s="49" t="s">
        <v>194</v>
      </c>
      <c r="S15935" s="49" t="s">
        <v>10202</v>
      </c>
      <c r="T15935" s="119">
        <v>747</v>
      </c>
      <c r="U15935" s="119">
        <v>219</v>
      </c>
      <c r="V15935" s="102">
        <v>2022</v>
      </c>
    </row>
    <row r="15936" spans="1:22" ht="39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102">
        <v>65728</v>
      </c>
      <c r="D15936" s="49" t="s">
        <v>437</v>
      </c>
      <c r="E15936" s="102" t="s">
        <v>29581</v>
      </c>
      <c r="F15936" s="49" t="s">
        <v>28725</v>
      </c>
      <c r="G15936" s="49" t="s">
        <v>21756</v>
      </c>
      <c r="H15936" s="102">
        <v>62627</v>
      </c>
      <c r="I15936" s="49" t="s">
        <v>302</v>
      </c>
      <c r="J15936" s="49" t="s">
        <v>29607</v>
      </c>
      <c r="K15936" s="49" t="s">
        <v>29584</v>
      </c>
      <c r="L15936" s="49" t="s">
        <v>434</v>
      </c>
      <c r="M15936" s="102">
        <v>22</v>
      </c>
      <c r="N15936" s="102">
        <v>2</v>
      </c>
      <c r="O15936" s="49" t="s">
        <v>261</v>
      </c>
      <c r="P15936" s="49" t="s">
        <v>152</v>
      </c>
      <c r="Q15936" s="49" t="s">
        <v>194</v>
      </c>
      <c r="R15936" s="49" t="s">
        <v>194</v>
      </c>
      <c r="S15936" s="49" t="s">
        <v>10202</v>
      </c>
      <c r="T15936" s="119">
        <v>1484</v>
      </c>
      <c r="U15936" s="119">
        <v>435</v>
      </c>
      <c r="V15936" s="102">
        <v>2022</v>
      </c>
    </row>
    <row r="15937" spans="1:22" ht="39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102">
        <v>65730</v>
      </c>
      <c r="D15937" s="49" t="s">
        <v>437</v>
      </c>
      <c r="E15937" s="102" t="s">
        <v>29581</v>
      </c>
      <c r="F15937" s="49" t="s">
        <v>28727</v>
      </c>
      <c r="G15937" s="49" t="s">
        <v>21756</v>
      </c>
      <c r="H15937" s="102">
        <v>62627</v>
      </c>
      <c r="I15937" s="49" t="s">
        <v>302</v>
      </c>
      <c r="J15937" s="49" t="s">
        <v>29607</v>
      </c>
      <c r="K15937" s="49" t="s">
        <v>29584</v>
      </c>
      <c r="L15937" s="49" t="s">
        <v>434</v>
      </c>
      <c r="M15937" s="102">
        <v>22</v>
      </c>
      <c r="N15937" s="102">
        <v>2</v>
      </c>
      <c r="O15937" s="49" t="s">
        <v>261</v>
      </c>
      <c r="P15937" s="49" t="s">
        <v>152</v>
      </c>
      <c r="Q15937" s="49" t="s">
        <v>194</v>
      </c>
      <c r="R15937" s="49" t="s">
        <v>194</v>
      </c>
      <c r="S15937" s="49" t="s">
        <v>10202</v>
      </c>
      <c r="T15937" s="119">
        <v>1037</v>
      </c>
      <c r="U15937" s="119">
        <v>304</v>
      </c>
      <c r="V15937" s="102">
        <v>2022</v>
      </c>
    </row>
    <row r="15938" spans="1:22" ht="26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102">
        <v>65731</v>
      </c>
      <c r="D15938" s="49" t="s">
        <v>437</v>
      </c>
      <c r="E15938" s="102" t="s">
        <v>29581</v>
      </c>
      <c r="F15938" s="49" t="s">
        <v>27636</v>
      </c>
      <c r="G15938" s="49" t="s">
        <v>27635</v>
      </c>
      <c r="H15938" s="102">
        <v>64990</v>
      </c>
      <c r="I15938" s="49" t="s">
        <v>306</v>
      </c>
      <c r="J15938" s="49" t="s">
        <v>29614</v>
      </c>
      <c r="K15938" s="49" t="s">
        <v>29584</v>
      </c>
      <c r="L15938" s="49" t="s">
        <v>434</v>
      </c>
      <c r="M15938" s="102">
        <v>22</v>
      </c>
      <c r="N15938" s="102">
        <v>2</v>
      </c>
      <c r="O15938" s="49" t="s">
        <v>261</v>
      </c>
      <c r="P15938" s="49" t="s">
        <v>152</v>
      </c>
      <c r="Q15938" s="49" t="s">
        <v>194</v>
      </c>
      <c r="R15938" s="49" t="s">
        <v>194</v>
      </c>
      <c r="S15938" s="49" t="s">
        <v>3185</v>
      </c>
      <c r="T15938" s="119">
        <v>13918</v>
      </c>
      <c r="U15938" s="119">
        <v>4079</v>
      </c>
      <c r="V15938" s="102">
        <v>2022</v>
      </c>
    </row>
    <row r="15939" spans="1:22" ht="26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102">
        <v>65732</v>
      </c>
      <c r="D15939" s="49" t="s">
        <v>437</v>
      </c>
      <c r="E15939" s="102" t="s">
        <v>29581</v>
      </c>
      <c r="F15939" s="49" t="s">
        <v>27639</v>
      </c>
      <c r="G15939" s="49" t="s">
        <v>27638</v>
      </c>
      <c r="H15939" s="102">
        <v>64988</v>
      </c>
      <c r="I15939" s="49" t="s">
        <v>306</v>
      </c>
      <c r="J15939" s="49" t="s">
        <v>29614</v>
      </c>
      <c r="K15939" s="49" t="s">
        <v>29584</v>
      </c>
      <c r="L15939" s="49" t="s">
        <v>434</v>
      </c>
      <c r="M15939" s="102">
        <v>22</v>
      </c>
      <c r="N15939" s="102">
        <v>2</v>
      </c>
      <c r="O15939" s="49" t="s">
        <v>261</v>
      </c>
      <c r="P15939" s="49" t="s">
        <v>152</v>
      </c>
      <c r="Q15939" s="49" t="s">
        <v>194</v>
      </c>
      <c r="R15939" s="49" t="s">
        <v>194</v>
      </c>
      <c r="S15939" s="49" t="s">
        <v>3185</v>
      </c>
      <c r="T15939" s="119">
        <v>13510</v>
      </c>
      <c r="U15939" s="119">
        <v>3959</v>
      </c>
      <c r="V15939" s="102">
        <v>2022</v>
      </c>
    </row>
    <row r="15940" spans="1:22" ht="26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102">
        <v>65737</v>
      </c>
      <c r="D15940" s="49" t="s">
        <v>437</v>
      </c>
      <c r="E15940" s="102" t="s">
        <v>29581</v>
      </c>
      <c r="F15940" s="49" t="s">
        <v>28729</v>
      </c>
      <c r="G15940" s="49" t="s">
        <v>27846</v>
      </c>
      <c r="H15940" s="102">
        <v>57421</v>
      </c>
      <c r="I15940" s="49" t="s">
        <v>329</v>
      </c>
      <c r="J15940" s="49" t="s">
        <v>29591</v>
      </c>
      <c r="K15940" s="49" t="s">
        <v>7721</v>
      </c>
      <c r="L15940" s="49" t="s">
        <v>434</v>
      </c>
      <c r="M15940" s="102">
        <v>22</v>
      </c>
      <c r="N15940" s="102">
        <v>2</v>
      </c>
      <c r="O15940" s="49" t="s">
        <v>261</v>
      </c>
      <c r="P15940" s="49" t="s">
        <v>156</v>
      </c>
      <c r="Q15940" s="49" t="s">
        <v>210</v>
      </c>
      <c r="R15940" s="49" t="s">
        <v>210</v>
      </c>
      <c r="S15940" s="49" t="s">
        <v>29615</v>
      </c>
      <c r="T15940" s="119">
        <v>10249</v>
      </c>
      <c r="U15940" s="119">
        <v>3004</v>
      </c>
      <c r="V15940" s="102">
        <v>2022</v>
      </c>
    </row>
    <row r="15941" spans="1:22" ht="26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102">
        <v>65740</v>
      </c>
      <c r="D15941" s="49" t="s">
        <v>437</v>
      </c>
      <c r="E15941" s="102" t="s">
        <v>29581</v>
      </c>
      <c r="F15941" s="49" t="s">
        <v>27641</v>
      </c>
      <c r="G15941" s="49" t="s">
        <v>27641</v>
      </c>
      <c r="H15941" s="102">
        <v>64948</v>
      </c>
      <c r="I15941" s="49" t="s">
        <v>115</v>
      </c>
      <c r="J15941" s="49" t="s">
        <v>29591</v>
      </c>
      <c r="K15941" s="49" t="s">
        <v>7721</v>
      </c>
      <c r="L15941" s="49" t="s">
        <v>434</v>
      </c>
      <c r="M15941" s="102">
        <v>22</v>
      </c>
      <c r="N15941" s="102">
        <v>2</v>
      </c>
      <c r="O15941" s="49" t="s">
        <v>261</v>
      </c>
      <c r="P15941" s="49" t="s">
        <v>152</v>
      </c>
      <c r="Q15941" s="49" t="s">
        <v>194</v>
      </c>
      <c r="R15941" s="49" t="s">
        <v>194</v>
      </c>
      <c r="S15941" s="49" t="s">
        <v>29592</v>
      </c>
      <c r="T15941" s="119">
        <v>26245</v>
      </c>
      <c r="U15941" s="119">
        <v>7692</v>
      </c>
      <c r="V15941" s="102">
        <v>2022</v>
      </c>
    </row>
    <row r="15942" spans="1:22" ht="26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102">
        <v>65745</v>
      </c>
      <c r="D15942" s="49" t="s">
        <v>437</v>
      </c>
      <c r="E15942" s="102" t="s">
        <v>29581</v>
      </c>
      <c r="F15942" s="49" t="s">
        <v>28732</v>
      </c>
      <c r="G15942" s="49" t="s">
        <v>28731</v>
      </c>
      <c r="H15942" s="102">
        <v>65002</v>
      </c>
      <c r="I15942" s="49" t="s">
        <v>329</v>
      </c>
      <c r="J15942" s="49" t="s">
        <v>29591</v>
      </c>
      <c r="K15942" s="49" t="s">
        <v>7721</v>
      </c>
      <c r="L15942" s="49" t="s">
        <v>434</v>
      </c>
      <c r="M15942" s="102">
        <v>22</v>
      </c>
      <c r="N15942" s="102">
        <v>2</v>
      </c>
      <c r="O15942" s="49" t="s">
        <v>261</v>
      </c>
      <c r="P15942" s="49" t="s">
        <v>152</v>
      </c>
      <c r="Q15942" s="49" t="s">
        <v>194</v>
      </c>
      <c r="R15942" s="49" t="s">
        <v>194</v>
      </c>
      <c r="S15942" s="49" t="s">
        <v>29658</v>
      </c>
      <c r="T15942" s="119">
        <v>283</v>
      </c>
      <c r="U15942" s="119">
        <v>83</v>
      </c>
      <c r="V15942" s="102">
        <v>2022</v>
      </c>
    </row>
    <row r="15943" spans="1:22" ht="26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102">
        <v>65746</v>
      </c>
      <c r="D15943" s="49" t="s">
        <v>437</v>
      </c>
      <c r="E15943" s="102" t="s">
        <v>29581</v>
      </c>
      <c r="F15943" s="49" t="s">
        <v>28735</v>
      </c>
      <c r="G15943" s="49" t="s">
        <v>28734</v>
      </c>
      <c r="H15943" s="102">
        <v>65003</v>
      </c>
      <c r="I15943" s="49" t="s">
        <v>329</v>
      </c>
      <c r="J15943" s="49" t="s">
        <v>29591</v>
      </c>
      <c r="K15943" s="49" t="s">
        <v>7721</v>
      </c>
      <c r="L15943" s="49" t="s">
        <v>434</v>
      </c>
      <c r="M15943" s="102">
        <v>22</v>
      </c>
      <c r="N15943" s="102">
        <v>2</v>
      </c>
      <c r="O15943" s="49" t="s">
        <v>261</v>
      </c>
      <c r="P15943" s="49" t="s">
        <v>152</v>
      </c>
      <c r="Q15943" s="49" t="s">
        <v>194</v>
      </c>
      <c r="R15943" s="49" t="s">
        <v>194</v>
      </c>
      <c r="S15943" s="49" t="s">
        <v>29658</v>
      </c>
      <c r="T15943" s="119">
        <v>321</v>
      </c>
      <c r="U15943" s="119">
        <v>94</v>
      </c>
      <c r="V15943" s="102">
        <v>2022</v>
      </c>
    </row>
    <row r="15944" spans="1:22" ht="26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102">
        <v>65747</v>
      </c>
      <c r="D15944" s="49" t="s">
        <v>437</v>
      </c>
      <c r="E15944" s="102" t="s">
        <v>29581</v>
      </c>
      <c r="F15944" s="49" t="s">
        <v>28738</v>
      </c>
      <c r="G15944" s="49" t="s">
        <v>28737</v>
      </c>
      <c r="H15944" s="102">
        <v>65004</v>
      </c>
      <c r="I15944" s="49" t="s">
        <v>329</v>
      </c>
      <c r="J15944" s="49" t="s">
        <v>29591</v>
      </c>
      <c r="K15944" s="49" t="s">
        <v>7721</v>
      </c>
      <c r="L15944" s="49" t="s">
        <v>434</v>
      </c>
      <c r="M15944" s="102">
        <v>22</v>
      </c>
      <c r="N15944" s="102">
        <v>2</v>
      </c>
      <c r="O15944" s="49" t="s">
        <v>261</v>
      </c>
      <c r="P15944" s="49" t="s">
        <v>152</v>
      </c>
      <c r="Q15944" s="49" t="s">
        <v>194</v>
      </c>
      <c r="R15944" s="49" t="s">
        <v>194</v>
      </c>
      <c r="S15944" s="49" t="s">
        <v>29658</v>
      </c>
      <c r="T15944" s="119">
        <v>194</v>
      </c>
      <c r="U15944" s="119">
        <v>57</v>
      </c>
      <c r="V15944" s="102">
        <v>2022</v>
      </c>
    </row>
    <row r="15945" spans="1:22" ht="26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102">
        <v>65748</v>
      </c>
      <c r="D15945" s="49" t="s">
        <v>437</v>
      </c>
      <c r="E15945" s="102" t="s">
        <v>29581</v>
      </c>
      <c r="F15945" s="49" t="s">
        <v>28741</v>
      </c>
      <c r="G15945" s="49" t="s">
        <v>28740</v>
      </c>
      <c r="H15945" s="102">
        <v>65005</v>
      </c>
      <c r="I15945" s="49" t="s">
        <v>329</v>
      </c>
      <c r="J15945" s="49" t="s">
        <v>29591</v>
      </c>
      <c r="K15945" s="49" t="s">
        <v>7721</v>
      </c>
      <c r="L15945" s="49" t="s">
        <v>434</v>
      </c>
      <c r="M15945" s="102">
        <v>22</v>
      </c>
      <c r="N15945" s="102">
        <v>2</v>
      </c>
      <c r="O15945" s="49" t="s">
        <v>261</v>
      </c>
      <c r="P15945" s="49" t="s">
        <v>152</v>
      </c>
      <c r="Q15945" s="49" t="s">
        <v>194</v>
      </c>
      <c r="R15945" s="49" t="s">
        <v>194</v>
      </c>
      <c r="S15945" s="49" t="s">
        <v>29658</v>
      </c>
      <c r="T15945" s="119">
        <v>215</v>
      </c>
      <c r="U15945" s="119">
        <v>63</v>
      </c>
      <c r="V15945" s="102">
        <v>2022</v>
      </c>
    </row>
    <row r="15946" spans="1:22" ht="26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102">
        <v>65750</v>
      </c>
      <c r="D15946" s="49" t="s">
        <v>437</v>
      </c>
      <c r="E15946" s="102" t="s">
        <v>29581</v>
      </c>
      <c r="F15946" s="49" t="s">
        <v>28744</v>
      </c>
      <c r="G15946" s="49" t="s">
        <v>28743</v>
      </c>
      <c r="H15946" s="102">
        <v>65007</v>
      </c>
      <c r="I15946" s="49" t="s">
        <v>329</v>
      </c>
      <c r="J15946" s="49" t="s">
        <v>29591</v>
      </c>
      <c r="K15946" s="49" t="s">
        <v>7721</v>
      </c>
      <c r="L15946" s="49" t="s">
        <v>434</v>
      </c>
      <c r="M15946" s="102">
        <v>22</v>
      </c>
      <c r="N15946" s="102">
        <v>2</v>
      </c>
      <c r="O15946" s="49" t="s">
        <v>261</v>
      </c>
      <c r="P15946" s="49" t="s">
        <v>152</v>
      </c>
      <c r="Q15946" s="49" t="s">
        <v>194</v>
      </c>
      <c r="R15946" s="49" t="s">
        <v>194</v>
      </c>
      <c r="S15946" s="49" t="s">
        <v>29658</v>
      </c>
      <c r="T15946" s="119">
        <v>351</v>
      </c>
      <c r="U15946" s="119">
        <v>103</v>
      </c>
      <c r="V15946" s="102">
        <v>2022</v>
      </c>
    </row>
    <row r="15947" spans="1:22" ht="26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102">
        <v>65751</v>
      </c>
      <c r="D15947" s="49" t="s">
        <v>437</v>
      </c>
      <c r="E15947" s="102" t="s">
        <v>29581</v>
      </c>
      <c r="F15947" s="49" t="s">
        <v>28747</v>
      </c>
      <c r="G15947" s="49" t="s">
        <v>28746</v>
      </c>
      <c r="H15947" s="102">
        <v>65008</v>
      </c>
      <c r="I15947" s="49" t="s">
        <v>329</v>
      </c>
      <c r="J15947" s="49" t="s">
        <v>29591</v>
      </c>
      <c r="K15947" s="49" t="s">
        <v>7721</v>
      </c>
      <c r="L15947" s="49" t="s">
        <v>434</v>
      </c>
      <c r="M15947" s="102">
        <v>22</v>
      </c>
      <c r="N15947" s="102">
        <v>2</v>
      </c>
      <c r="O15947" s="49" t="s">
        <v>261</v>
      </c>
      <c r="P15947" s="49" t="s">
        <v>152</v>
      </c>
      <c r="Q15947" s="49" t="s">
        <v>194</v>
      </c>
      <c r="R15947" s="49" t="s">
        <v>194</v>
      </c>
      <c r="S15947" s="49" t="s">
        <v>29658</v>
      </c>
      <c r="T15947" s="119">
        <v>205</v>
      </c>
      <c r="U15947" s="119">
        <v>60</v>
      </c>
      <c r="V15947" s="102">
        <v>2022</v>
      </c>
    </row>
    <row r="15948" spans="1:22" ht="26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102">
        <v>65752</v>
      </c>
      <c r="D15948" s="49" t="s">
        <v>437</v>
      </c>
      <c r="E15948" s="102" t="s">
        <v>29581</v>
      </c>
      <c r="F15948" s="49" t="s">
        <v>27643</v>
      </c>
      <c r="G15948" s="49" t="s">
        <v>25183</v>
      </c>
      <c r="H15948" s="102">
        <v>63466</v>
      </c>
      <c r="I15948" s="49" t="s">
        <v>326</v>
      </c>
      <c r="J15948" s="49" t="s">
        <v>29598</v>
      </c>
      <c r="K15948" s="49" t="s">
        <v>29599</v>
      </c>
      <c r="L15948" s="49" t="s">
        <v>434</v>
      </c>
      <c r="M15948" s="102">
        <v>22</v>
      </c>
      <c r="N15948" s="102">
        <v>2</v>
      </c>
      <c r="O15948" s="49" t="s">
        <v>261</v>
      </c>
      <c r="P15948" s="49" t="s">
        <v>152</v>
      </c>
      <c r="Q15948" s="49" t="s">
        <v>194</v>
      </c>
      <c r="R15948" s="49" t="s">
        <v>194</v>
      </c>
      <c r="S15948" s="49" t="s">
        <v>29600</v>
      </c>
      <c r="T15948" s="119">
        <v>11670</v>
      </c>
      <c r="U15948" s="119">
        <v>3420</v>
      </c>
      <c r="V15948" s="102">
        <v>2022</v>
      </c>
    </row>
    <row r="15949" spans="1:22" ht="26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102">
        <v>65753</v>
      </c>
      <c r="D15949" s="49" t="s">
        <v>437</v>
      </c>
      <c r="E15949" s="102" t="s">
        <v>29581</v>
      </c>
      <c r="F15949" s="49" t="s">
        <v>27645</v>
      </c>
      <c r="G15949" s="49" t="s">
        <v>25183</v>
      </c>
      <c r="H15949" s="102">
        <v>63466</v>
      </c>
      <c r="I15949" s="49" t="s">
        <v>326</v>
      </c>
      <c r="J15949" s="49" t="s">
        <v>29598</v>
      </c>
      <c r="K15949" s="49" t="s">
        <v>29599</v>
      </c>
      <c r="L15949" s="49" t="s">
        <v>434</v>
      </c>
      <c r="M15949" s="102">
        <v>22</v>
      </c>
      <c r="N15949" s="102">
        <v>2</v>
      </c>
      <c r="O15949" s="49" t="s">
        <v>261</v>
      </c>
      <c r="P15949" s="49" t="s">
        <v>152</v>
      </c>
      <c r="Q15949" s="49" t="s">
        <v>194</v>
      </c>
      <c r="R15949" s="49" t="s">
        <v>194</v>
      </c>
      <c r="S15949" s="49" t="s">
        <v>29600</v>
      </c>
      <c r="T15949" s="119">
        <v>26931</v>
      </c>
      <c r="U15949" s="119">
        <v>7893</v>
      </c>
      <c r="V15949" s="102">
        <v>2022</v>
      </c>
    </row>
    <row r="15950" spans="1:22" ht="39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102">
        <v>65754</v>
      </c>
      <c r="D15950" s="49" t="s">
        <v>437</v>
      </c>
      <c r="E15950" s="102" t="s">
        <v>29581</v>
      </c>
      <c r="F15950" s="49" t="s">
        <v>27647</v>
      </c>
      <c r="G15950" s="49" t="s">
        <v>25183</v>
      </c>
      <c r="H15950" s="102">
        <v>63466</v>
      </c>
      <c r="I15950" s="49" t="s">
        <v>326</v>
      </c>
      <c r="J15950" s="49" t="s">
        <v>29598</v>
      </c>
      <c r="K15950" s="49" t="s">
        <v>29599</v>
      </c>
      <c r="L15950" s="49" t="s">
        <v>434</v>
      </c>
      <c r="M15950" s="102">
        <v>22</v>
      </c>
      <c r="N15950" s="102">
        <v>2</v>
      </c>
      <c r="O15950" s="49" t="s">
        <v>261</v>
      </c>
      <c r="P15950" s="49" t="s">
        <v>152</v>
      </c>
      <c r="Q15950" s="49" t="s">
        <v>194</v>
      </c>
      <c r="R15950" s="49" t="s">
        <v>194</v>
      </c>
      <c r="S15950" s="49" t="s">
        <v>29600</v>
      </c>
      <c r="T15950" s="119">
        <v>28866</v>
      </c>
      <c r="U15950" s="119">
        <v>8460</v>
      </c>
      <c r="V15950" s="102">
        <v>2022</v>
      </c>
    </row>
    <row r="15951" spans="1:22" ht="26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102">
        <v>65755</v>
      </c>
      <c r="D15951" s="49" t="s">
        <v>437</v>
      </c>
      <c r="E15951" s="102" t="s">
        <v>29581</v>
      </c>
      <c r="F15951" s="49" t="s">
        <v>27649</v>
      </c>
      <c r="G15951" s="49" t="s">
        <v>25183</v>
      </c>
      <c r="H15951" s="102">
        <v>63466</v>
      </c>
      <c r="I15951" s="49" t="s">
        <v>326</v>
      </c>
      <c r="J15951" s="49" t="s">
        <v>29598</v>
      </c>
      <c r="K15951" s="49" t="s">
        <v>29599</v>
      </c>
      <c r="L15951" s="49" t="s">
        <v>434</v>
      </c>
      <c r="M15951" s="102">
        <v>22</v>
      </c>
      <c r="N15951" s="102">
        <v>2</v>
      </c>
      <c r="O15951" s="49" t="s">
        <v>261</v>
      </c>
      <c r="P15951" s="49" t="s">
        <v>152</v>
      </c>
      <c r="Q15951" s="49" t="s">
        <v>194</v>
      </c>
      <c r="R15951" s="49" t="s">
        <v>194</v>
      </c>
      <c r="S15951" s="49" t="s">
        <v>29600</v>
      </c>
      <c r="T15951" s="119">
        <v>12420</v>
      </c>
      <c r="U15951" s="119">
        <v>3640</v>
      </c>
      <c r="V15951" s="102">
        <v>2022</v>
      </c>
    </row>
    <row r="15952" spans="1:22" ht="26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102">
        <v>65756</v>
      </c>
      <c r="D15952" s="49" t="s">
        <v>437</v>
      </c>
      <c r="E15952" s="102" t="s">
        <v>29581</v>
      </c>
      <c r="F15952" s="49" t="s">
        <v>28749</v>
      </c>
      <c r="G15952" s="49" t="s">
        <v>25183</v>
      </c>
      <c r="H15952" s="102">
        <v>63466</v>
      </c>
      <c r="I15952" s="49" t="s">
        <v>312</v>
      </c>
      <c r="J15952" s="49" t="s">
        <v>29607</v>
      </c>
      <c r="K15952" s="49" t="s">
        <v>29621</v>
      </c>
      <c r="L15952" s="49" t="s">
        <v>434</v>
      </c>
      <c r="M15952" s="102">
        <v>22</v>
      </c>
      <c r="N15952" s="102">
        <v>2</v>
      </c>
      <c r="O15952" s="49" t="s">
        <v>261</v>
      </c>
      <c r="P15952" s="49" t="s">
        <v>152</v>
      </c>
      <c r="Q15952" s="49" t="s">
        <v>194</v>
      </c>
      <c r="R15952" s="49" t="s">
        <v>194</v>
      </c>
      <c r="S15952" s="49" t="s">
        <v>3322</v>
      </c>
      <c r="T15952" s="119">
        <v>8560</v>
      </c>
      <c r="U15952" s="119">
        <v>2509</v>
      </c>
      <c r="V15952" s="102">
        <v>2022</v>
      </c>
    </row>
    <row r="15953" spans="1:22" ht="39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102">
        <v>65757</v>
      </c>
      <c r="D15953" s="49" t="s">
        <v>437</v>
      </c>
      <c r="E15953" s="102" t="s">
        <v>29581</v>
      </c>
      <c r="F15953" s="49" t="s">
        <v>27653</v>
      </c>
      <c r="G15953" s="49" t="s">
        <v>25183</v>
      </c>
      <c r="H15953" s="102">
        <v>63466</v>
      </c>
      <c r="I15953" s="49" t="s">
        <v>326</v>
      </c>
      <c r="J15953" s="49" t="s">
        <v>29598</v>
      </c>
      <c r="K15953" s="49" t="s">
        <v>29599</v>
      </c>
      <c r="L15953" s="49" t="s">
        <v>434</v>
      </c>
      <c r="M15953" s="102">
        <v>22</v>
      </c>
      <c r="N15953" s="102">
        <v>2</v>
      </c>
      <c r="O15953" s="49" t="s">
        <v>261</v>
      </c>
      <c r="P15953" s="49" t="s">
        <v>152</v>
      </c>
      <c r="Q15953" s="49" t="s">
        <v>194</v>
      </c>
      <c r="R15953" s="49" t="s">
        <v>194</v>
      </c>
      <c r="S15953" s="49" t="s">
        <v>29600</v>
      </c>
      <c r="T15953" s="119">
        <v>12226</v>
      </c>
      <c r="U15953" s="119">
        <v>3583</v>
      </c>
      <c r="V15953" s="102">
        <v>2022</v>
      </c>
    </row>
    <row r="15954" spans="1:22" ht="26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102">
        <v>65759</v>
      </c>
      <c r="D15954" s="49" t="s">
        <v>437</v>
      </c>
      <c r="E15954" s="102" t="s">
        <v>29581</v>
      </c>
      <c r="F15954" s="49" t="s">
        <v>27656</v>
      </c>
      <c r="G15954" s="49" t="s">
        <v>27655</v>
      </c>
      <c r="H15954" s="102">
        <v>65010</v>
      </c>
      <c r="I15954" s="49" t="s">
        <v>302</v>
      </c>
      <c r="J15954" s="49" t="s">
        <v>29607</v>
      </c>
      <c r="K15954" s="49" t="s">
        <v>29584</v>
      </c>
      <c r="L15954" s="49" t="s">
        <v>434</v>
      </c>
      <c r="M15954" s="102">
        <v>22</v>
      </c>
      <c r="N15954" s="102">
        <v>2</v>
      </c>
      <c r="O15954" s="49" t="s">
        <v>261</v>
      </c>
      <c r="P15954" s="49" t="s">
        <v>152</v>
      </c>
      <c r="Q15954" s="49" t="s">
        <v>194</v>
      </c>
      <c r="R15954" s="49" t="s">
        <v>194</v>
      </c>
      <c r="S15954" s="49" t="s">
        <v>10202</v>
      </c>
      <c r="T15954" s="119">
        <v>21158</v>
      </c>
      <c r="U15954" s="119">
        <v>6201</v>
      </c>
      <c r="V15954" s="102">
        <v>2022</v>
      </c>
    </row>
    <row r="15955" spans="1:22" ht="26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102">
        <v>65761</v>
      </c>
      <c r="D15955" s="49" t="s">
        <v>437</v>
      </c>
      <c r="E15955" s="102" t="s">
        <v>29581</v>
      </c>
      <c r="F15955" s="49" t="s">
        <v>28751</v>
      </c>
      <c r="G15955" s="49" t="s">
        <v>28750</v>
      </c>
      <c r="H15955" s="102">
        <v>65012</v>
      </c>
      <c r="I15955" s="49" t="s">
        <v>315</v>
      </c>
      <c r="J15955" s="49" t="s">
        <v>29589</v>
      </c>
      <c r="K15955" s="49" t="s">
        <v>29590</v>
      </c>
      <c r="L15955" s="49" t="s">
        <v>434</v>
      </c>
      <c r="M15955" s="102">
        <v>22</v>
      </c>
      <c r="N15955" s="102">
        <v>2</v>
      </c>
      <c r="O15955" s="49" t="s">
        <v>261</v>
      </c>
      <c r="P15955" s="49" t="s">
        <v>156</v>
      </c>
      <c r="Q15955" s="49" t="s">
        <v>210</v>
      </c>
      <c r="R15955" s="49" t="s">
        <v>210</v>
      </c>
      <c r="S15955" s="49" t="s">
        <v>3185</v>
      </c>
      <c r="T15955" s="119">
        <v>162871</v>
      </c>
      <c r="U15955" s="119">
        <v>47735</v>
      </c>
      <c r="V15955" s="102">
        <v>2022</v>
      </c>
    </row>
    <row r="15956" spans="1:22" ht="26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102">
        <v>65763</v>
      </c>
      <c r="D15956" s="49" t="s">
        <v>437</v>
      </c>
      <c r="E15956" s="102" t="s">
        <v>29581</v>
      </c>
      <c r="F15956" s="49" t="s">
        <v>28754</v>
      </c>
      <c r="G15956" s="49" t="s">
        <v>28753</v>
      </c>
      <c r="H15956" s="102">
        <v>65013</v>
      </c>
      <c r="I15956" s="49" t="s">
        <v>334</v>
      </c>
      <c r="J15956" s="49" t="s">
        <v>29587</v>
      </c>
      <c r="K15956" s="49" t="s">
        <v>29616</v>
      </c>
      <c r="L15956" s="49" t="s">
        <v>434</v>
      </c>
      <c r="M15956" s="102">
        <v>22</v>
      </c>
      <c r="N15956" s="102">
        <v>2</v>
      </c>
      <c r="O15956" s="49" t="s">
        <v>261</v>
      </c>
      <c r="P15956" s="49" t="s">
        <v>156</v>
      </c>
      <c r="Q15956" s="49" t="s">
        <v>210</v>
      </c>
      <c r="R15956" s="49" t="s">
        <v>210</v>
      </c>
      <c r="S15956" s="49" t="s">
        <v>29617</v>
      </c>
      <c r="T15956" s="119">
        <v>262608</v>
      </c>
      <c r="U15956" s="119">
        <v>76966</v>
      </c>
      <c r="V15956" s="102">
        <v>2022</v>
      </c>
    </row>
    <row r="15957" spans="1:22" ht="26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102">
        <v>65764</v>
      </c>
      <c r="D15957" s="49" t="s">
        <v>437</v>
      </c>
      <c r="E15957" s="102" t="s">
        <v>29581</v>
      </c>
      <c r="F15957" s="49" t="s">
        <v>28757</v>
      </c>
      <c r="G15957" s="49" t="s">
        <v>28756</v>
      </c>
      <c r="H15957" s="102">
        <v>65015</v>
      </c>
      <c r="I15957" s="49" t="s">
        <v>315</v>
      </c>
      <c r="J15957" s="49" t="s">
        <v>29589</v>
      </c>
      <c r="K15957" s="49" t="s">
        <v>29590</v>
      </c>
      <c r="L15957" s="49" t="s">
        <v>434</v>
      </c>
      <c r="M15957" s="102">
        <v>22</v>
      </c>
      <c r="N15957" s="102">
        <v>2</v>
      </c>
      <c r="O15957" s="49" t="s">
        <v>261</v>
      </c>
      <c r="P15957" s="49" t="s">
        <v>156</v>
      </c>
      <c r="Q15957" s="49" t="s">
        <v>210</v>
      </c>
      <c r="R15957" s="49" t="s">
        <v>210</v>
      </c>
      <c r="S15957" s="49" t="s">
        <v>3185</v>
      </c>
      <c r="T15957" s="119">
        <v>101073</v>
      </c>
      <c r="U15957" s="119">
        <v>29623</v>
      </c>
      <c r="V15957" s="102">
        <v>2022</v>
      </c>
    </row>
    <row r="15958" spans="1:22" ht="26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102">
        <v>65766</v>
      </c>
      <c r="D15958" s="49" t="s">
        <v>437</v>
      </c>
      <c r="E15958" s="102" t="s">
        <v>29581</v>
      </c>
      <c r="F15958" s="49" t="s">
        <v>28759</v>
      </c>
      <c r="G15958" s="49" t="s">
        <v>27121</v>
      </c>
      <c r="H15958" s="102">
        <v>64698</v>
      </c>
      <c r="I15958" s="49" t="s">
        <v>115</v>
      </c>
      <c r="J15958" s="49" t="s">
        <v>29591</v>
      </c>
      <c r="K15958" s="49" t="s">
        <v>7721</v>
      </c>
      <c r="L15958" s="49" t="s">
        <v>434</v>
      </c>
      <c r="M15958" s="102">
        <v>115</v>
      </c>
      <c r="N15958" s="102">
        <v>6</v>
      </c>
      <c r="O15958" s="49" t="s">
        <v>266</v>
      </c>
      <c r="P15958" s="49" t="s">
        <v>152</v>
      </c>
      <c r="Q15958" s="49" t="s">
        <v>194</v>
      </c>
      <c r="R15958" s="49" t="s">
        <v>194</v>
      </c>
      <c r="S15958" s="49" t="s">
        <v>29592</v>
      </c>
      <c r="T15958" s="119">
        <v>6837</v>
      </c>
      <c r="U15958" s="119">
        <v>2004</v>
      </c>
      <c r="V15958" s="102">
        <v>2022</v>
      </c>
    </row>
    <row r="15959" spans="1:22" ht="39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102">
        <v>65767</v>
      </c>
      <c r="D15959" s="49" t="s">
        <v>437</v>
      </c>
      <c r="E15959" s="102" t="s">
        <v>29581</v>
      </c>
      <c r="F15959" s="49" t="s">
        <v>27658</v>
      </c>
      <c r="G15959" s="49" t="s">
        <v>574</v>
      </c>
      <c r="H15959" s="102">
        <v>219</v>
      </c>
      <c r="I15959" s="49" t="s">
        <v>277</v>
      </c>
      <c r="J15959" s="49" t="s">
        <v>29582</v>
      </c>
      <c r="K15959" s="49" t="s">
        <v>434</v>
      </c>
      <c r="L15959" s="49" t="s">
        <v>434</v>
      </c>
      <c r="M15959" s="102">
        <v>22</v>
      </c>
      <c r="N15959" s="102">
        <v>1</v>
      </c>
      <c r="O15959" s="49" t="s">
        <v>255</v>
      </c>
      <c r="P15959" s="49" t="s">
        <v>111</v>
      </c>
      <c r="Q15959" s="49" t="s">
        <v>105</v>
      </c>
      <c r="R15959" s="49" t="s">
        <v>105</v>
      </c>
      <c r="S15959" s="49" t="s">
        <v>145</v>
      </c>
      <c r="T15959" s="119">
        <v>5207</v>
      </c>
      <c r="U15959" s="119">
        <v>437</v>
      </c>
      <c r="V15959" s="102">
        <v>2022</v>
      </c>
    </row>
    <row r="15960" spans="1:22" ht="39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102">
        <v>65768</v>
      </c>
      <c r="D15960" s="49" t="s">
        <v>437</v>
      </c>
      <c r="E15960" s="102" t="s">
        <v>29581</v>
      </c>
      <c r="F15960" s="49" t="s">
        <v>27659</v>
      </c>
      <c r="G15960" s="49" t="s">
        <v>5484</v>
      </c>
      <c r="H15960" s="102">
        <v>17127</v>
      </c>
      <c r="I15960" s="49" t="s">
        <v>311</v>
      </c>
      <c r="J15960" s="49" t="s">
        <v>3186</v>
      </c>
      <c r="K15960" s="49" t="s">
        <v>29599</v>
      </c>
      <c r="L15960" s="49" t="s">
        <v>434</v>
      </c>
      <c r="M15960" s="102">
        <v>22</v>
      </c>
      <c r="N15960" s="102">
        <v>1</v>
      </c>
      <c r="O15960" s="49" t="s">
        <v>255</v>
      </c>
      <c r="P15960" s="49" t="s">
        <v>111</v>
      </c>
      <c r="Q15960" s="49" t="s">
        <v>149</v>
      </c>
      <c r="R15960" s="49" t="s">
        <v>149</v>
      </c>
      <c r="S15960" s="49" t="s">
        <v>29628</v>
      </c>
      <c r="T15960" s="119">
        <v>2972</v>
      </c>
      <c r="U15960" s="119">
        <v>255</v>
      </c>
      <c r="V15960" s="102">
        <v>2022</v>
      </c>
    </row>
    <row r="15961" spans="1:22" ht="26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102">
        <v>65770</v>
      </c>
      <c r="D15961" s="49" t="s">
        <v>437</v>
      </c>
      <c r="E15961" s="102" t="s">
        <v>29581</v>
      </c>
      <c r="F15961" s="49" t="s">
        <v>27661</v>
      </c>
      <c r="G15961" s="49" t="s">
        <v>27660</v>
      </c>
      <c r="H15961" s="102">
        <v>65023</v>
      </c>
      <c r="I15961" s="49" t="s">
        <v>115</v>
      </c>
      <c r="J15961" s="49" t="s">
        <v>29591</v>
      </c>
      <c r="K15961" s="49" t="s">
        <v>7721</v>
      </c>
      <c r="L15961" s="49" t="s">
        <v>434</v>
      </c>
      <c r="M15961" s="102">
        <v>22</v>
      </c>
      <c r="N15961" s="102">
        <v>2</v>
      </c>
      <c r="O15961" s="49" t="s">
        <v>261</v>
      </c>
      <c r="P15961" s="49" t="s">
        <v>152</v>
      </c>
      <c r="Q15961" s="49" t="s">
        <v>194</v>
      </c>
      <c r="R15961" s="49" t="s">
        <v>194</v>
      </c>
      <c r="S15961" s="49" t="s">
        <v>29592</v>
      </c>
      <c r="T15961" s="119">
        <v>24148</v>
      </c>
      <c r="U15961" s="119">
        <v>7077</v>
      </c>
      <c r="V15961" s="102">
        <v>2022</v>
      </c>
    </row>
    <row r="15962" spans="1:22" ht="26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102">
        <v>65771</v>
      </c>
      <c r="D15962" s="49" t="s">
        <v>437</v>
      </c>
      <c r="E15962" s="102" t="s">
        <v>29581</v>
      </c>
      <c r="F15962" s="49" t="s">
        <v>28761</v>
      </c>
      <c r="G15962" s="49" t="s">
        <v>1488</v>
      </c>
      <c r="H15962" s="102">
        <v>18454</v>
      </c>
      <c r="I15962" s="49" t="s">
        <v>301</v>
      </c>
      <c r="J15962" s="49" t="s">
        <v>29607</v>
      </c>
      <c r="K15962" s="49" t="s">
        <v>29584</v>
      </c>
      <c r="L15962" s="49" t="s">
        <v>434</v>
      </c>
      <c r="M15962" s="102">
        <v>22</v>
      </c>
      <c r="N15962" s="102">
        <v>1</v>
      </c>
      <c r="O15962" s="49" t="s">
        <v>255</v>
      </c>
      <c r="P15962" s="49" t="s">
        <v>152</v>
      </c>
      <c r="Q15962" s="49" t="s">
        <v>194</v>
      </c>
      <c r="R15962" s="49" t="s">
        <v>194</v>
      </c>
      <c r="S15962" s="49" t="s">
        <v>29635</v>
      </c>
      <c r="T15962" s="119">
        <v>3375</v>
      </c>
      <c r="U15962" s="119">
        <v>989</v>
      </c>
      <c r="V15962" s="102">
        <v>2022</v>
      </c>
    </row>
    <row r="15963" spans="1:22" ht="26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102">
        <v>65772</v>
      </c>
      <c r="D15963" s="49" t="s">
        <v>437</v>
      </c>
      <c r="E15963" s="102" t="s">
        <v>29581</v>
      </c>
      <c r="F15963" s="49" t="s">
        <v>28762</v>
      </c>
      <c r="G15963" s="49" t="s">
        <v>1488</v>
      </c>
      <c r="H15963" s="102">
        <v>18454</v>
      </c>
      <c r="I15963" s="49" t="s">
        <v>301</v>
      </c>
      <c r="J15963" s="49" t="s">
        <v>29607</v>
      </c>
      <c r="K15963" s="49" t="s">
        <v>29584</v>
      </c>
      <c r="L15963" s="49" t="s">
        <v>434</v>
      </c>
      <c r="M15963" s="102">
        <v>22</v>
      </c>
      <c r="N15963" s="102">
        <v>1</v>
      </c>
      <c r="O15963" s="49" t="s">
        <v>255</v>
      </c>
      <c r="P15963" s="49" t="s">
        <v>152</v>
      </c>
      <c r="Q15963" s="49" t="s">
        <v>194</v>
      </c>
      <c r="R15963" s="49" t="s">
        <v>194</v>
      </c>
      <c r="S15963" s="49" t="s">
        <v>29635</v>
      </c>
      <c r="T15963" s="119">
        <v>1368</v>
      </c>
      <c r="U15963" s="119">
        <v>401</v>
      </c>
      <c r="V15963" s="102">
        <v>2022</v>
      </c>
    </row>
    <row r="15964" spans="1:22" ht="39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102">
        <v>65773</v>
      </c>
      <c r="D15964" s="49" t="s">
        <v>437</v>
      </c>
      <c r="E15964" s="102" t="s">
        <v>29581</v>
      </c>
      <c r="F15964" s="49" t="s">
        <v>28764</v>
      </c>
      <c r="G15964" s="49" t="s">
        <v>28763</v>
      </c>
      <c r="H15964" s="102">
        <v>64626</v>
      </c>
      <c r="I15964" s="49" t="s">
        <v>325</v>
      </c>
      <c r="J15964" s="49" t="s">
        <v>29602</v>
      </c>
      <c r="K15964" s="49" t="s">
        <v>7721</v>
      </c>
      <c r="L15964" s="49" t="s">
        <v>434</v>
      </c>
      <c r="M15964" s="102">
        <v>22</v>
      </c>
      <c r="N15964" s="102">
        <v>2</v>
      </c>
      <c r="O15964" s="49" t="s">
        <v>261</v>
      </c>
      <c r="P15964" s="49" t="s">
        <v>147</v>
      </c>
      <c r="Q15964" s="49" t="s">
        <v>109</v>
      </c>
      <c r="R15964" s="49" t="s">
        <v>109</v>
      </c>
      <c r="S15964" s="49" t="s">
        <v>29655</v>
      </c>
      <c r="T15964" s="119">
        <v>87037</v>
      </c>
      <c r="U15964" s="119">
        <v>25509</v>
      </c>
      <c r="V15964" s="102">
        <v>2022</v>
      </c>
    </row>
    <row r="15965" spans="1:22" ht="39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102">
        <v>65774</v>
      </c>
      <c r="D15965" s="49" t="s">
        <v>437</v>
      </c>
      <c r="E15965" s="102" t="s">
        <v>29581</v>
      </c>
      <c r="F15965" s="49" t="s">
        <v>27663</v>
      </c>
      <c r="G15965" s="49" t="s">
        <v>27662</v>
      </c>
      <c r="H15965" s="102">
        <v>65024</v>
      </c>
      <c r="I15965" s="49" t="s">
        <v>306</v>
      </c>
      <c r="J15965" s="49" t="s">
        <v>29614</v>
      </c>
      <c r="K15965" s="49" t="s">
        <v>29584</v>
      </c>
      <c r="L15965" s="49" t="s">
        <v>434</v>
      </c>
      <c r="M15965" s="102">
        <v>22</v>
      </c>
      <c r="N15965" s="102">
        <v>2</v>
      </c>
      <c r="O15965" s="49" t="s">
        <v>261</v>
      </c>
      <c r="P15965" s="49" t="s">
        <v>152</v>
      </c>
      <c r="Q15965" s="49" t="s">
        <v>194</v>
      </c>
      <c r="R15965" s="49" t="s">
        <v>194</v>
      </c>
      <c r="S15965" s="49" t="s">
        <v>3185</v>
      </c>
      <c r="T15965" s="119">
        <v>12841</v>
      </c>
      <c r="U15965" s="119">
        <v>3764</v>
      </c>
      <c r="V15965" s="102">
        <v>2022</v>
      </c>
    </row>
    <row r="15966" spans="1:22" ht="26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102">
        <v>65775</v>
      </c>
      <c r="D15966" s="49" t="s">
        <v>437</v>
      </c>
      <c r="E15966" s="102" t="s">
        <v>29581</v>
      </c>
      <c r="F15966" s="49" t="s">
        <v>27666</v>
      </c>
      <c r="G15966" s="49" t="s">
        <v>27665</v>
      </c>
      <c r="H15966" s="102">
        <v>65030</v>
      </c>
      <c r="I15966" s="49" t="s">
        <v>326</v>
      </c>
      <c r="J15966" s="49" t="s">
        <v>29598</v>
      </c>
      <c r="K15966" s="49" t="s">
        <v>29599</v>
      </c>
      <c r="L15966" s="49" t="s">
        <v>434</v>
      </c>
      <c r="M15966" s="102">
        <v>22</v>
      </c>
      <c r="N15966" s="102">
        <v>2</v>
      </c>
      <c r="O15966" s="49" t="s">
        <v>261</v>
      </c>
      <c r="P15966" s="49" t="s">
        <v>152</v>
      </c>
      <c r="Q15966" s="49" t="s">
        <v>194</v>
      </c>
      <c r="R15966" s="49" t="s">
        <v>194</v>
      </c>
      <c r="S15966" s="49" t="s">
        <v>29628</v>
      </c>
      <c r="T15966" s="119">
        <v>12986</v>
      </c>
      <c r="U15966" s="119">
        <v>3806</v>
      </c>
      <c r="V15966" s="102">
        <v>2022</v>
      </c>
    </row>
    <row r="15967" spans="1:22" ht="26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102">
        <v>65776</v>
      </c>
      <c r="D15967" s="49" t="s">
        <v>437</v>
      </c>
      <c r="E15967" s="102" t="s">
        <v>29581</v>
      </c>
      <c r="F15967" s="49" t="s">
        <v>27668</v>
      </c>
      <c r="G15967" s="49" t="s">
        <v>27668</v>
      </c>
      <c r="H15967" s="102">
        <v>65028</v>
      </c>
      <c r="I15967" s="49" t="s">
        <v>326</v>
      </c>
      <c r="J15967" s="49" t="s">
        <v>29598</v>
      </c>
      <c r="K15967" s="49" t="s">
        <v>29599</v>
      </c>
      <c r="L15967" s="49" t="s">
        <v>434</v>
      </c>
      <c r="M15967" s="102">
        <v>22</v>
      </c>
      <c r="N15967" s="102">
        <v>2</v>
      </c>
      <c r="O15967" s="49" t="s">
        <v>261</v>
      </c>
      <c r="P15967" s="49" t="s">
        <v>152</v>
      </c>
      <c r="Q15967" s="49" t="s">
        <v>194</v>
      </c>
      <c r="R15967" s="49" t="s">
        <v>194</v>
      </c>
      <c r="S15967" s="49" t="s">
        <v>29628</v>
      </c>
      <c r="T15967" s="119">
        <v>10283</v>
      </c>
      <c r="U15967" s="119">
        <v>3014</v>
      </c>
      <c r="V15967" s="102">
        <v>2022</v>
      </c>
    </row>
    <row r="15968" spans="1:22" ht="26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102">
        <v>65777</v>
      </c>
      <c r="D15968" s="49" t="s">
        <v>437</v>
      </c>
      <c r="E15968" s="102" t="s">
        <v>29581</v>
      </c>
      <c r="F15968" s="49" t="s">
        <v>27671</v>
      </c>
      <c r="G15968" s="49" t="s">
        <v>27670</v>
      </c>
      <c r="H15968" s="102">
        <v>65029</v>
      </c>
      <c r="I15968" s="49" t="s">
        <v>326</v>
      </c>
      <c r="J15968" s="49" t="s">
        <v>29598</v>
      </c>
      <c r="K15968" s="49" t="s">
        <v>29599</v>
      </c>
      <c r="L15968" s="49" t="s">
        <v>434</v>
      </c>
      <c r="M15968" s="102">
        <v>22</v>
      </c>
      <c r="N15968" s="102">
        <v>2</v>
      </c>
      <c r="O15968" s="49" t="s">
        <v>261</v>
      </c>
      <c r="P15968" s="49" t="s">
        <v>152</v>
      </c>
      <c r="Q15968" s="49" t="s">
        <v>194</v>
      </c>
      <c r="R15968" s="49" t="s">
        <v>194</v>
      </c>
      <c r="S15968" s="49" t="s">
        <v>29628</v>
      </c>
      <c r="T15968" s="119">
        <v>12344</v>
      </c>
      <c r="U15968" s="119">
        <v>3618</v>
      </c>
      <c r="V15968" s="102">
        <v>2022</v>
      </c>
    </row>
    <row r="15969" spans="1:22" ht="39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102">
        <v>65778</v>
      </c>
      <c r="D15969" s="49" t="s">
        <v>437</v>
      </c>
      <c r="E15969" s="102" t="s">
        <v>29581</v>
      </c>
      <c r="F15969" s="49" t="s">
        <v>28770</v>
      </c>
      <c r="G15969" s="49" t="s">
        <v>27818</v>
      </c>
      <c r="H15969" s="102">
        <v>65411</v>
      </c>
      <c r="I15969" s="49" t="s">
        <v>305</v>
      </c>
      <c r="J15969" s="49" t="s">
        <v>29602</v>
      </c>
      <c r="K15969" s="49" t="s">
        <v>7721</v>
      </c>
      <c r="L15969" s="49" t="s">
        <v>434</v>
      </c>
      <c r="M15969" s="102">
        <v>22</v>
      </c>
      <c r="N15969" s="102">
        <v>1</v>
      </c>
      <c r="O15969" s="49" t="s">
        <v>255</v>
      </c>
      <c r="P15969" s="49" t="s">
        <v>152</v>
      </c>
      <c r="Q15969" s="49" t="s">
        <v>194</v>
      </c>
      <c r="R15969" s="49" t="s">
        <v>194</v>
      </c>
      <c r="S15969" s="49" t="s">
        <v>29641</v>
      </c>
      <c r="T15969" s="119">
        <v>15548</v>
      </c>
      <c r="U15969" s="119">
        <v>4557</v>
      </c>
      <c r="V15969" s="102">
        <v>2022</v>
      </c>
    </row>
    <row r="15970" spans="1:22" ht="26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102">
        <v>65779</v>
      </c>
      <c r="D15970" s="49" t="s">
        <v>437</v>
      </c>
      <c r="E15970" s="102" t="s">
        <v>29581</v>
      </c>
      <c r="F15970" s="49" t="s">
        <v>28772</v>
      </c>
      <c r="G15970" s="49" t="s">
        <v>28772</v>
      </c>
      <c r="H15970" s="102">
        <v>65040</v>
      </c>
      <c r="I15970" s="49" t="s">
        <v>184</v>
      </c>
      <c r="J15970" s="49" t="s">
        <v>29607</v>
      </c>
      <c r="K15970" s="49" t="s">
        <v>29584</v>
      </c>
      <c r="L15970" s="49" t="s">
        <v>434</v>
      </c>
      <c r="M15970" s="102">
        <v>22</v>
      </c>
      <c r="N15970" s="102">
        <v>2</v>
      </c>
      <c r="O15970" s="49" t="s">
        <v>261</v>
      </c>
      <c r="P15970" s="49" t="s">
        <v>152</v>
      </c>
      <c r="Q15970" s="49" t="s">
        <v>194</v>
      </c>
      <c r="R15970" s="49" t="s">
        <v>194</v>
      </c>
      <c r="S15970" s="49" t="s">
        <v>29645</v>
      </c>
      <c r="T15970" s="119">
        <v>65</v>
      </c>
      <c r="U15970" s="119">
        <v>19</v>
      </c>
      <c r="V15970" s="102">
        <v>2022</v>
      </c>
    </row>
    <row r="15971" spans="1:22" ht="26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102">
        <v>65780</v>
      </c>
      <c r="D15971" s="49" t="s">
        <v>437</v>
      </c>
      <c r="E15971" s="102" t="s">
        <v>29581</v>
      </c>
      <c r="F15971" s="49" t="s">
        <v>28774</v>
      </c>
      <c r="G15971" s="49" t="s">
        <v>28774</v>
      </c>
      <c r="H15971" s="102">
        <v>65041</v>
      </c>
      <c r="I15971" s="49" t="s">
        <v>184</v>
      </c>
      <c r="J15971" s="49" t="s">
        <v>29607</v>
      </c>
      <c r="K15971" s="49" t="s">
        <v>29584</v>
      </c>
      <c r="L15971" s="49" t="s">
        <v>434</v>
      </c>
      <c r="M15971" s="102">
        <v>22</v>
      </c>
      <c r="N15971" s="102">
        <v>2</v>
      </c>
      <c r="O15971" s="49" t="s">
        <v>261</v>
      </c>
      <c r="P15971" s="49" t="s">
        <v>152</v>
      </c>
      <c r="Q15971" s="49" t="s">
        <v>194</v>
      </c>
      <c r="R15971" s="49" t="s">
        <v>194</v>
      </c>
      <c r="S15971" s="49" t="s">
        <v>29645</v>
      </c>
      <c r="T15971" s="119">
        <v>242</v>
      </c>
      <c r="U15971" s="119">
        <v>71</v>
      </c>
      <c r="V15971" s="102">
        <v>2022</v>
      </c>
    </row>
    <row r="15972" spans="1:22" ht="26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102">
        <v>65781</v>
      </c>
      <c r="D15972" s="49" t="s">
        <v>437</v>
      </c>
      <c r="E15972" s="102" t="s">
        <v>29581</v>
      </c>
      <c r="F15972" s="49" t="s">
        <v>28776</v>
      </c>
      <c r="G15972" s="49" t="s">
        <v>28776</v>
      </c>
      <c r="H15972" s="102">
        <v>65039</v>
      </c>
      <c r="I15972" s="49" t="s">
        <v>184</v>
      </c>
      <c r="J15972" s="49" t="s">
        <v>29607</v>
      </c>
      <c r="K15972" s="49" t="s">
        <v>29584</v>
      </c>
      <c r="L15972" s="49" t="s">
        <v>434</v>
      </c>
      <c r="M15972" s="102">
        <v>22</v>
      </c>
      <c r="N15972" s="102">
        <v>2</v>
      </c>
      <c r="O15972" s="49" t="s">
        <v>261</v>
      </c>
      <c r="P15972" s="49" t="s">
        <v>152</v>
      </c>
      <c r="Q15972" s="49" t="s">
        <v>194</v>
      </c>
      <c r="R15972" s="49" t="s">
        <v>194</v>
      </c>
      <c r="S15972" s="49" t="s">
        <v>29645</v>
      </c>
      <c r="T15972" s="119">
        <v>27</v>
      </c>
      <c r="U15972" s="119">
        <v>8</v>
      </c>
      <c r="V15972" s="102">
        <v>2022</v>
      </c>
    </row>
    <row r="15973" spans="1:22" ht="39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102">
        <v>65783</v>
      </c>
      <c r="D15973" s="49" t="s">
        <v>437</v>
      </c>
      <c r="E15973" s="102" t="s">
        <v>29581</v>
      </c>
      <c r="F15973" s="49" t="s">
        <v>27673</v>
      </c>
      <c r="G15973" s="49" t="s">
        <v>25581</v>
      </c>
      <c r="H15973" s="102">
        <v>63689</v>
      </c>
      <c r="I15973" s="49" t="s">
        <v>115</v>
      </c>
      <c r="J15973" s="49" t="s">
        <v>29591</v>
      </c>
      <c r="K15973" s="49" t="s">
        <v>7721</v>
      </c>
      <c r="L15973" s="49" t="s">
        <v>434</v>
      </c>
      <c r="M15973" s="102">
        <v>114</v>
      </c>
      <c r="N15973" s="102">
        <v>6</v>
      </c>
      <c r="O15973" s="49" t="s">
        <v>266</v>
      </c>
      <c r="P15973" s="49" t="s">
        <v>152</v>
      </c>
      <c r="Q15973" s="49" t="s">
        <v>194</v>
      </c>
      <c r="R15973" s="49" t="s">
        <v>194</v>
      </c>
      <c r="S15973" s="49" t="s">
        <v>29592</v>
      </c>
      <c r="T15973" s="119">
        <v>8552</v>
      </c>
      <c r="U15973" s="119">
        <v>2506</v>
      </c>
      <c r="V15973" s="102">
        <v>2022</v>
      </c>
    </row>
    <row r="15974" spans="1:22" ht="39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102">
        <v>65784</v>
      </c>
      <c r="D15974" s="49" t="s">
        <v>437</v>
      </c>
      <c r="E15974" s="102" t="s">
        <v>29581</v>
      </c>
      <c r="F15974" s="49" t="s">
        <v>28778</v>
      </c>
      <c r="G15974" s="49" t="s">
        <v>26801</v>
      </c>
      <c r="H15974" s="102">
        <v>64426</v>
      </c>
      <c r="I15974" s="49" t="s">
        <v>119</v>
      </c>
      <c r="J15974" s="49" t="s">
        <v>3186</v>
      </c>
      <c r="K15974" s="49" t="s">
        <v>29599</v>
      </c>
      <c r="L15974" s="49" t="s">
        <v>434</v>
      </c>
      <c r="M15974" s="102">
        <v>22</v>
      </c>
      <c r="N15974" s="102">
        <v>2</v>
      </c>
      <c r="O15974" s="49" t="s">
        <v>261</v>
      </c>
      <c r="P15974" s="49" t="s">
        <v>152</v>
      </c>
      <c r="Q15974" s="49" t="s">
        <v>194</v>
      </c>
      <c r="R15974" s="49" t="s">
        <v>194</v>
      </c>
      <c r="S15974" s="49" t="s">
        <v>29628</v>
      </c>
      <c r="T15974" s="119">
        <v>11049</v>
      </c>
      <c r="U15974" s="119">
        <v>3238</v>
      </c>
      <c r="V15974" s="102">
        <v>2022</v>
      </c>
    </row>
    <row r="15975" spans="1:22" ht="26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102">
        <v>65785</v>
      </c>
      <c r="D15975" s="49" t="s">
        <v>437</v>
      </c>
      <c r="E15975" s="102" t="s">
        <v>29581</v>
      </c>
      <c r="F15975" s="49" t="s">
        <v>27676</v>
      </c>
      <c r="G15975" s="49" t="s">
        <v>27675</v>
      </c>
      <c r="H15975" s="102">
        <v>65032</v>
      </c>
      <c r="I15975" s="49" t="s">
        <v>326</v>
      </c>
      <c r="J15975" s="49" t="s">
        <v>29598</v>
      </c>
      <c r="K15975" s="49" t="s">
        <v>29599</v>
      </c>
      <c r="L15975" s="49" t="s">
        <v>434</v>
      </c>
      <c r="M15975" s="102">
        <v>22</v>
      </c>
      <c r="N15975" s="102">
        <v>2</v>
      </c>
      <c r="O15975" s="49" t="s">
        <v>261</v>
      </c>
      <c r="P15975" s="49" t="s">
        <v>152</v>
      </c>
      <c r="Q15975" s="49" t="s">
        <v>194</v>
      </c>
      <c r="R15975" s="49" t="s">
        <v>194</v>
      </c>
      <c r="S15975" s="49" t="s">
        <v>29628</v>
      </c>
      <c r="T15975" s="119">
        <v>25863</v>
      </c>
      <c r="U15975" s="119">
        <v>7580</v>
      </c>
      <c r="V15975" s="102">
        <v>2022</v>
      </c>
    </row>
    <row r="15976" spans="1:22" ht="26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102">
        <v>65786</v>
      </c>
      <c r="D15976" s="49" t="s">
        <v>437</v>
      </c>
      <c r="E15976" s="102" t="s">
        <v>29581</v>
      </c>
      <c r="F15976" s="49" t="s">
        <v>27679</v>
      </c>
      <c r="G15976" s="49" t="s">
        <v>27678</v>
      </c>
      <c r="H15976" s="102">
        <v>65033</v>
      </c>
      <c r="I15976" s="49" t="s">
        <v>326</v>
      </c>
      <c r="J15976" s="49" t="s">
        <v>29598</v>
      </c>
      <c r="K15976" s="49" t="s">
        <v>29599</v>
      </c>
      <c r="L15976" s="49" t="s">
        <v>434</v>
      </c>
      <c r="M15976" s="102">
        <v>22</v>
      </c>
      <c r="N15976" s="102">
        <v>2</v>
      </c>
      <c r="O15976" s="49" t="s">
        <v>261</v>
      </c>
      <c r="P15976" s="49" t="s">
        <v>152</v>
      </c>
      <c r="Q15976" s="49" t="s">
        <v>194</v>
      </c>
      <c r="R15976" s="49" t="s">
        <v>194</v>
      </c>
      <c r="S15976" s="49" t="s">
        <v>29628</v>
      </c>
      <c r="T15976" s="119">
        <v>14822</v>
      </c>
      <c r="U15976" s="119">
        <v>4344</v>
      </c>
      <c r="V15976" s="102">
        <v>2022</v>
      </c>
    </row>
    <row r="15977" spans="1:22" ht="39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102">
        <v>65791</v>
      </c>
      <c r="D15977" s="49" t="s">
        <v>437</v>
      </c>
      <c r="E15977" s="102" t="s">
        <v>29581</v>
      </c>
      <c r="F15977" s="49" t="s">
        <v>28779</v>
      </c>
      <c r="G15977" s="49" t="s">
        <v>18704</v>
      </c>
      <c r="H15977" s="102">
        <v>62915</v>
      </c>
      <c r="I15977" s="49" t="s">
        <v>300</v>
      </c>
      <c r="J15977" s="49" t="s">
        <v>29607</v>
      </c>
      <c r="K15977" s="49" t="s">
        <v>29621</v>
      </c>
      <c r="L15977" s="49" t="s">
        <v>434</v>
      </c>
      <c r="M15977" s="102">
        <v>22</v>
      </c>
      <c r="N15977" s="102">
        <v>2</v>
      </c>
      <c r="O15977" s="49" t="s">
        <v>261</v>
      </c>
      <c r="P15977" s="49" t="s">
        <v>152</v>
      </c>
      <c r="Q15977" s="49" t="s">
        <v>194</v>
      </c>
      <c r="R15977" s="49" t="s">
        <v>194</v>
      </c>
      <c r="S15977" s="49" t="s">
        <v>3322</v>
      </c>
      <c r="T15977" s="119">
        <v>6153</v>
      </c>
      <c r="U15977" s="119">
        <v>1803</v>
      </c>
      <c r="V15977" s="102">
        <v>2022</v>
      </c>
    </row>
    <row r="15978" spans="1:22" ht="26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102">
        <v>65793</v>
      </c>
      <c r="D15978" s="49" t="s">
        <v>437</v>
      </c>
      <c r="E15978" s="102" t="s">
        <v>29581</v>
      </c>
      <c r="F15978" s="49" t="s">
        <v>29830</v>
      </c>
      <c r="G15978" s="49" t="s">
        <v>29830</v>
      </c>
      <c r="H15978" s="102">
        <v>65055</v>
      </c>
      <c r="I15978" s="49" t="s">
        <v>334</v>
      </c>
      <c r="J15978" s="49" t="s">
        <v>29587</v>
      </c>
      <c r="K15978" s="49" t="s">
        <v>29616</v>
      </c>
      <c r="L15978" s="49" t="s">
        <v>434</v>
      </c>
      <c r="M15978" s="102">
        <v>22</v>
      </c>
      <c r="N15978" s="102">
        <v>2</v>
      </c>
      <c r="O15978" s="49" t="s">
        <v>261</v>
      </c>
      <c r="P15978" s="49" t="s">
        <v>152</v>
      </c>
      <c r="Q15978" s="49" t="s">
        <v>194</v>
      </c>
      <c r="R15978" s="49" t="s">
        <v>194</v>
      </c>
      <c r="S15978" s="49" t="s">
        <v>29617</v>
      </c>
      <c r="T15978" s="119">
        <v>320461</v>
      </c>
      <c r="U15978" s="119">
        <v>93922</v>
      </c>
      <c r="V15978" s="102">
        <v>2022</v>
      </c>
    </row>
    <row r="15979" spans="1:22" ht="39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102">
        <v>65794</v>
      </c>
      <c r="D15979" s="49" t="s">
        <v>437</v>
      </c>
      <c r="E15979" s="102" t="s">
        <v>29581</v>
      </c>
      <c r="F15979" s="49" t="s">
        <v>28781</v>
      </c>
      <c r="G15979" s="49" t="s">
        <v>16087</v>
      </c>
      <c r="H15979" s="102">
        <v>61980</v>
      </c>
      <c r="I15979" s="49" t="s">
        <v>115</v>
      </c>
      <c r="J15979" s="49" t="s">
        <v>29591</v>
      </c>
      <c r="K15979" s="49" t="s">
        <v>7721</v>
      </c>
      <c r="L15979" s="49" t="s">
        <v>434</v>
      </c>
      <c r="M15979" s="102">
        <v>22</v>
      </c>
      <c r="N15979" s="102">
        <v>2</v>
      </c>
      <c r="O15979" s="49" t="s">
        <v>261</v>
      </c>
      <c r="P15979" s="49" t="s">
        <v>152</v>
      </c>
      <c r="Q15979" s="49" t="s">
        <v>194</v>
      </c>
      <c r="R15979" s="49" t="s">
        <v>194</v>
      </c>
      <c r="S15979" s="49" t="s">
        <v>29619</v>
      </c>
      <c r="T15979" s="119">
        <v>3992</v>
      </c>
      <c r="U15979" s="119">
        <v>1170</v>
      </c>
      <c r="V15979" s="102">
        <v>2022</v>
      </c>
    </row>
    <row r="15980" spans="1:22" ht="26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102">
        <v>65804</v>
      </c>
      <c r="D15980" s="49" t="s">
        <v>437</v>
      </c>
      <c r="E15980" s="102" t="s">
        <v>29581</v>
      </c>
      <c r="F15980" s="49" t="s">
        <v>28782</v>
      </c>
      <c r="G15980" s="49" t="s">
        <v>20023</v>
      </c>
      <c r="H15980" s="102">
        <v>60584</v>
      </c>
      <c r="I15980" s="49" t="s">
        <v>308</v>
      </c>
      <c r="J15980" s="49" t="s">
        <v>29589</v>
      </c>
      <c r="K15980" s="49" t="s">
        <v>29590</v>
      </c>
      <c r="L15980" s="49" t="s">
        <v>434</v>
      </c>
      <c r="M15980" s="102">
        <v>22</v>
      </c>
      <c r="N15980" s="102">
        <v>2</v>
      </c>
      <c r="O15980" s="49" t="s">
        <v>261</v>
      </c>
      <c r="P15980" s="49" t="s">
        <v>152</v>
      </c>
      <c r="Q15980" s="49" t="s">
        <v>194</v>
      </c>
      <c r="R15980" s="49" t="s">
        <v>194</v>
      </c>
      <c r="S15980" s="49" t="s">
        <v>810</v>
      </c>
      <c r="T15980" s="119">
        <v>8217</v>
      </c>
      <c r="U15980" s="119">
        <v>2408</v>
      </c>
      <c r="V15980" s="102">
        <v>2022</v>
      </c>
    </row>
    <row r="15981" spans="1:22" ht="39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102">
        <v>65809</v>
      </c>
      <c r="D15981" s="49" t="s">
        <v>437</v>
      </c>
      <c r="E15981" s="102" t="s">
        <v>29581</v>
      </c>
      <c r="F15981" s="49" t="s">
        <v>28784</v>
      </c>
      <c r="G15981" s="49" t="s">
        <v>27687</v>
      </c>
      <c r="H15981" s="102">
        <v>65076</v>
      </c>
      <c r="I15981" s="49" t="s">
        <v>334</v>
      </c>
      <c r="J15981" s="49" t="s">
        <v>29587</v>
      </c>
      <c r="K15981" s="49" t="s">
        <v>29616</v>
      </c>
      <c r="L15981" s="49" t="s">
        <v>434</v>
      </c>
      <c r="M15981" s="102">
        <v>22</v>
      </c>
      <c r="N15981" s="102">
        <v>2</v>
      </c>
      <c r="O15981" s="49" t="s">
        <v>261</v>
      </c>
      <c r="P15981" s="49" t="s">
        <v>78</v>
      </c>
      <c r="Q15981" s="49" t="s">
        <v>129</v>
      </c>
      <c r="R15981" s="49" t="s">
        <v>172</v>
      </c>
      <c r="S15981" s="49" t="s">
        <v>29617</v>
      </c>
      <c r="T15981" s="119">
        <v>0</v>
      </c>
      <c r="U15981" s="119">
        <v>-203</v>
      </c>
      <c r="V15981" s="102">
        <v>2022</v>
      </c>
    </row>
    <row r="15982" spans="1:22" ht="26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102">
        <v>65815</v>
      </c>
      <c r="D15982" s="49" t="s">
        <v>437</v>
      </c>
      <c r="E15982" s="102" t="s">
        <v>29581</v>
      </c>
      <c r="F15982" s="49" t="s">
        <v>27681</v>
      </c>
      <c r="G15982" s="49" t="s">
        <v>27681</v>
      </c>
      <c r="H15982" s="102">
        <v>65056</v>
      </c>
      <c r="I15982" s="49" t="s">
        <v>326</v>
      </c>
      <c r="J15982" s="49" t="s">
        <v>29598</v>
      </c>
      <c r="K15982" s="49" t="s">
        <v>29599</v>
      </c>
      <c r="L15982" s="49" t="s">
        <v>434</v>
      </c>
      <c r="M15982" s="102">
        <v>22</v>
      </c>
      <c r="N15982" s="102">
        <v>2</v>
      </c>
      <c r="O15982" s="49" t="s">
        <v>261</v>
      </c>
      <c r="P15982" s="49" t="s">
        <v>78</v>
      </c>
      <c r="Q15982" s="49" t="s">
        <v>129</v>
      </c>
      <c r="R15982" s="49" t="s">
        <v>172</v>
      </c>
      <c r="S15982" s="49" t="s">
        <v>29600</v>
      </c>
      <c r="T15982" s="119">
        <v>0</v>
      </c>
      <c r="U15982" s="119">
        <v>0</v>
      </c>
      <c r="V15982" s="102">
        <v>2022</v>
      </c>
    </row>
    <row r="15983" spans="1:22" ht="26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102">
        <v>65815</v>
      </c>
      <c r="D15983" s="49" t="s">
        <v>437</v>
      </c>
      <c r="E15983" s="102" t="s">
        <v>29581</v>
      </c>
      <c r="F15983" s="49" t="s">
        <v>27681</v>
      </c>
      <c r="G15983" s="49" t="s">
        <v>27681</v>
      </c>
      <c r="H15983" s="102">
        <v>65056</v>
      </c>
      <c r="I15983" s="49" t="s">
        <v>326</v>
      </c>
      <c r="J15983" s="49" t="s">
        <v>29598</v>
      </c>
      <c r="K15983" s="49" t="s">
        <v>29599</v>
      </c>
      <c r="L15983" s="49" t="s">
        <v>434</v>
      </c>
      <c r="M15983" s="102">
        <v>22</v>
      </c>
      <c r="N15983" s="102">
        <v>2</v>
      </c>
      <c r="O15983" s="49" t="s">
        <v>261</v>
      </c>
      <c r="P15983" s="49" t="s">
        <v>152</v>
      </c>
      <c r="Q15983" s="49" t="s">
        <v>194</v>
      </c>
      <c r="R15983" s="49" t="s">
        <v>194</v>
      </c>
      <c r="S15983" s="49" t="s">
        <v>29600</v>
      </c>
      <c r="T15983" s="119">
        <v>4345</v>
      </c>
      <c r="U15983" s="119">
        <v>1274</v>
      </c>
      <c r="V15983" s="102">
        <v>2022</v>
      </c>
    </row>
    <row r="15984" spans="1:22" ht="26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102">
        <v>65817</v>
      </c>
      <c r="D15984" s="49" t="s">
        <v>437</v>
      </c>
      <c r="E15984" s="102" t="s">
        <v>29581</v>
      </c>
      <c r="F15984" s="49" t="s">
        <v>27683</v>
      </c>
      <c r="G15984" s="49" t="s">
        <v>27683</v>
      </c>
      <c r="H15984" s="102">
        <v>65069</v>
      </c>
      <c r="I15984" s="49" t="s">
        <v>319</v>
      </c>
      <c r="J15984" s="49" t="s">
        <v>29607</v>
      </c>
      <c r="K15984" s="49" t="s">
        <v>29584</v>
      </c>
      <c r="L15984" s="49" t="s">
        <v>434</v>
      </c>
      <c r="M15984" s="102">
        <v>22</v>
      </c>
      <c r="N15984" s="102">
        <v>2</v>
      </c>
      <c r="O15984" s="49" t="s">
        <v>261</v>
      </c>
      <c r="P15984" s="49" t="s">
        <v>152</v>
      </c>
      <c r="Q15984" s="49" t="s">
        <v>194</v>
      </c>
      <c r="R15984" s="49" t="s">
        <v>194</v>
      </c>
      <c r="S15984" s="49" t="s">
        <v>29657</v>
      </c>
      <c r="T15984" s="119">
        <v>24168</v>
      </c>
      <c r="U15984" s="119">
        <v>7083.45</v>
      </c>
      <c r="V15984" s="102">
        <v>2022</v>
      </c>
    </row>
    <row r="15985" spans="1:22" ht="26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102">
        <v>65818</v>
      </c>
      <c r="D15985" s="49" t="s">
        <v>437</v>
      </c>
      <c r="E15985" s="102" t="s">
        <v>29581</v>
      </c>
      <c r="F15985" s="49" t="s">
        <v>28793</v>
      </c>
      <c r="G15985" s="49" t="s">
        <v>28793</v>
      </c>
      <c r="H15985" s="102">
        <v>65068</v>
      </c>
      <c r="I15985" s="49" t="s">
        <v>184</v>
      </c>
      <c r="J15985" s="49" t="s">
        <v>29607</v>
      </c>
      <c r="K15985" s="49" t="s">
        <v>29584</v>
      </c>
      <c r="L15985" s="49" t="s">
        <v>434</v>
      </c>
      <c r="M15985" s="102">
        <v>22</v>
      </c>
      <c r="N15985" s="102">
        <v>2</v>
      </c>
      <c r="O15985" s="49" t="s">
        <v>261</v>
      </c>
      <c r="P15985" s="49" t="s">
        <v>152</v>
      </c>
      <c r="Q15985" s="49" t="s">
        <v>194</v>
      </c>
      <c r="R15985" s="49" t="s">
        <v>194</v>
      </c>
      <c r="S15985" s="49" t="s">
        <v>29657</v>
      </c>
      <c r="T15985" s="119">
        <v>13141</v>
      </c>
      <c r="U15985" s="119">
        <v>3851.1</v>
      </c>
      <c r="V15985" s="102">
        <v>2022</v>
      </c>
    </row>
    <row r="15986" spans="1:22" ht="26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102">
        <v>65819</v>
      </c>
      <c r="D15986" s="49" t="s">
        <v>437</v>
      </c>
      <c r="E15986" s="102" t="s">
        <v>29581</v>
      </c>
      <c r="F15986" s="49" t="s">
        <v>28795</v>
      </c>
      <c r="G15986" s="49" t="s">
        <v>28795</v>
      </c>
      <c r="H15986" s="102">
        <v>65067</v>
      </c>
      <c r="I15986" s="49" t="s">
        <v>319</v>
      </c>
      <c r="J15986" s="49" t="s">
        <v>29607</v>
      </c>
      <c r="K15986" s="49" t="s">
        <v>29584</v>
      </c>
      <c r="L15986" s="49" t="s">
        <v>434</v>
      </c>
      <c r="M15986" s="102">
        <v>22</v>
      </c>
      <c r="N15986" s="102">
        <v>2</v>
      </c>
      <c r="O15986" s="49" t="s">
        <v>261</v>
      </c>
      <c r="P15986" s="49" t="s">
        <v>152</v>
      </c>
      <c r="Q15986" s="49" t="s">
        <v>194</v>
      </c>
      <c r="R15986" s="49" t="s">
        <v>194</v>
      </c>
      <c r="S15986" s="49" t="s">
        <v>29657</v>
      </c>
      <c r="T15986" s="119">
        <v>13724</v>
      </c>
      <c r="U15986" s="119">
        <v>4022.37</v>
      </c>
      <c r="V15986" s="102">
        <v>2022</v>
      </c>
    </row>
    <row r="15987" spans="1:22" ht="39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102">
        <v>65831</v>
      </c>
      <c r="D15987" s="49" t="s">
        <v>437</v>
      </c>
      <c r="E15987" s="102" t="s">
        <v>29581</v>
      </c>
      <c r="F15987" s="49" t="s">
        <v>28797</v>
      </c>
      <c r="G15987" s="49" t="s">
        <v>27687</v>
      </c>
      <c r="H15987" s="102">
        <v>65076</v>
      </c>
      <c r="I15987" s="49" t="s">
        <v>334</v>
      </c>
      <c r="J15987" s="49" t="s">
        <v>29587</v>
      </c>
      <c r="K15987" s="49" t="s">
        <v>29616</v>
      </c>
      <c r="L15987" s="49" t="s">
        <v>434</v>
      </c>
      <c r="M15987" s="102">
        <v>22</v>
      </c>
      <c r="N15987" s="102">
        <v>2</v>
      </c>
      <c r="O15987" s="49" t="s">
        <v>261</v>
      </c>
      <c r="P15987" s="49" t="s">
        <v>78</v>
      </c>
      <c r="Q15987" s="49" t="s">
        <v>129</v>
      </c>
      <c r="R15987" s="49" t="s">
        <v>172</v>
      </c>
      <c r="S15987" s="49" t="s">
        <v>29617</v>
      </c>
      <c r="T15987" s="119">
        <v>0</v>
      </c>
      <c r="U15987" s="119">
        <v>-204</v>
      </c>
      <c r="V15987" s="102">
        <v>2022</v>
      </c>
    </row>
    <row r="15988" spans="1:22" ht="26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102">
        <v>65858</v>
      </c>
      <c r="D15988" s="49" t="s">
        <v>437</v>
      </c>
      <c r="E15988" s="102" t="s">
        <v>29581</v>
      </c>
      <c r="F15988" s="49" t="s">
        <v>28806</v>
      </c>
      <c r="G15988" s="49" t="s">
        <v>27820</v>
      </c>
      <c r="H15988" s="102">
        <v>61944</v>
      </c>
      <c r="I15988" s="49" t="s">
        <v>313</v>
      </c>
      <c r="J15988" s="49" t="s">
        <v>3186</v>
      </c>
      <c r="K15988" s="49" t="s">
        <v>29599</v>
      </c>
      <c r="L15988" s="49" t="s">
        <v>434</v>
      </c>
      <c r="M15988" s="102">
        <v>22</v>
      </c>
      <c r="N15988" s="102">
        <v>2</v>
      </c>
      <c r="O15988" s="49" t="s">
        <v>261</v>
      </c>
      <c r="P15988" s="49" t="s">
        <v>152</v>
      </c>
      <c r="Q15988" s="49" t="s">
        <v>194</v>
      </c>
      <c r="R15988" s="49" t="s">
        <v>194</v>
      </c>
      <c r="S15988" s="49" t="s">
        <v>29628</v>
      </c>
      <c r="T15988" s="119">
        <v>3180</v>
      </c>
      <c r="U15988" s="119">
        <v>932</v>
      </c>
      <c r="V15988" s="102">
        <v>2022</v>
      </c>
    </row>
    <row r="15989" spans="1:22" ht="26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102">
        <v>65859</v>
      </c>
      <c r="D15989" s="49" t="s">
        <v>437</v>
      </c>
      <c r="E15989" s="102" t="s">
        <v>29581</v>
      </c>
      <c r="F15989" s="49" t="s">
        <v>28807</v>
      </c>
      <c r="G15989" s="49" t="s">
        <v>27820</v>
      </c>
      <c r="H15989" s="102">
        <v>61944</v>
      </c>
      <c r="I15989" s="49" t="s">
        <v>313</v>
      </c>
      <c r="J15989" s="49" t="s">
        <v>3186</v>
      </c>
      <c r="K15989" s="49" t="s">
        <v>29599</v>
      </c>
      <c r="L15989" s="49" t="s">
        <v>434</v>
      </c>
      <c r="M15989" s="102">
        <v>22</v>
      </c>
      <c r="N15989" s="102">
        <v>2</v>
      </c>
      <c r="O15989" s="49" t="s">
        <v>261</v>
      </c>
      <c r="P15989" s="49" t="s">
        <v>152</v>
      </c>
      <c r="Q15989" s="49" t="s">
        <v>194</v>
      </c>
      <c r="R15989" s="49" t="s">
        <v>194</v>
      </c>
      <c r="S15989" s="49" t="s">
        <v>29628</v>
      </c>
      <c r="T15989" s="119">
        <v>11289</v>
      </c>
      <c r="U15989" s="119">
        <v>3309</v>
      </c>
      <c r="V15989" s="102">
        <v>2022</v>
      </c>
    </row>
    <row r="15990" spans="1:22" ht="26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102">
        <v>65898</v>
      </c>
      <c r="D15990" s="49" t="s">
        <v>440</v>
      </c>
      <c r="E15990" s="102" t="s">
        <v>29581</v>
      </c>
      <c r="F15990" s="49" t="s">
        <v>28809</v>
      </c>
      <c r="G15990" s="49" t="s">
        <v>28808</v>
      </c>
      <c r="H15990" s="102">
        <v>65095</v>
      </c>
      <c r="I15990" s="49" t="s">
        <v>298</v>
      </c>
      <c r="J15990" s="49" t="s">
        <v>29602</v>
      </c>
      <c r="K15990" s="49" t="s">
        <v>7721</v>
      </c>
      <c r="L15990" s="49" t="s">
        <v>434</v>
      </c>
      <c r="M15990" s="102">
        <v>22</v>
      </c>
      <c r="N15990" s="102">
        <v>3</v>
      </c>
      <c r="O15990" s="49" t="s">
        <v>262</v>
      </c>
      <c r="P15990" s="49" t="s">
        <v>111</v>
      </c>
      <c r="Q15990" s="49" t="s">
        <v>149</v>
      </c>
      <c r="R15990" s="49" t="s">
        <v>149</v>
      </c>
      <c r="S15990" s="49" t="s">
        <v>29623</v>
      </c>
      <c r="T15990" s="119">
        <v>112173</v>
      </c>
      <c r="U15990" s="119">
        <v>12446</v>
      </c>
      <c r="V15990" s="102">
        <v>2022</v>
      </c>
    </row>
    <row r="15991" spans="1:22" ht="51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102">
        <v>65940</v>
      </c>
      <c r="D15991" s="49" t="s">
        <v>437</v>
      </c>
      <c r="E15991" s="102" t="s">
        <v>29581</v>
      </c>
      <c r="F15991" s="49" t="s">
        <v>29831</v>
      </c>
      <c r="G15991" s="49" t="s">
        <v>29832</v>
      </c>
      <c r="H15991" s="102">
        <v>65112</v>
      </c>
      <c r="I15991" s="49" t="s">
        <v>115</v>
      </c>
      <c r="J15991" s="49" t="s">
        <v>29591</v>
      </c>
      <c r="K15991" s="49" t="s">
        <v>7721</v>
      </c>
      <c r="L15991" s="49" t="s">
        <v>434</v>
      </c>
      <c r="M15991" s="102">
        <v>611</v>
      </c>
      <c r="N15991" s="102">
        <v>4</v>
      </c>
      <c r="O15991" s="49" t="s">
        <v>265</v>
      </c>
      <c r="P15991" s="49" t="s">
        <v>78</v>
      </c>
      <c r="Q15991" s="49" t="s">
        <v>129</v>
      </c>
      <c r="R15991" s="49" t="s">
        <v>172</v>
      </c>
      <c r="S15991" s="49" t="s">
        <v>29592</v>
      </c>
      <c r="T15991" s="119">
        <v>0</v>
      </c>
      <c r="U15991" s="119">
        <v>0</v>
      </c>
      <c r="V15991" s="102">
        <v>2022</v>
      </c>
    </row>
    <row r="15992" spans="1:22" ht="51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102">
        <v>65940</v>
      </c>
      <c r="D15992" s="49" t="s">
        <v>437</v>
      </c>
      <c r="E15992" s="102" t="s">
        <v>29581</v>
      </c>
      <c r="F15992" s="49" t="s">
        <v>29831</v>
      </c>
      <c r="G15992" s="49" t="s">
        <v>29832</v>
      </c>
      <c r="H15992" s="102">
        <v>65112</v>
      </c>
      <c r="I15992" s="49" t="s">
        <v>115</v>
      </c>
      <c r="J15992" s="49" t="s">
        <v>29591</v>
      </c>
      <c r="K15992" s="49" t="s">
        <v>7721</v>
      </c>
      <c r="L15992" s="49" t="s">
        <v>434</v>
      </c>
      <c r="M15992" s="102">
        <v>611</v>
      </c>
      <c r="N15992" s="102">
        <v>4</v>
      </c>
      <c r="O15992" s="49" t="s">
        <v>265</v>
      </c>
      <c r="P15992" s="49" t="s">
        <v>152</v>
      </c>
      <c r="Q15992" s="49" t="s">
        <v>194</v>
      </c>
      <c r="R15992" s="49" t="s">
        <v>194</v>
      </c>
      <c r="S15992" s="49" t="s">
        <v>29592</v>
      </c>
      <c r="T15992" s="119">
        <v>0</v>
      </c>
      <c r="U15992" s="119">
        <v>0</v>
      </c>
      <c r="V15992" s="102">
        <v>2022</v>
      </c>
    </row>
    <row r="15993" spans="1:22" ht="26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102">
        <v>65942</v>
      </c>
      <c r="D15993" s="49" t="s">
        <v>437</v>
      </c>
      <c r="E15993" s="102" t="s">
        <v>29581</v>
      </c>
      <c r="F15993" s="49" t="s">
        <v>28812</v>
      </c>
      <c r="G15993" s="49" t="s">
        <v>26235</v>
      </c>
      <c r="H15993" s="102">
        <v>64083</v>
      </c>
      <c r="I15993" s="49" t="s">
        <v>315</v>
      </c>
      <c r="J15993" s="49" t="s">
        <v>29589</v>
      </c>
      <c r="K15993" s="49" t="s">
        <v>29590</v>
      </c>
      <c r="L15993" s="49" t="s">
        <v>434</v>
      </c>
      <c r="M15993" s="102">
        <v>22</v>
      </c>
      <c r="N15993" s="102">
        <v>2</v>
      </c>
      <c r="O15993" s="49" t="s">
        <v>261</v>
      </c>
      <c r="P15993" s="49" t="s">
        <v>152</v>
      </c>
      <c r="Q15993" s="49" t="s">
        <v>194</v>
      </c>
      <c r="R15993" s="49" t="s">
        <v>194</v>
      </c>
      <c r="S15993" s="49" t="s">
        <v>3185</v>
      </c>
      <c r="T15993" s="119">
        <v>12393</v>
      </c>
      <c r="U15993" s="119">
        <v>3632</v>
      </c>
      <c r="V15993" s="102">
        <v>2022</v>
      </c>
    </row>
    <row r="15994" spans="1:22" ht="51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102">
        <v>65945</v>
      </c>
      <c r="D15994" s="49" t="s">
        <v>437</v>
      </c>
      <c r="E15994" s="102" t="s">
        <v>29581</v>
      </c>
      <c r="F15994" s="49" t="s">
        <v>28814</v>
      </c>
      <c r="G15994" s="49" t="s">
        <v>28813</v>
      </c>
      <c r="H15994" s="102">
        <v>65118</v>
      </c>
      <c r="I15994" s="49" t="s">
        <v>312</v>
      </c>
      <c r="J15994" s="49" t="s">
        <v>29607</v>
      </c>
      <c r="K15994" s="49" t="s">
        <v>29621</v>
      </c>
      <c r="L15994" s="49" t="s">
        <v>434</v>
      </c>
      <c r="M15994" s="102">
        <v>485</v>
      </c>
      <c r="N15994" s="102">
        <v>4</v>
      </c>
      <c r="O15994" s="49" t="s">
        <v>265</v>
      </c>
      <c r="P15994" s="49" t="s">
        <v>78</v>
      </c>
      <c r="Q15994" s="49" t="s">
        <v>129</v>
      </c>
      <c r="R15994" s="49" t="s">
        <v>172</v>
      </c>
      <c r="S15994" s="49" t="s">
        <v>3322</v>
      </c>
      <c r="T15994" s="119">
        <v>0</v>
      </c>
      <c r="U15994" s="119">
        <v>0</v>
      </c>
      <c r="V15994" s="102">
        <v>2022</v>
      </c>
    </row>
    <row r="15995" spans="1:22" ht="51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102">
        <v>65945</v>
      </c>
      <c r="D15995" s="49" t="s">
        <v>437</v>
      </c>
      <c r="E15995" s="102" t="s">
        <v>29581</v>
      </c>
      <c r="F15995" s="49" t="s">
        <v>28814</v>
      </c>
      <c r="G15995" s="49" t="s">
        <v>28813</v>
      </c>
      <c r="H15995" s="102">
        <v>65118</v>
      </c>
      <c r="I15995" s="49" t="s">
        <v>312</v>
      </c>
      <c r="J15995" s="49" t="s">
        <v>29607</v>
      </c>
      <c r="K15995" s="49" t="s">
        <v>29621</v>
      </c>
      <c r="L15995" s="49" t="s">
        <v>434</v>
      </c>
      <c r="M15995" s="102">
        <v>485</v>
      </c>
      <c r="N15995" s="102">
        <v>4</v>
      </c>
      <c r="O15995" s="49" t="s">
        <v>265</v>
      </c>
      <c r="P15995" s="49" t="s">
        <v>111</v>
      </c>
      <c r="Q15995" s="49" t="s">
        <v>149</v>
      </c>
      <c r="R15995" s="49" t="s">
        <v>149</v>
      </c>
      <c r="S15995" s="49" t="s">
        <v>3322</v>
      </c>
      <c r="T15995" s="119">
        <v>0</v>
      </c>
      <c r="U15995" s="119">
        <v>0</v>
      </c>
      <c r="V15995" s="102">
        <v>2022</v>
      </c>
    </row>
    <row r="15996" spans="1:22" ht="51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102">
        <v>65945</v>
      </c>
      <c r="D15996" s="49" t="s">
        <v>437</v>
      </c>
      <c r="E15996" s="102" t="s">
        <v>29581</v>
      </c>
      <c r="F15996" s="49" t="s">
        <v>28814</v>
      </c>
      <c r="G15996" s="49" t="s">
        <v>28813</v>
      </c>
      <c r="H15996" s="102">
        <v>65118</v>
      </c>
      <c r="I15996" s="49" t="s">
        <v>312</v>
      </c>
      <c r="J15996" s="49" t="s">
        <v>29607</v>
      </c>
      <c r="K15996" s="49" t="s">
        <v>29621</v>
      </c>
      <c r="L15996" s="49" t="s">
        <v>434</v>
      </c>
      <c r="M15996" s="102">
        <v>485</v>
      </c>
      <c r="N15996" s="102">
        <v>4</v>
      </c>
      <c r="O15996" s="49" t="s">
        <v>265</v>
      </c>
      <c r="P15996" s="49" t="s">
        <v>152</v>
      </c>
      <c r="Q15996" s="49" t="s">
        <v>194</v>
      </c>
      <c r="R15996" s="49" t="s">
        <v>194</v>
      </c>
      <c r="S15996" s="49" t="s">
        <v>3322</v>
      </c>
      <c r="T15996" s="119">
        <v>628</v>
      </c>
      <c r="U15996" s="119">
        <v>184</v>
      </c>
      <c r="V15996" s="102">
        <v>2022</v>
      </c>
    </row>
    <row r="15997" spans="1:22" ht="39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102">
        <v>65946</v>
      </c>
      <c r="D15997" s="49" t="s">
        <v>437</v>
      </c>
      <c r="E15997" s="102" t="s">
        <v>29581</v>
      </c>
      <c r="F15997" s="49" t="s">
        <v>28815</v>
      </c>
      <c r="G15997" s="49" t="s">
        <v>28815</v>
      </c>
      <c r="H15997" s="102">
        <v>65117</v>
      </c>
      <c r="I15997" s="49" t="s">
        <v>334</v>
      </c>
      <c r="J15997" s="49" t="s">
        <v>29587</v>
      </c>
      <c r="K15997" s="49" t="s">
        <v>29616</v>
      </c>
      <c r="L15997" s="49" t="s">
        <v>434</v>
      </c>
      <c r="M15997" s="102">
        <v>22</v>
      </c>
      <c r="N15997" s="102">
        <v>2</v>
      </c>
      <c r="O15997" s="49" t="s">
        <v>261</v>
      </c>
      <c r="P15997" s="49" t="s">
        <v>152</v>
      </c>
      <c r="Q15997" s="49" t="s">
        <v>194</v>
      </c>
      <c r="R15997" s="49" t="s">
        <v>194</v>
      </c>
      <c r="S15997" s="49" t="s">
        <v>810</v>
      </c>
      <c r="T15997" s="119">
        <v>16616</v>
      </c>
      <c r="U15997" s="119">
        <v>4870</v>
      </c>
      <c r="V15997" s="102">
        <v>2022</v>
      </c>
    </row>
    <row r="15998" spans="1:22" ht="39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102">
        <v>65954</v>
      </c>
      <c r="D15998" s="49" t="s">
        <v>437</v>
      </c>
      <c r="E15998" s="102" t="s">
        <v>29581</v>
      </c>
      <c r="F15998" s="49" t="s">
        <v>28817</v>
      </c>
      <c r="G15998" s="49" t="s">
        <v>28817</v>
      </c>
      <c r="H15998" s="102">
        <v>65121</v>
      </c>
      <c r="I15998" s="49" t="s">
        <v>331</v>
      </c>
      <c r="J15998" s="49" t="s">
        <v>3186</v>
      </c>
      <c r="K15998" s="49" t="s">
        <v>29599</v>
      </c>
      <c r="L15998" s="49" t="s">
        <v>434</v>
      </c>
      <c r="M15998" s="102">
        <v>22</v>
      </c>
      <c r="N15998" s="102">
        <v>2</v>
      </c>
      <c r="O15998" s="49" t="s">
        <v>261</v>
      </c>
      <c r="P15998" s="49" t="s">
        <v>152</v>
      </c>
      <c r="Q15998" s="49" t="s">
        <v>194</v>
      </c>
      <c r="R15998" s="49" t="s">
        <v>194</v>
      </c>
      <c r="S15998" s="49" t="s">
        <v>29628</v>
      </c>
      <c r="T15998" s="119">
        <v>0</v>
      </c>
      <c r="U15998" s="119">
        <v>0</v>
      </c>
      <c r="V15998" s="102">
        <v>2022</v>
      </c>
    </row>
    <row r="15999" spans="1:22" ht="26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102">
        <v>65965</v>
      </c>
      <c r="D15999" s="49" t="s">
        <v>437</v>
      </c>
      <c r="E15999" s="102" t="s">
        <v>29581</v>
      </c>
      <c r="F15999" s="49" t="s">
        <v>28818</v>
      </c>
      <c r="G15999" s="49" t="s">
        <v>28818</v>
      </c>
      <c r="H15999" s="102">
        <v>65147</v>
      </c>
      <c r="I15999" s="49" t="s">
        <v>115</v>
      </c>
      <c r="J15999" s="49" t="s">
        <v>29591</v>
      </c>
      <c r="K15999" s="49" t="s">
        <v>434</v>
      </c>
      <c r="L15999" s="49" t="s">
        <v>434</v>
      </c>
      <c r="M15999" s="102">
        <v>22</v>
      </c>
      <c r="N15999" s="102">
        <v>2</v>
      </c>
      <c r="O15999" s="49" t="s">
        <v>261</v>
      </c>
      <c r="P15999" s="49" t="s">
        <v>152</v>
      </c>
      <c r="Q15999" s="49" t="s">
        <v>194</v>
      </c>
      <c r="R15999" s="49" t="s">
        <v>194</v>
      </c>
      <c r="S15999" s="49" t="s">
        <v>29592</v>
      </c>
      <c r="T15999" s="119">
        <v>0</v>
      </c>
      <c r="U15999" s="119">
        <v>0</v>
      </c>
      <c r="V15999" s="102">
        <v>2022</v>
      </c>
    </row>
    <row r="16000" spans="1:22" ht="39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102">
        <v>65968</v>
      </c>
      <c r="D16000" s="49" t="s">
        <v>437</v>
      </c>
      <c r="E16000" s="102" t="s">
        <v>29581</v>
      </c>
      <c r="F16000" s="49" t="s">
        <v>28820</v>
      </c>
      <c r="G16000" s="49" t="s">
        <v>2943</v>
      </c>
      <c r="H16000" s="102">
        <v>20860</v>
      </c>
      <c r="I16000" s="49" t="s">
        <v>340</v>
      </c>
      <c r="J16000" s="49" t="s">
        <v>29614</v>
      </c>
      <c r="K16000" s="49" t="s">
        <v>434</v>
      </c>
      <c r="L16000" s="49" t="s">
        <v>434</v>
      </c>
      <c r="M16000" s="102">
        <v>22</v>
      </c>
      <c r="N16000" s="102">
        <v>1</v>
      </c>
      <c r="O16000" s="49" t="s">
        <v>255</v>
      </c>
      <c r="P16000" s="49" t="s">
        <v>152</v>
      </c>
      <c r="Q16000" s="49" t="s">
        <v>194</v>
      </c>
      <c r="R16000" s="49" t="s">
        <v>194</v>
      </c>
      <c r="S16000" s="49" t="s">
        <v>3185</v>
      </c>
      <c r="T16000" s="119">
        <v>61629</v>
      </c>
      <c r="U16000" s="119">
        <v>18062</v>
      </c>
      <c r="V16000" s="102">
        <v>2022</v>
      </c>
    </row>
    <row r="16001" spans="1:22" ht="26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102">
        <v>65969</v>
      </c>
      <c r="D16001" s="49" t="s">
        <v>437</v>
      </c>
      <c r="E16001" s="102" t="s">
        <v>29581</v>
      </c>
      <c r="F16001" s="49" t="s">
        <v>28823</v>
      </c>
      <c r="G16001" s="49" t="s">
        <v>28822</v>
      </c>
      <c r="H16001" s="102">
        <v>65156</v>
      </c>
      <c r="I16001" s="49" t="s">
        <v>306</v>
      </c>
      <c r="J16001" s="49" t="s">
        <v>29614</v>
      </c>
      <c r="K16001" s="49" t="s">
        <v>434</v>
      </c>
      <c r="L16001" s="49" t="s">
        <v>434</v>
      </c>
      <c r="M16001" s="102">
        <v>22</v>
      </c>
      <c r="N16001" s="102">
        <v>2</v>
      </c>
      <c r="O16001" s="49" t="s">
        <v>261</v>
      </c>
      <c r="P16001" s="49" t="s">
        <v>152</v>
      </c>
      <c r="Q16001" s="49" t="s">
        <v>194</v>
      </c>
      <c r="R16001" s="49" t="s">
        <v>194</v>
      </c>
      <c r="S16001" s="49" t="s">
        <v>3185</v>
      </c>
      <c r="T16001" s="119">
        <v>753</v>
      </c>
      <c r="U16001" s="119">
        <v>221</v>
      </c>
      <c r="V16001" s="102">
        <v>2022</v>
      </c>
    </row>
    <row r="16002" spans="1:22" ht="39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102">
        <v>65972</v>
      </c>
      <c r="D16002" s="49" t="s">
        <v>437</v>
      </c>
      <c r="E16002" s="102" t="s">
        <v>29581</v>
      </c>
      <c r="F16002" s="49" t="s">
        <v>28825</v>
      </c>
      <c r="G16002" s="49" t="s">
        <v>672</v>
      </c>
      <c r="H16002" s="102">
        <v>24211</v>
      </c>
      <c r="I16002" s="49" t="s">
        <v>297</v>
      </c>
      <c r="J16002" s="49" t="s">
        <v>29602</v>
      </c>
      <c r="K16002" s="49" t="s">
        <v>434</v>
      </c>
      <c r="L16002" s="49" t="s">
        <v>434</v>
      </c>
      <c r="M16002" s="102">
        <v>114</v>
      </c>
      <c r="N16002" s="102">
        <v>6</v>
      </c>
      <c r="O16002" s="49" t="s">
        <v>266</v>
      </c>
      <c r="P16002" s="49" t="s">
        <v>152</v>
      </c>
      <c r="Q16002" s="49" t="s">
        <v>194</v>
      </c>
      <c r="R16002" s="49" t="s">
        <v>194</v>
      </c>
      <c r="S16002" s="49" t="s">
        <v>29605</v>
      </c>
      <c r="T16002" s="119">
        <v>63466</v>
      </c>
      <c r="U16002" s="119">
        <v>18601</v>
      </c>
      <c r="V16002" s="102">
        <v>2022</v>
      </c>
    </row>
    <row r="16003" spans="1:22" ht="26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102">
        <v>65974</v>
      </c>
      <c r="D16003" s="49" t="s">
        <v>437</v>
      </c>
      <c r="E16003" s="102" t="s">
        <v>29581</v>
      </c>
      <c r="F16003" s="49" t="s">
        <v>28828</v>
      </c>
      <c r="G16003" s="49" t="s">
        <v>28827</v>
      </c>
      <c r="H16003" s="102">
        <v>65158</v>
      </c>
      <c r="I16003" s="49" t="s">
        <v>315</v>
      </c>
      <c r="J16003" s="49" t="s">
        <v>29589</v>
      </c>
      <c r="K16003" s="49" t="s">
        <v>434</v>
      </c>
      <c r="L16003" s="49" t="s">
        <v>434</v>
      </c>
      <c r="M16003" s="102">
        <v>22</v>
      </c>
      <c r="N16003" s="102">
        <v>2</v>
      </c>
      <c r="O16003" s="49" t="s">
        <v>261</v>
      </c>
      <c r="P16003" s="49" t="s">
        <v>152</v>
      </c>
      <c r="Q16003" s="49" t="s">
        <v>194</v>
      </c>
      <c r="R16003" s="49" t="s">
        <v>194</v>
      </c>
      <c r="S16003" s="49" t="s">
        <v>3185</v>
      </c>
      <c r="T16003" s="119">
        <v>0</v>
      </c>
      <c r="U16003" s="119">
        <v>0</v>
      </c>
      <c r="V16003" s="102">
        <v>2022</v>
      </c>
    </row>
    <row r="16004" spans="1:22" ht="26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102">
        <v>65978</v>
      </c>
      <c r="D16004" s="49" t="s">
        <v>437</v>
      </c>
      <c r="E16004" s="102" t="s">
        <v>29581</v>
      </c>
      <c r="F16004" s="49" t="s">
        <v>28830</v>
      </c>
      <c r="G16004" s="49" t="s">
        <v>1398</v>
      </c>
      <c r="H16004" s="102">
        <v>6452</v>
      </c>
      <c r="I16004" s="49" t="s">
        <v>301</v>
      </c>
      <c r="J16004" s="49" t="s">
        <v>29607</v>
      </c>
      <c r="K16004" s="49" t="s">
        <v>434</v>
      </c>
      <c r="L16004" s="49" t="s">
        <v>434</v>
      </c>
      <c r="M16004" s="102">
        <v>22</v>
      </c>
      <c r="N16004" s="102">
        <v>1</v>
      </c>
      <c r="O16004" s="49" t="s">
        <v>255</v>
      </c>
      <c r="P16004" s="49" t="s">
        <v>115</v>
      </c>
      <c r="Q16004" s="49" t="s">
        <v>105</v>
      </c>
      <c r="R16004" s="49" t="s">
        <v>105</v>
      </c>
      <c r="S16004" s="49" t="s">
        <v>29632</v>
      </c>
      <c r="T16004" s="119">
        <v>0</v>
      </c>
      <c r="U16004" s="119">
        <v>0</v>
      </c>
      <c r="V16004" s="102">
        <v>2022</v>
      </c>
    </row>
    <row r="16005" spans="1:22" ht="26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102">
        <v>65978</v>
      </c>
      <c r="D16005" s="49" t="s">
        <v>437</v>
      </c>
      <c r="E16005" s="102" t="s">
        <v>29581</v>
      </c>
      <c r="F16005" s="49" t="s">
        <v>28830</v>
      </c>
      <c r="G16005" s="49" t="s">
        <v>1398</v>
      </c>
      <c r="H16005" s="102">
        <v>6452</v>
      </c>
      <c r="I16005" s="49" t="s">
        <v>301</v>
      </c>
      <c r="J16005" s="49" t="s">
        <v>29607</v>
      </c>
      <c r="K16005" s="49" t="s">
        <v>434</v>
      </c>
      <c r="L16005" s="49" t="s">
        <v>434</v>
      </c>
      <c r="M16005" s="102">
        <v>22</v>
      </c>
      <c r="N16005" s="102">
        <v>1</v>
      </c>
      <c r="O16005" s="49" t="s">
        <v>255</v>
      </c>
      <c r="P16005" s="49" t="s">
        <v>115</v>
      </c>
      <c r="Q16005" s="49" t="s">
        <v>149</v>
      </c>
      <c r="R16005" s="49" t="s">
        <v>149</v>
      </c>
      <c r="S16005" s="49" t="s">
        <v>29632</v>
      </c>
      <c r="T16005" s="119">
        <v>0</v>
      </c>
      <c r="U16005" s="119">
        <v>1374230.9</v>
      </c>
      <c r="V16005" s="102">
        <v>2022</v>
      </c>
    </row>
    <row r="16006" spans="1:22" ht="26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102">
        <v>65978</v>
      </c>
      <c r="D16006" s="49" t="s">
        <v>437</v>
      </c>
      <c r="E16006" s="102" t="s">
        <v>29581</v>
      </c>
      <c r="F16006" s="49" t="s">
        <v>28830</v>
      </c>
      <c r="G16006" s="49" t="s">
        <v>1398</v>
      </c>
      <c r="H16006" s="102">
        <v>6452</v>
      </c>
      <c r="I16006" s="49" t="s">
        <v>301</v>
      </c>
      <c r="J16006" s="49" t="s">
        <v>29607</v>
      </c>
      <c r="K16006" s="49" t="s">
        <v>434</v>
      </c>
      <c r="L16006" s="49" t="s">
        <v>434</v>
      </c>
      <c r="M16006" s="102">
        <v>22</v>
      </c>
      <c r="N16006" s="102">
        <v>1</v>
      </c>
      <c r="O16006" s="49" t="s">
        <v>255</v>
      </c>
      <c r="P16006" s="49" t="s">
        <v>119</v>
      </c>
      <c r="Q16006" s="49" t="s">
        <v>105</v>
      </c>
      <c r="R16006" s="49" t="s">
        <v>105</v>
      </c>
      <c r="S16006" s="49" t="s">
        <v>29632</v>
      </c>
      <c r="T16006" s="119">
        <v>0</v>
      </c>
      <c r="U16006" s="119">
        <v>0</v>
      </c>
      <c r="V16006" s="102">
        <v>2022</v>
      </c>
    </row>
    <row r="16007" spans="1:22" ht="26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102">
        <v>65978</v>
      </c>
      <c r="D16007" s="49" t="s">
        <v>437</v>
      </c>
      <c r="E16007" s="102" t="s">
        <v>29581</v>
      </c>
      <c r="F16007" s="49" t="s">
        <v>28830</v>
      </c>
      <c r="G16007" s="49" t="s">
        <v>1398</v>
      </c>
      <c r="H16007" s="102">
        <v>6452</v>
      </c>
      <c r="I16007" s="49" t="s">
        <v>301</v>
      </c>
      <c r="J16007" s="49" t="s">
        <v>29607</v>
      </c>
      <c r="K16007" s="49" t="s">
        <v>434</v>
      </c>
      <c r="L16007" s="49" t="s">
        <v>434</v>
      </c>
      <c r="M16007" s="102">
        <v>22</v>
      </c>
      <c r="N16007" s="102">
        <v>1</v>
      </c>
      <c r="O16007" s="49" t="s">
        <v>255</v>
      </c>
      <c r="P16007" s="49" t="s">
        <v>119</v>
      </c>
      <c r="Q16007" s="49" t="s">
        <v>149</v>
      </c>
      <c r="R16007" s="49" t="s">
        <v>149</v>
      </c>
      <c r="S16007" s="49" t="s">
        <v>29632</v>
      </c>
      <c r="T16007" s="119">
        <v>25199653</v>
      </c>
      <c r="U16007" s="119">
        <v>2506751</v>
      </c>
      <c r="V16007" s="102">
        <v>2022</v>
      </c>
    </row>
    <row r="16008" spans="1:22" ht="39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102">
        <v>65982</v>
      </c>
      <c r="D16008" s="49" t="s">
        <v>437</v>
      </c>
      <c r="E16008" s="102" t="s">
        <v>29581</v>
      </c>
      <c r="F16008" s="49" t="s">
        <v>28834</v>
      </c>
      <c r="G16008" s="49" t="s">
        <v>27848</v>
      </c>
      <c r="H16008" s="102">
        <v>65164</v>
      </c>
      <c r="I16008" s="49" t="s">
        <v>312</v>
      </c>
      <c r="J16008" s="49" t="s">
        <v>29607</v>
      </c>
      <c r="K16008" s="49" t="s">
        <v>434</v>
      </c>
      <c r="L16008" s="49" t="s">
        <v>434</v>
      </c>
      <c r="M16008" s="102">
        <v>22</v>
      </c>
      <c r="N16008" s="102">
        <v>2</v>
      </c>
      <c r="O16008" s="49" t="s">
        <v>261</v>
      </c>
      <c r="P16008" s="49" t="s">
        <v>152</v>
      </c>
      <c r="Q16008" s="49" t="s">
        <v>194</v>
      </c>
      <c r="R16008" s="49" t="s">
        <v>194</v>
      </c>
      <c r="S16008" s="49" t="s">
        <v>3322</v>
      </c>
      <c r="T16008" s="119">
        <v>1952</v>
      </c>
      <c r="U16008" s="119">
        <v>572</v>
      </c>
      <c r="V16008" s="102">
        <v>2022</v>
      </c>
    </row>
    <row r="16009" spans="1:22" ht="39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102">
        <v>65983</v>
      </c>
      <c r="D16009" s="49" t="s">
        <v>437</v>
      </c>
      <c r="E16009" s="102" t="s">
        <v>29581</v>
      </c>
      <c r="F16009" s="49" t="s">
        <v>28836</v>
      </c>
      <c r="G16009" s="49" t="s">
        <v>27848</v>
      </c>
      <c r="H16009" s="102">
        <v>65164</v>
      </c>
      <c r="I16009" s="49" t="s">
        <v>312</v>
      </c>
      <c r="J16009" s="49" t="s">
        <v>29607</v>
      </c>
      <c r="K16009" s="49" t="s">
        <v>434</v>
      </c>
      <c r="L16009" s="49" t="s">
        <v>434</v>
      </c>
      <c r="M16009" s="102">
        <v>22</v>
      </c>
      <c r="N16009" s="102">
        <v>2</v>
      </c>
      <c r="O16009" s="49" t="s">
        <v>261</v>
      </c>
      <c r="P16009" s="49" t="s">
        <v>152</v>
      </c>
      <c r="Q16009" s="49" t="s">
        <v>194</v>
      </c>
      <c r="R16009" s="49" t="s">
        <v>194</v>
      </c>
      <c r="S16009" s="49" t="s">
        <v>3322</v>
      </c>
      <c r="T16009" s="119">
        <v>1904</v>
      </c>
      <c r="U16009" s="119">
        <v>558</v>
      </c>
      <c r="V16009" s="102">
        <v>2022</v>
      </c>
    </row>
    <row r="16010" spans="1:22" ht="39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102">
        <v>65984</v>
      </c>
      <c r="D16010" s="49" t="s">
        <v>437</v>
      </c>
      <c r="E16010" s="102" t="s">
        <v>29581</v>
      </c>
      <c r="F16010" s="49" t="s">
        <v>28838</v>
      </c>
      <c r="G16010" s="49" t="s">
        <v>27848</v>
      </c>
      <c r="H16010" s="102">
        <v>65164</v>
      </c>
      <c r="I16010" s="49" t="s">
        <v>312</v>
      </c>
      <c r="J16010" s="49" t="s">
        <v>29607</v>
      </c>
      <c r="K16010" s="49" t="s">
        <v>434</v>
      </c>
      <c r="L16010" s="49" t="s">
        <v>434</v>
      </c>
      <c r="M16010" s="102">
        <v>22</v>
      </c>
      <c r="N16010" s="102">
        <v>2</v>
      </c>
      <c r="O16010" s="49" t="s">
        <v>261</v>
      </c>
      <c r="P16010" s="49" t="s">
        <v>152</v>
      </c>
      <c r="Q16010" s="49" t="s">
        <v>194</v>
      </c>
      <c r="R16010" s="49" t="s">
        <v>194</v>
      </c>
      <c r="S16010" s="49" t="s">
        <v>3322</v>
      </c>
      <c r="T16010" s="119">
        <v>2399</v>
      </c>
      <c r="U16010" s="119">
        <v>703</v>
      </c>
      <c r="V16010" s="102">
        <v>2022</v>
      </c>
    </row>
    <row r="16011" spans="1:22" ht="39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102">
        <v>65996</v>
      </c>
      <c r="D16011" s="49" t="s">
        <v>437</v>
      </c>
      <c r="E16011" s="102" t="s">
        <v>29581</v>
      </c>
      <c r="F16011" s="49" t="s">
        <v>24802</v>
      </c>
      <c r="G16011" s="49" t="s">
        <v>28840</v>
      </c>
      <c r="H16011" s="102">
        <v>65185</v>
      </c>
      <c r="I16011" s="49" t="s">
        <v>313</v>
      </c>
      <c r="J16011" s="49" t="s">
        <v>3186</v>
      </c>
      <c r="K16011" s="49" t="s">
        <v>434</v>
      </c>
      <c r="L16011" s="49" t="s">
        <v>434</v>
      </c>
      <c r="M16011" s="102">
        <v>22</v>
      </c>
      <c r="N16011" s="102">
        <v>2</v>
      </c>
      <c r="O16011" s="49" t="s">
        <v>261</v>
      </c>
      <c r="P16011" s="49" t="s">
        <v>152</v>
      </c>
      <c r="Q16011" s="49" t="s">
        <v>194</v>
      </c>
      <c r="R16011" s="49" t="s">
        <v>194</v>
      </c>
      <c r="S16011" s="49" t="s">
        <v>29628</v>
      </c>
      <c r="T16011" s="119">
        <v>9793</v>
      </c>
      <c r="U16011" s="119">
        <v>2870</v>
      </c>
      <c r="V16011" s="102">
        <v>2022</v>
      </c>
    </row>
    <row r="16012" spans="1:22" ht="39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102">
        <v>66003</v>
      </c>
      <c r="D16012" s="49" t="s">
        <v>437</v>
      </c>
      <c r="E16012" s="102" t="s">
        <v>29581</v>
      </c>
      <c r="F16012" s="49" t="s">
        <v>28842</v>
      </c>
      <c r="G16012" s="49" t="s">
        <v>27933</v>
      </c>
      <c r="H16012" s="102">
        <v>65173</v>
      </c>
      <c r="I16012" s="49" t="s">
        <v>315</v>
      </c>
      <c r="J16012" s="49" t="s">
        <v>29589</v>
      </c>
      <c r="K16012" s="49" t="s">
        <v>434</v>
      </c>
      <c r="L16012" s="49" t="s">
        <v>434</v>
      </c>
      <c r="M16012" s="102">
        <v>22</v>
      </c>
      <c r="N16012" s="102">
        <v>2</v>
      </c>
      <c r="O16012" s="49" t="s">
        <v>261</v>
      </c>
      <c r="P16012" s="49" t="s">
        <v>152</v>
      </c>
      <c r="Q16012" s="49" t="s">
        <v>194</v>
      </c>
      <c r="R16012" s="49" t="s">
        <v>194</v>
      </c>
      <c r="S16012" s="49" t="s">
        <v>3185</v>
      </c>
      <c r="T16012" s="119">
        <v>5852</v>
      </c>
      <c r="U16012" s="119">
        <v>1715</v>
      </c>
      <c r="V16012" s="102">
        <v>2022</v>
      </c>
    </row>
    <row r="16013" spans="1:22" ht="26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102">
        <v>66005</v>
      </c>
      <c r="D16013" s="49" t="s">
        <v>437</v>
      </c>
      <c r="E16013" s="102" t="s">
        <v>29581</v>
      </c>
      <c r="F16013" s="49" t="s">
        <v>28844</v>
      </c>
      <c r="G16013" s="49" t="s">
        <v>28844</v>
      </c>
      <c r="H16013" s="102">
        <v>65178</v>
      </c>
      <c r="I16013" s="49" t="s">
        <v>184</v>
      </c>
      <c r="J16013" s="49" t="s">
        <v>29607</v>
      </c>
      <c r="K16013" s="49" t="s">
        <v>434</v>
      </c>
      <c r="L16013" s="49" t="s">
        <v>434</v>
      </c>
      <c r="M16013" s="102">
        <v>22</v>
      </c>
      <c r="N16013" s="102">
        <v>2</v>
      </c>
      <c r="O16013" s="49" t="s">
        <v>261</v>
      </c>
      <c r="P16013" s="49" t="s">
        <v>152</v>
      </c>
      <c r="Q16013" s="49" t="s">
        <v>194</v>
      </c>
      <c r="R16013" s="49" t="s">
        <v>194</v>
      </c>
      <c r="S16013" s="49" t="s">
        <v>29657</v>
      </c>
      <c r="T16013" s="119">
        <v>25760</v>
      </c>
      <c r="U16013" s="119">
        <v>7549.74</v>
      </c>
      <c r="V16013" s="102">
        <v>2022</v>
      </c>
    </row>
    <row r="16014" spans="1:22" ht="26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102">
        <v>66016</v>
      </c>
      <c r="D16014" s="49" t="s">
        <v>437</v>
      </c>
      <c r="E16014" s="102" t="s">
        <v>29581</v>
      </c>
      <c r="F16014" s="49" t="s">
        <v>28849</v>
      </c>
      <c r="G16014" s="49" t="s">
        <v>15938</v>
      </c>
      <c r="H16014" s="102">
        <v>65189</v>
      </c>
      <c r="I16014" s="49" t="s">
        <v>315</v>
      </c>
      <c r="J16014" s="49" t="s">
        <v>29589</v>
      </c>
      <c r="K16014" s="49" t="s">
        <v>434</v>
      </c>
      <c r="L16014" s="49" t="s">
        <v>434</v>
      </c>
      <c r="M16014" s="102">
        <v>22</v>
      </c>
      <c r="N16014" s="102">
        <v>2</v>
      </c>
      <c r="O16014" s="49" t="s">
        <v>261</v>
      </c>
      <c r="P16014" s="49" t="s">
        <v>152</v>
      </c>
      <c r="Q16014" s="49" t="s">
        <v>194</v>
      </c>
      <c r="R16014" s="49" t="s">
        <v>194</v>
      </c>
      <c r="S16014" s="49" t="s">
        <v>3185</v>
      </c>
      <c r="T16014" s="119">
        <v>0</v>
      </c>
      <c r="U16014" s="119">
        <v>0</v>
      </c>
      <c r="V16014" s="102">
        <v>2022</v>
      </c>
    </row>
    <row r="16015" spans="1:22" ht="26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102">
        <v>66018</v>
      </c>
      <c r="D16015" s="49" t="s">
        <v>440</v>
      </c>
      <c r="E16015" s="102" t="s">
        <v>29581</v>
      </c>
      <c r="F16015" s="49" t="s">
        <v>28851</v>
      </c>
      <c r="G16015" s="49" t="s">
        <v>28851</v>
      </c>
      <c r="H16015" s="102">
        <v>65160</v>
      </c>
      <c r="I16015" s="49" t="s">
        <v>311</v>
      </c>
      <c r="J16015" s="49" t="s">
        <v>3186</v>
      </c>
      <c r="K16015" s="49" t="s">
        <v>434</v>
      </c>
      <c r="L16015" s="49" t="s">
        <v>434</v>
      </c>
      <c r="M16015" s="102">
        <v>339</v>
      </c>
      <c r="N16015" s="102">
        <v>7</v>
      </c>
      <c r="O16015" s="49" t="s">
        <v>263</v>
      </c>
      <c r="P16015" s="49" t="s">
        <v>107</v>
      </c>
      <c r="Q16015" s="49" t="s">
        <v>149</v>
      </c>
      <c r="R16015" s="49" t="s">
        <v>149</v>
      </c>
      <c r="S16015" s="49" t="s">
        <v>29628</v>
      </c>
      <c r="T16015" s="119">
        <v>86153</v>
      </c>
      <c r="U16015" s="119">
        <v>7067</v>
      </c>
      <c r="V16015" s="102">
        <v>2022</v>
      </c>
    </row>
    <row r="16016" spans="1:22" ht="51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102">
        <v>66020</v>
      </c>
      <c r="D16016" s="49" t="s">
        <v>437</v>
      </c>
      <c r="E16016" s="102" t="s">
        <v>29581</v>
      </c>
      <c r="F16016" s="49" t="s">
        <v>28852</v>
      </c>
      <c r="G16016" s="49" t="s">
        <v>28683</v>
      </c>
      <c r="H16016" s="102">
        <v>64933</v>
      </c>
      <c r="I16016" s="49" t="s">
        <v>323</v>
      </c>
      <c r="J16016" s="49" t="s">
        <v>29598</v>
      </c>
      <c r="K16016" s="49" t="s">
        <v>434</v>
      </c>
      <c r="L16016" s="49" t="s">
        <v>434</v>
      </c>
      <c r="M16016" s="102">
        <v>22</v>
      </c>
      <c r="N16016" s="102">
        <v>2</v>
      </c>
      <c r="O16016" s="49" t="s">
        <v>261</v>
      </c>
      <c r="P16016" s="49" t="s">
        <v>152</v>
      </c>
      <c r="Q16016" s="49" t="s">
        <v>194</v>
      </c>
      <c r="R16016" s="49" t="s">
        <v>194</v>
      </c>
      <c r="S16016" s="49" t="s">
        <v>3322</v>
      </c>
      <c r="T16016" s="119">
        <v>0</v>
      </c>
      <c r="U16016" s="119">
        <v>0</v>
      </c>
      <c r="V16016" s="102">
        <v>2022</v>
      </c>
    </row>
    <row r="16017" spans="1:22" ht="39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102">
        <v>66021</v>
      </c>
      <c r="D16017" s="49" t="s">
        <v>437</v>
      </c>
      <c r="E16017" s="102" t="s">
        <v>29581</v>
      </c>
      <c r="F16017" s="49" t="s">
        <v>28854</v>
      </c>
      <c r="G16017" s="49" t="s">
        <v>28683</v>
      </c>
      <c r="H16017" s="102">
        <v>64933</v>
      </c>
      <c r="I16017" s="49" t="s">
        <v>323</v>
      </c>
      <c r="J16017" s="49" t="s">
        <v>29598</v>
      </c>
      <c r="K16017" s="49" t="s">
        <v>434</v>
      </c>
      <c r="L16017" s="49" t="s">
        <v>434</v>
      </c>
      <c r="M16017" s="102">
        <v>22</v>
      </c>
      <c r="N16017" s="102">
        <v>2</v>
      </c>
      <c r="O16017" s="49" t="s">
        <v>261</v>
      </c>
      <c r="P16017" s="49" t="s">
        <v>152</v>
      </c>
      <c r="Q16017" s="49" t="s">
        <v>194</v>
      </c>
      <c r="R16017" s="49" t="s">
        <v>194</v>
      </c>
      <c r="S16017" s="49" t="s">
        <v>3322</v>
      </c>
      <c r="T16017" s="119">
        <v>0</v>
      </c>
      <c r="U16017" s="119">
        <v>0</v>
      </c>
      <c r="V16017" s="102">
        <v>2022</v>
      </c>
    </row>
    <row r="16018" spans="1:22" ht="39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102">
        <v>66022</v>
      </c>
      <c r="D16018" s="49" t="s">
        <v>437</v>
      </c>
      <c r="E16018" s="102" t="s">
        <v>29581</v>
      </c>
      <c r="F16018" s="49" t="s">
        <v>28857</v>
      </c>
      <c r="G16018" s="49" t="s">
        <v>28856</v>
      </c>
      <c r="H16018" s="102">
        <v>65214</v>
      </c>
      <c r="I16018" s="49" t="s">
        <v>306</v>
      </c>
      <c r="J16018" s="49" t="s">
        <v>29614</v>
      </c>
      <c r="K16018" s="49" t="s">
        <v>434</v>
      </c>
      <c r="L16018" s="49" t="s">
        <v>434</v>
      </c>
      <c r="M16018" s="102">
        <v>22</v>
      </c>
      <c r="N16018" s="102">
        <v>2</v>
      </c>
      <c r="O16018" s="49" t="s">
        <v>261</v>
      </c>
      <c r="P16018" s="49" t="s">
        <v>152</v>
      </c>
      <c r="Q16018" s="49" t="s">
        <v>194</v>
      </c>
      <c r="R16018" s="49" t="s">
        <v>194</v>
      </c>
      <c r="S16018" s="49" t="s">
        <v>3185</v>
      </c>
      <c r="T16018" s="119">
        <v>0</v>
      </c>
      <c r="U16018" s="119">
        <v>0</v>
      </c>
      <c r="V16018" s="102">
        <v>2022</v>
      </c>
    </row>
    <row r="16019" spans="1:22" ht="39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102">
        <v>66028</v>
      </c>
      <c r="D16019" s="49" t="s">
        <v>437</v>
      </c>
      <c r="E16019" s="102" t="s">
        <v>29581</v>
      </c>
      <c r="F16019" s="49" t="s">
        <v>28859</v>
      </c>
      <c r="G16019" s="49" t="s">
        <v>28683</v>
      </c>
      <c r="H16019" s="102">
        <v>64933</v>
      </c>
      <c r="I16019" s="49" t="s">
        <v>323</v>
      </c>
      <c r="J16019" s="49" t="s">
        <v>29598</v>
      </c>
      <c r="K16019" s="49" t="s">
        <v>434</v>
      </c>
      <c r="L16019" s="49" t="s">
        <v>434</v>
      </c>
      <c r="M16019" s="102">
        <v>22</v>
      </c>
      <c r="N16019" s="102">
        <v>2</v>
      </c>
      <c r="O16019" s="49" t="s">
        <v>261</v>
      </c>
      <c r="P16019" s="49" t="s">
        <v>152</v>
      </c>
      <c r="Q16019" s="49" t="s">
        <v>194</v>
      </c>
      <c r="R16019" s="49" t="s">
        <v>194</v>
      </c>
      <c r="S16019" s="49" t="s">
        <v>3322</v>
      </c>
      <c r="T16019" s="119">
        <v>14860</v>
      </c>
      <c r="U16019" s="119">
        <v>4355</v>
      </c>
      <c r="V16019" s="102">
        <v>2022</v>
      </c>
    </row>
    <row r="16020" spans="1:22" ht="26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102">
        <v>66031</v>
      </c>
      <c r="D16020" s="49" t="s">
        <v>437</v>
      </c>
      <c r="E16020" s="102" t="s">
        <v>29581</v>
      </c>
      <c r="F16020" s="49" t="s">
        <v>28862</v>
      </c>
      <c r="G16020" s="49" t="s">
        <v>28861</v>
      </c>
      <c r="H16020" s="102">
        <v>65198</v>
      </c>
      <c r="I16020" s="49" t="s">
        <v>306</v>
      </c>
      <c r="J16020" s="49" t="s">
        <v>29614</v>
      </c>
      <c r="K16020" s="49" t="s">
        <v>434</v>
      </c>
      <c r="L16020" s="49" t="s">
        <v>434</v>
      </c>
      <c r="M16020" s="102">
        <v>22</v>
      </c>
      <c r="N16020" s="102">
        <v>2</v>
      </c>
      <c r="O16020" s="49" t="s">
        <v>261</v>
      </c>
      <c r="P16020" s="49" t="s">
        <v>152</v>
      </c>
      <c r="Q16020" s="49" t="s">
        <v>194</v>
      </c>
      <c r="R16020" s="49" t="s">
        <v>194</v>
      </c>
      <c r="S16020" s="49" t="s">
        <v>3185</v>
      </c>
      <c r="T16020" s="119">
        <v>11809</v>
      </c>
      <c r="U16020" s="119">
        <v>3461</v>
      </c>
      <c r="V16020" s="102">
        <v>2022</v>
      </c>
    </row>
    <row r="16021" spans="1:22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102">
        <v>66032</v>
      </c>
      <c r="D16021" s="49" t="s">
        <v>437</v>
      </c>
      <c r="E16021" s="102" t="s">
        <v>29581</v>
      </c>
      <c r="F16021" s="49" t="s">
        <v>28865</v>
      </c>
      <c r="G16021" s="49" t="s">
        <v>28864</v>
      </c>
      <c r="H16021" s="102">
        <v>65197</v>
      </c>
      <c r="I16021" s="49" t="s">
        <v>306</v>
      </c>
      <c r="J16021" s="49" t="s">
        <v>29614</v>
      </c>
      <c r="K16021" s="49" t="s">
        <v>434</v>
      </c>
      <c r="L16021" s="49" t="s">
        <v>434</v>
      </c>
      <c r="M16021" s="102">
        <v>22</v>
      </c>
      <c r="N16021" s="102">
        <v>2</v>
      </c>
      <c r="O16021" s="49" t="s">
        <v>261</v>
      </c>
      <c r="P16021" s="49" t="s">
        <v>152</v>
      </c>
      <c r="Q16021" s="49" t="s">
        <v>194</v>
      </c>
      <c r="R16021" s="49" t="s">
        <v>194</v>
      </c>
      <c r="S16021" s="49" t="s">
        <v>3185</v>
      </c>
      <c r="T16021" s="119">
        <v>12343</v>
      </c>
      <c r="U16021" s="119">
        <v>3618</v>
      </c>
      <c r="V16021" s="102">
        <v>2022</v>
      </c>
    </row>
    <row r="16022" spans="1:22" ht="39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102">
        <v>66033</v>
      </c>
      <c r="D16022" s="49" t="s">
        <v>437</v>
      </c>
      <c r="E16022" s="102" t="s">
        <v>29581</v>
      </c>
      <c r="F16022" s="49" t="s">
        <v>28868</v>
      </c>
      <c r="G16022" s="49" t="s">
        <v>28867</v>
      </c>
      <c r="H16022" s="102">
        <v>65199</v>
      </c>
      <c r="I16022" s="49" t="s">
        <v>306</v>
      </c>
      <c r="J16022" s="49" t="s">
        <v>29614</v>
      </c>
      <c r="K16022" s="49" t="s">
        <v>434</v>
      </c>
      <c r="L16022" s="49" t="s">
        <v>434</v>
      </c>
      <c r="M16022" s="102">
        <v>22</v>
      </c>
      <c r="N16022" s="102">
        <v>2</v>
      </c>
      <c r="O16022" s="49" t="s">
        <v>261</v>
      </c>
      <c r="P16022" s="49" t="s">
        <v>152</v>
      </c>
      <c r="Q16022" s="49" t="s">
        <v>194</v>
      </c>
      <c r="R16022" s="49" t="s">
        <v>194</v>
      </c>
      <c r="S16022" s="49" t="s">
        <v>3185</v>
      </c>
      <c r="T16022" s="119">
        <v>15139</v>
      </c>
      <c r="U16022" s="119">
        <v>4437</v>
      </c>
      <c r="V16022" s="102">
        <v>2022</v>
      </c>
    </row>
    <row r="16023" spans="1:22" ht="26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102">
        <v>66034</v>
      </c>
      <c r="D16023" s="49" t="s">
        <v>437</v>
      </c>
      <c r="E16023" s="102" t="s">
        <v>29581</v>
      </c>
      <c r="F16023" s="49" t="s">
        <v>28871</v>
      </c>
      <c r="G16023" s="49" t="s">
        <v>28870</v>
      </c>
      <c r="H16023" s="102">
        <v>65200</v>
      </c>
      <c r="I16023" s="49" t="s">
        <v>326</v>
      </c>
      <c r="J16023" s="49" t="s">
        <v>29598</v>
      </c>
      <c r="K16023" s="49" t="s">
        <v>434</v>
      </c>
      <c r="L16023" s="49" t="s">
        <v>434</v>
      </c>
      <c r="M16023" s="102">
        <v>22</v>
      </c>
      <c r="N16023" s="102">
        <v>2</v>
      </c>
      <c r="O16023" s="49" t="s">
        <v>261</v>
      </c>
      <c r="P16023" s="49" t="s">
        <v>152</v>
      </c>
      <c r="Q16023" s="49" t="s">
        <v>194</v>
      </c>
      <c r="R16023" s="49" t="s">
        <v>194</v>
      </c>
      <c r="S16023" s="49" t="s">
        <v>29628</v>
      </c>
      <c r="T16023" s="119">
        <v>28842</v>
      </c>
      <c r="U16023" s="119">
        <v>8453</v>
      </c>
      <c r="V16023" s="102">
        <v>2022</v>
      </c>
    </row>
    <row r="16024" spans="1:22" ht="26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102">
        <v>66036</v>
      </c>
      <c r="D16024" s="49" t="s">
        <v>437</v>
      </c>
      <c r="E16024" s="102" t="s">
        <v>29581</v>
      </c>
      <c r="F16024" s="49" t="s">
        <v>28874</v>
      </c>
      <c r="G16024" s="49" t="s">
        <v>28873</v>
      </c>
      <c r="H16024" s="102">
        <v>65201</v>
      </c>
      <c r="I16024" s="49" t="s">
        <v>326</v>
      </c>
      <c r="J16024" s="49" t="s">
        <v>29598</v>
      </c>
      <c r="K16024" s="49" t="s">
        <v>434</v>
      </c>
      <c r="L16024" s="49" t="s">
        <v>434</v>
      </c>
      <c r="M16024" s="102">
        <v>22</v>
      </c>
      <c r="N16024" s="102">
        <v>2</v>
      </c>
      <c r="O16024" s="49" t="s">
        <v>261</v>
      </c>
      <c r="P16024" s="49" t="s">
        <v>152</v>
      </c>
      <c r="Q16024" s="49" t="s">
        <v>194</v>
      </c>
      <c r="R16024" s="49" t="s">
        <v>194</v>
      </c>
      <c r="S16024" s="49" t="s">
        <v>29628</v>
      </c>
      <c r="T16024" s="119">
        <v>17835</v>
      </c>
      <c r="U16024" s="119">
        <v>5227</v>
      </c>
      <c r="V16024" s="102">
        <v>2022</v>
      </c>
    </row>
    <row r="16025" spans="1:22" ht="26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102">
        <v>66037</v>
      </c>
      <c r="D16025" s="49" t="s">
        <v>437</v>
      </c>
      <c r="E16025" s="102" t="s">
        <v>29581</v>
      </c>
      <c r="F16025" s="49" t="s">
        <v>28877</v>
      </c>
      <c r="G16025" s="49" t="s">
        <v>28876</v>
      </c>
      <c r="H16025" s="102">
        <v>65202</v>
      </c>
      <c r="I16025" s="49" t="s">
        <v>326</v>
      </c>
      <c r="J16025" s="49" t="s">
        <v>29598</v>
      </c>
      <c r="K16025" s="49" t="s">
        <v>434</v>
      </c>
      <c r="L16025" s="49" t="s">
        <v>434</v>
      </c>
      <c r="M16025" s="102">
        <v>22</v>
      </c>
      <c r="N16025" s="102">
        <v>2</v>
      </c>
      <c r="O16025" s="49" t="s">
        <v>261</v>
      </c>
      <c r="P16025" s="49" t="s">
        <v>152</v>
      </c>
      <c r="Q16025" s="49" t="s">
        <v>194</v>
      </c>
      <c r="R16025" s="49" t="s">
        <v>194</v>
      </c>
      <c r="S16025" s="49" t="s">
        <v>29628</v>
      </c>
      <c r="T16025" s="119">
        <v>23781</v>
      </c>
      <c r="U16025" s="119">
        <v>6970</v>
      </c>
      <c r="V16025" s="102">
        <v>2022</v>
      </c>
    </row>
    <row r="16026" spans="1:22" ht="51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102">
        <v>66046</v>
      </c>
      <c r="D16026" s="49" t="s">
        <v>437</v>
      </c>
      <c r="E16026" s="102" t="s">
        <v>29581</v>
      </c>
      <c r="F16026" s="49" t="s">
        <v>28880</v>
      </c>
      <c r="G16026" s="49" t="s">
        <v>28879</v>
      </c>
      <c r="H16026" s="102">
        <v>65221</v>
      </c>
      <c r="I16026" s="49" t="s">
        <v>334</v>
      </c>
      <c r="J16026" s="49" t="s">
        <v>29587</v>
      </c>
      <c r="K16026" s="49" t="s">
        <v>434</v>
      </c>
      <c r="L16026" s="49" t="s">
        <v>434</v>
      </c>
      <c r="M16026" s="102">
        <v>22</v>
      </c>
      <c r="N16026" s="102">
        <v>2</v>
      </c>
      <c r="O16026" s="49" t="s">
        <v>261</v>
      </c>
      <c r="P16026" s="49" t="s">
        <v>152</v>
      </c>
      <c r="Q16026" s="49" t="s">
        <v>194</v>
      </c>
      <c r="R16026" s="49" t="s">
        <v>194</v>
      </c>
      <c r="S16026" s="49" t="s">
        <v>29617</v>
      </c>
      <c r="T16026" s="119">
        <v>222206</v>
      </c>
      <c r="U16026" s="119">
        <v>65125</v>
      </c>
      <c r="V16026" s="102">
        <v>2022</v>
      </c>
    </row>
    <row r="16027" spans="1:22" ht="39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102">
        <v>66048</v>
      </c>
      <c r="D16027" s="49" t="s">
        <v>437</v>
      </c>
      <c r="E16027" s="102" t="s">
        <v>29581</v>
      </c>
      <c r="F16027" s="49" t="s">
        <v>28883</v>
      </c>
      <c r="G16027" s="49" t="s">
        <v>28883</v>
      </c>
      <c r="H16027" s="102">
        <v>65220</v>
      </c>
      <c r="I16027" s="49" t="s">
        <v>340</v>
      </c>
      <c r="J16027" s="49" t="s">
        <v>29614</v>
      </c>
      <c r="K16027" s="49" t="s">
        <v>434</v>
      </c>
      <c r="L16027" s="49" t="s">
        <v>434</v>
      </c>
      <c r="M16027" s="102">
        <v>22</v>
      </c>
      <c r="N16027" s="102">
        <v>2</v>
      </c>
      <c r="O16027" s="49" t="s">
        <v>261</v>
      </c>
      <c r="P16027" s="49" t="s">
        <v>78</v>
      </c>
      <c r="Q16027" s="49" t="s">
        <v>129</v>
      </c>
      <c r="R16027" s="49" t="s">
        <v>172</v>
      </c>
      <c r="S16027" s="49" t="s">
        <v>3185</v>
      </c>
      <c r="T16027" s="119">
        <v>0</v>
      </c>
      <c r="U16027" s="119">
        <v>0</v>
      </c>
      <c r="V16027" s="102">
        <v>2022</v>
      </c>
    </row>
    <row r="16028" spans="1:22" ht="39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102">
        <v>66048</v>
      </c>
      <c r="D16028" s="49" t="s">
        <v>437</v>
      </c>
      <c r="E16028" s="102" t="s">
        <v>29581</v>
      </c>
      <c r="F16028" s="49" t="s">
        <v>28883</v>
      </c>
      <c r="G16028" s="49" t="s">
        <v>28883</v>
      </c>
      <c r="H16028" s="102">
        <v>65220</v>
      </c>
      <c r="I16028" s="49" t="s">
        <v>340</v>
      </c>
      <c r="J16028" s="49" t="s">
        <v>29614</v>
      </c>
      <c r="K16028" s="49" t="s">
        <v>434</v>
      </c>
      <c r="L16028" s="49" t="s">
        <v>434</v>
      </c>
      <c r="M16028" s="102">
        <v>22</v>
      </c>
      <c r="N16028" s="102">
        <v>2</v>
      </c>
      <c r="O16028" s="49" t="s">
        <v>261</v>
      </c>
      <c r="P16028" s="49" t="s">
        <v>152</v>
      </c>
      <c r="Q16028" s="49" t="s">
        <v>194</v>
      </c>
      <c r="R16028" s="49" t="s">
        <v>194</v>
      </c>
      <c r="S16028" s="49" t="s">
        <v>3185</v>
      </c>
      <c r="T16028" s="119">
        <v>7190</v>
      </c>
      <c r="U16028" s="119">
        <v>2107</v>
      </c>
      <c r="V16028" s="102">
        <v>2022</v>
      </c>
    </row>
    <row r="16029" spans="1:22" ht="39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102">
        <v>66049</v>
      </c>
      <c r="D16029" s="49" t="s">
        <v>437</v>
      </c>
      <c r="E16029" s="102" t="s">
        <v>29581</v>
      </c>
      <c r="F16029" s="49" t="s">
        <v>28886</v>
      </c>
      <c r="G16029" s="49" t="s">
        <v>18704</v>
      </c>
      <c r="H16029" s="102">
        <v>62915</v>
      </c>
      <c r="I16029" s="49" t="s">
        <v>323</v>
      </c>
      <c r="J16029" s="49" t="s">
        <v>29598</v>
      </c>
      <c r="K16029" s="49" t="s">
        <v>434</v>
      </c>
      <c r="L16029" s="49" t="s">
        <v>434</v>
      </c>
      <c r="M16029" s="102">
        <v>22</v>
      </c>
      <c r="N16029" s="102">
        <v>2</v>
      </c>
      <c r="O16029" s="49" t="s">
        <v>261</v>
      </c>
      <c r="P16029" s="49" t="s">
        <v>152</v>
      </c>
      <c r="Q16029" s="49" t="s">
        <v>194</v>
      </c>
      <c r="R16029" s="49" t="s">
        <v>194</v>
      </c>
      <c r="S16029" s="49" t="s">
        <v>3322</v>
      </c>
      <c r="T16029" s="119">
        <v>2467</v>
      </c>
      <c r="U16029" s="119">
        <v>723</v>
      </c>
      <c r="V16029" s="102">
        <v>2022</v>
      </c>
    </row>
    <row r="16030" spans="1:22" ht="39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102">
        <v>66050</v>
      </c>
      <c r="D16030" s="49" t="s">
        <v>437</v>
      </c>
      <c r="E16030" s="102" t="s">
        <v>29581</v>
      </c>
      <c r="F16030" s="49" t="s">
        <v>28888</v>
      </c>
      <c r="G16030" s="49" t="s">
        <v>14322</v>
      </c>
      <c r="H16030" s="102">
        <v>61012</v>
      </c>
      <c r="I16030" s="49" t="s">
        <v>115</v>
      </c>
      <c r="J16030" s="49" t="s">
        <v>29591</v>
      </c>
      <c r="K16030" s="49" t="s">
        <v>434</v>
      </c>
      <c r="L16030" s="49" t="s">
        <v>434</v>
      </c>
      <c r="M16030" s="102">
        <v>22</v>
      </c>
      <c r="N16030" s="102">
        <v>2</v>
      </c>
      <c r="O16030" s="49" t="s">
        <v>261</v>
      </c>
      <c r="P16030" s="49" t="s">
        <v>78</v>
      </c>
      <c r="Q16030" s="49" t="s">
        <v>129</v>
      </c>
      <c r="R16030" s="49" t="s">
        <v>172</v>
      </c>
      <c r="S16030" s="49" t="s">
        <v>29592</v>
      </c>
      <c r="T16030" s="119">
        <v>0</v>
      </c>
      <c r="U16030" s="119">
        <v>-7909</v>
      </c>
      <c r="V16030" s="102">
        <v>2022</v>
      </c>
    </row>
    <row r="16031" spans="1:22" ht="39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102">
        <v>66053</v>
      </c>
      <c r="D16031" s="49" t="s">
        <v>437</v>
      </c>
      <c r="E16031" s="102" t="s">
        <v>29581</v>
      </c>
      <c r="F16031" s="49" t="s">
        <v>28890</v>
      </c>
      <c r="G16031" s="49" t="s">
        <v>28890</v>
      </c>
      <c r="H16031" s="102">
        <v>65223</v>
      </c>
      <c r="I16031" s="49" t="s">
        <v>119</v>
      </c>
      <c r="J16031" s="49" t="s">
        <v>3186</v>
      </c>
      <c r="K16031" s="49" t="s">
        <v>434</v>
      </c>
      <c r="L16031" s="49" t="s">
        <v>434</v>
      </c>
      <c r="M16031" s="102">
        <v>22</v>
      </c>
      <c r="N16031" s="102">
        <v>2</v>
      </c>
      <c r="O16031" s="49" t="s">
        <v>261</v>
      </c>
      <c r="P16031" s="49" t="s">
        <v>164</v>
      </c>
      <c r="Q16031" s="49" t="s">
        <v>149</v>
      </c>
      <c r="R16031" s="49" t="s">
        <v>149</v>
      </c>
      <c r="S16031" s="49" t="s">
        <v>29628</v>
      </c>
      <c r="T16031" s="119">
        <v>568819</v>
      </c>
      <c r="U16031" s="119">
        <v>83820</v>
      </c>
      <c r="V16031" s="102">
        <v>2022</v>
      </c>
    </row>
    <row r="16032" spans="1:22" ht="26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102">
        <v>66061</v>
      </c>
      <c r="D16032" s="49" t="s">
        <v>437</v>
      </c>
      <c r="E16032" s="102" t="s">
        <v>29581</v>
      </c>
      <c r="F16032" s="49" t="s">
        <v>28893</v>
      </c>
      <c r="G16032" s="49" t="s">
        <v>28892</v>
      </c>
      <c r="H16032" s="102">
        <v>65233</v>
      </c>
      <c r="I16032" s="49" t="s">
        <v>326</v>
      </c>
      <c r="J16032" s="49" t="s">
        <v>29598</v>
      </c>
      <c r="K16032" s="49" t="s">
        <v>434</v>
      </c>
      <c r="L16032" s="49" t="s">
        <v>434</v>
      </c>
      <c r="M16032" s="102">
        <v>22</v>
      </c>
      <c r="N16032" s="102">
        <v>2</v>
      </c>
      <c r="O16032" s="49" t="s">
        <v>261</v>
      </c>
      <c r="P16032" s="49" t="s">
        <v>152</v>
      </c>
      <c r="Q16032" s="49" t="s">
        <v>194</v>
      </c>
      <c r="R16032" s="49" t="s">
        <v>194</v>
      </c>
      <c r="S16032" s="49" t="s">
        <v>29600</v>
      </c>
      <c r="T16032" s="119">
        <v>9772</v>
      </c>
      <c r="U16032" s="119">
        <v>2864</v>
      </c>
      <c r="V16032" s="102">
        <v>2022</v>
      </c>
    </row>
    <row r="16033" spans="1:22" ht="26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102">
        <v>66062</v>
      </c>
      <c r="D16033" s="49" t="s">
        <v>437</v>
      </c>
      <c r="E16033" s="102" t="s">
        <v>29581</v>
      </c>
      <c r="F16033" s="49" t="s">
        <v>28895</v>
      </c>
      <c r="G16033" s="49" t="s">
        <v>28894</v>
      </c>
      <c r="H16033" s="102">
        <v>65235</v>
      </c>
      <c r="I16033" s="49" t="s">
        <v>326</v>
      </c>
      <c r="J16033" s="49" t="s">
        <v>29598</v>
      </c>
      <c r="K16033" s="49" t="s">
        <v>434</v>
      </c>
      <c r="L16033" s="49" t="s">
        <v>434</v>
      </c>
      <c r="M16033" s="102">
        <v>22</v>
      </c>
      <c r="N16033" s="102">
        <v>2</v>
      </c>
      <c r="O16033" s="49" t="s">
        <v>261</v>
      </c>
      <c r="P16033" s="49" t="s">
        <v>152</v>
      </c>
      <c r="Q16033" s="49" t="s">
        <v>194</v>
      </c>
      <c r="R16033" s="49" t="s">
        <v>194</v>
      </c>
      <c r="S16033" s="49" t="s">
        <v>29600</v>
      </c>
      <c r="T16033" s="119">
        <v>9772</v>
      </c>
      <c r="U16033" s="119">
        <v>2864</v>
      </c>
      <c r="V16033" s="102">
        <v>2022</v>
      </c>
    </row>
    <row r="16034" spans="1:22" ht="26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102">
        <v>66063</v>
      </c>
      <c r="D16034" s="49" t="s">
        <v>437</v>
      </c>
      <c r="E16034" s="102" t="s">
        <v>29581</v>
      </c>
      <c r="F16034" s="49" t="s">
        <v>28897</v>
      </c>
      <c r="G16034" s="49" t="s">
        <v>28896</v>
      </c>
      <c r="H16034" s="102">
        <v>65236</v>
      </c>
      <c r="I16034" s="49" t="s">
        <v>326</v>
      </c>
      <c r="J16034" s="49" t="s">
        <v>29598</v>
      </c>
      <c r="K16034" s="49" t="s">
        <v>434</v>
      </c>
      <c r="L16034" s="49" t="s">
        <v>434</v>
      </c>
      <c r="M16034" s="102">
        <v>22</v>
      </c>
      <c r="N16034" s="102">
        <v>2</v>
      </c>
      <c r="O16034" s="49" t="s">
        <v>261</v>
      </c>
      <c r="P16034" s="49" t="s">
        <v>152</v>
      </c>
      <c r="Q16034" s="49" t="s">
        <v>194</v>
      </c>
      <c r="R16034" s="49" t="s">
        <v>194</v>
      </c>
      <c r="S16034" s="49" t="s">
        <v>29600</v>
      </c>
      <c r="T16034" s="119">
        <v>9772</v>
      </c>
      <c r="U16034" s="119">
        <v>2864</v>
      </c>
      <c r="V16034" s="102">
        <v>2022</v>
      </c>
    </row>
    <row r="16035" spans="1:22" ht="26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102">
        <v>66064</v>
      </c>
      <c r="D16035" s="49" t="s">
        <v>437</v>
      </c>
      <c r="E16035" s="102" t="s">
        <v>29581</v>
      </c>
      <c r="F16035" s="49" t="s">
        <v>28899</v>
      </c>
      <c r="G16035" s="49" t="s">
        <v>28898</v>
      </c>
      <c r="H16035" s="102">
        <v>65237</v>
      </c>
      <c r="I16035" s="49" t="s">
        <v>326</v>
      </c>
      <c r="J16035" s="49" t="s">
        <v>29598</v>
      </c>
      <c r="K16035" s="49" t="s">
        <v>434</v>
      </c>
      <c r="L16035" s="49" t="s">
        <v>434</v>
      </c>
      <c r="M16035" s="102">
        <v>22</v>
      </c>
      <c r="N16035" s="102">
        <v>2</v>
      </c>
      <c r="O16035" s="49" t="s">
        <v>261</v>
      </c>
      <c r="P16035" s="49" t="s">
        <v>152</v>
      </c>
      <c r="Q16035" s="49" t="s">
        <v>194</v>
      </c>
      <c r="R16035" s="49" t="s">
        <v>194</v>
      </c>
      <c r="S16035" s="49" t="s">
        <v>29600</v>
      </c>
      <c r="T16035" s="119">
        <v>9772</v>
      </c>
      <c r="U16035" s="119">
        <v>2864</v>
      </c>
      <c r="V16035" s="102">
        <v>2022</v>
      </c>
    </row>
    <row r="16036" spans="1:22" ht="26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102">
        <v>66065</v>
      </c>
      <c r="D16036" s="49" t="s">
        <v>437</v>
      </c>
      <c r="E16036" s="102" t="s">
        <v>29581</v>
      </c>
      <c r="F16036" s="49" t="s">
        <v>28901</v>
      </c>
      <c r="G16036" s="49" t="s">
        <v>28900</v>
      </c>
      <c r="H16036" s="102">
        <v>65238</v>
      </c>
      <c r="I16036" s="49" t="s">
        <v>326</v>
      </c>
      <c r="J16036" s="49" t="s">
        <v>29598</v>
      </c>
      <c r="K16036" s="49" t="s">
        <v>434</v>
      </c>
      <c r="L16036" s="49" t="s">
        <v>434</v>
      </c>
      <c r="M16036" s="102">
        <v>22</v>
      </c>
      <c r="N16036" s="102">
        <v>2</v>
      </c>
      <c r="O16036" s="49" t="s">
        <v>261</v>
      </c>
      <c r="P16036" s="49" t="s">
        <v>152</v>
      </c>
      <c r="Q16036" s="49" t="s">
        <v>194</v>
      </c>
      <c r="R16036" s="49" t="s">
        <v>194</v>
      </c>
      <c r="S16036" s="49" t="s">
        <v>29600</v>
      </c>
      <c r="T16036" s="119">
        <v>19382</v>
      </c>
      <c r="U16036" s="119">
        <v>5680</v>
      </c>
      <c r="V16036" s="102">
        <v>2022</v>
      </c>
    </row>
    <row r="16037" spans="1:22" ht="51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102">
        <v>66068</v>
      </c>
      <c r="D16037" s="49" t="s">
        <v>437</v>
      </c>
      <c r="E16037" s="102" t="s">
        <v>29581</v>
      </c>
      <c r="F16037" s="49" t="s">
        <v>28904</v>
      </c>
      <c r="G16037" s="49" t="s">
        <v>11910</v>
      </c>
      <c r="H16037" s="102">
        <v>60025</v>
      </c>
      <c r="I16037" s="49" t="s">
        <v>304</v>
      </c>
      <c r="J16037" s="49" t="s">
        <v>29589</v>
      </c>
      <c r="K16037" s="49" t="s">
        <v>434</v>
      </c>
      <c r="L16037" s="49" t="s">
        <v>434</v>
      </c>
      <c r="M16037" s="102">
        <v>22</v>
      </c>
      <c r="N16037" s="102">
        <v>2</v>
      </c>
      <c r="O16037" s="49" t="s">
        <v>261</v>
      </c>
      <c r="P16037" s="49" t="s">
        <v>152</v>
      </c>
      <c r="Q16037" s="49" t="s">
        <v>194</v>
      </c>
      <c r="R16037" s="49" t="s">
        <v>194</v>
      </c>
      <c r="S16037" s="49" t="s">
        <v>29646</v>
      </c>
      <c r="T16037" s="119">
        <v>0</v>
      </c>
      <c r="U16037" s="119">
        <v>0</v>
      </c>
      <c r="V16037" s="102">
        <v>2022</v>
      </c>
    </row>
    <row r="16038" spans="1:22" ht="26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102">
        <v>66074</v>
      </c>
      <c r="D16038" s="49" t="s">
        <v>437</v>
      </c>
      <c r="E16038" s="102" t="s">
        <v>29581</v>
      </c>
      <c r="F16038" s="49" t="s">
        <v>28907</v>
      </c>
      <c r="G16038" s="49" t="s">
        <v>28906</v>
      </c>
      <c r="H16038" s="102">
        <v>65246</v>
      </c>
      <c r="I16038" s="49" t="s">
        <v>326</v>
      </c>
      <c r="J16038" s="49" t="s">
        <v>29598</v>
      </c>
      <c r="K16038" s="49" t="s">
        <v>434</v>
      </c>
      <c r="L16038" s="49" t="s">
        <v>434</v>
      </c>
      <c r="M16038" s="102">
        <v>22</v>
      </c>
      <c r="N16038" s="102">
        <v>2</v>
      </c>
      <c r="O16038" s="49" t="s">
        <v>261</v>
      </c>
      <c r="P16038" s="49" t="s">
        <v>152</v>
      </c>
      <c r="Q16038" s="49" t="s">
        <v>194</v>
      </c>
      <c r="R16038" s="49" t="s">
        <v>194</v>
      </c>
      <c r="S16038" s="49" t="s">
        <v>29628</v>
      </c>
      <c r="T16038" s="119">
        <v>10660</v>
      </c>
      <c r="U16038" s="119">
        <v>3124</v>
      </c>
      <c r="V16038" s="102">
        <v>2022</v>
      </c>
    </row>
    <row r="16039" spans="1:22" ht="39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102">
        <v>66075</v>
      </c>
      <c r="D16039" s="49" t="s">
        <v>437</v>
      </c>
      <c r="E16039" s="102" t="s">
        <v>29581</v>
      </c>
      <c r="F16039" s="49" t="s">
        <v>28910</v>
      </c>
      <c r="G16039" s="49" t="s">
        <v>28909</v>
      </c>
      <c r="H16039" s="102">
        <v>65252</v>
      </c>
      <c r="I16039" s="49" t="s">
        <v>311</v>
      </c>
      <c r="J16039" s="49" t="s">
        <v>3186</v>
      </c>
      <c r="K16039" s="49" t="s">
        <v>434</v>
      </c>
      <c r="L16039" s="49" t="s">
        <v>434</v>
      </c>
      <c r="M16039" s="102">
        <v>22</v>
      </c>
      <c r="N16039" s="102">
        <v>2</v>
      </c>
      <c r="O16039" s="49" t="s">
        <v>261</v>
      </c>
      <c r="P16039" s="49" t="s">
        <v>78</v>
      </c>
      <c r="Q16039" s="49" t="s">
        <v>129</v>
      </c>
      <c r="R16039" s="49" t="s">
        <v>172</v>
      </c>
      <c r="S16039" s="49" t="s">
        <v>29628</v>
      </c>
      <c r="T16039" s="119">
        <v>0</v>
      </c>
      <c r="U16039" s="119">
        <v>0</v>
      </c>
      <c r="V16039" s="102">
        <v>2022</v>
      </c>
    </row>
    <row r="16040" spans="1:22" ht="39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102">
        <v>66075</v>
      </c>
      <c r="D16040" s="49" t="s">
        <v>437</v>
      </c>
      <c r="E16040" s="102" t="s">
        <v>29581</v>
      </c>
      <c r="F16040" s="49" t="s">
        <v>28910</v>
      </c>
      <c r="G16040" s="49" t="s">
        <v>28909</v>
      </c>
      <c r="H16040" s="102">
        <v>65252</v>
      </c>
      <c r="I16040" s="49" t="s">
        <v>311</v>
      </c>
      <c r="J16040" s="49" t="s">
        <v>3186</v>
      </c>
      <c r="K16040" s="49" t="s">
        <v>434</v>
      </c>
      <c r="L16040" s="49" t="s">
        <v>434</v>
      </c>
      <c r="M16040" s="102">
        <v>22</v>
      </c>
      <c r="N16040" s="102">
        <v>2</v>
      </c>
      <c r="O16040" s="49" t="s">
        <v>261</v>
      </c>
      <c r="P16040" s="49" t="s">
        <v>152</v>
      </c>
      <c r="Q16040" s="49" t="s">
        <v>194</v>
      </c>
      <c r="R16040" s="49" t="s">
        <v>194</v>
      </c>
      <c r="S16040" s="49" t="s">
        <v>29628</v>
      </c>
      <c r="T16040" s="119">
        <v>16233</v>
      </c>
      <c r="U16040" s="119">
        <v>4758</v>
      </c>
      <c r="V16040" s="102">
        <v>2022</v>
      </c>
    </row>
    <row r="16041" spans="1:22" ht="51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102">
        <v>66076</v>
      </c>
      <c r="D16041" s="49" t="s">
        <v>437</v>
      </c>
      <c r="E16041" s="102" t="s">
        <v>29581</v>
      </c>
      <c r="F16041" s="49" t="s">
        <v>28914</v>
      </c>
      <c r="G16041" s="49" t="s">
        <v>28913</v>
      </c>
      <c r="H16041" s="102">
        <v>65253</v>
      </c>
      <c r="I16041" s="49" t="s">
        <v>311</v>
      </c>
      <c r="J16041" s="49" t="s">
        <v>3186</v>
      </c>
      <c r="K16041" s="49" t="s">
        <v>434</v>
      </c>
      <c r="L16041" s="49" t="s">
        <v>434</v>
      </c>
      <c r="M16041" s="102">
        <v>22</v>
      </c>
      <c r="N16041" s="102">
        <v>2</v>
      </c>
      <c r="O16041" s="49" t="s">
        <v>261</v>
      </c>
      <c r="P16041" s="49" t="s">
        <v>78</v>
      </c>
      <c r="Q16041" s="49" t="s">
        <v>129</v>
      </c>
      <c r="R16041" s="49" t="s">
        <v>172</v>
      </c>
      <c r="S16041" s="49" t="s">
        <v>29628</v>
      </c>
      <c r="T16041" s="119">
        <v>0</v>
      </c>
      <c r="U16041" s="119">
        <v>0</v>
      </c>
      <c r="V16041" s="102">
        <v>2022</v>
      </c>
    </row>
    <row r="16042" spans="1:22" ht="51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102">
        <v>66076</v>
      </c>
      <c r="D16042" s="49" t="s">
        <v>437</v>
      </c>
      <c r="E16042" s="102" t="s">
        <v>29581</v>
      </c>
      <c r="F16042" s="49" t="s">
        <v>28914</v>
      </c>
      <c r="G16042" s="49" t="s">
        <v>28913</v>
      </c>
      <c r="H16042" s="102">
        <v>65253</v>
      </c>
      <c r="I16042" s="49" t="s">
        <v>311</v>
      </c>
      <c r="J16042" s="49" t="s">
        <v>3186</v>
      </c>
      <c r="K16042" s="49" t="s">
        <v>434</v>
      </c>
      <c r="L16042" s="49" t="s">
        <v>434</v>
      </c>
      <c r="M16042" s="102">
        <v>22</v>
      </c>
      <c r="N16042" s="102">
        <v>2</v>
      </c>
      <c r="O16042" s="49" t="s">
        <v>261</v>
      </c>
      <c r="P16042" s="49" t="s">
        <v>152</v>
      </c>
      <c r="Q16042" s="49" t="s">
        <v>194</v>
      </c>
      <c r="R16042" s="49" t="s">
        <v>194</v>
      </c>
      <c r="S16042" s="49" t="s">
        <v>29628</v>
      </c>
      <c r="T16042" s="119">
        <v>6596</v>
      </c>
      <c r="U16042" s="119">
        <v>1933</v>
      </c>
      <c r="V16042" s="102">
        <v>2022</v>
      </c>
    </row>
    <row r="16043" spans="1:22" ht="26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102">
        <v>66077</v>
      </c>
      <c r="D16043" s="49" t="s">
        <v>437</v>
      </c>
      <c r="E16043" s="102" t="s">
        <v>29581</v>
      </c>
      <c r="F16043" s="49" t="s">
        <v>28918</v>
      </c>
      <c r="G16043" s="49" t="s">
        <v>28917</v>
      </c>
      <c r="H16043" s="102">
        <v>65254</v>
      </c>
      <c r="I16043" s="49" t="s">
        <v>311</v>
      </c>
      <c r="J16043" s="49" t="s">
        <v>3186</v>
      </c>
      <c r="K16043" s="49" t="s">
        <v>434</v>
      </c>
      <c r="L16043" s="49" t="s">
        <v>434</v>
      </c>
      <c r="M16043" s="102">
        <v>22</v>
      </c>
      <c r="N16043" s="102">
        <v>2</v>
      </c>
      <c r="O16043" s="49" t="s">
        <v>261</v>
      </c>
      <c r="P16043" s="49" t="s">
        <v>152</v>
      </c>
      <c r="Q16043" s="49" t="s">
        <v>194</v>
      </c>
      <c r="R16043" s="49" t="s">
        <v>194</v>
      </c>
      <c r="S16043" s="49" t="s">
        <v>29628</v>
      </c>
      <c r="T16043" s="119">
        <v>9890</v>
      </c>
      <c r="U16043" s="119">
        <v>2898</v>
      </c>
      <c r="V16043" s="102">
        <v>2022</v>
      </c>
    </row>
    <row r="16044" spans="1:22" ht="39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102">
        <v>66078</v>
      </c>
      <c r="D16044" s="49" t="s">
        <v>437</v>
      </c>
      <c r="E16044" s="102" t="s">
        <v>29581</v>
      </c>
      <c r="F16044" s="49" t="s">
        <v>28921</v>
      </c>
      <c r="G16044" s="49" t="s">
        <v>28920</v>
      </c>
      <c r="H16044" s="102">
        <v>65256</v>
      </c>
      <c r="I16044" s="49" t="s">
        <v>306</v>
      </c>
      <c r="J16044" s="49" t="s">
        <v>29614</v>
      </c>
      <c r="K16044" s="49" t="s">
        <v>434</v>
      </c>
      <c r="L16044" s="49" t="s">
        <v>434</v>
      </c>
      <c r="M16044" s="102">
        <v>22</v>
      </c>
      <c r="N16044" s="102">
        <v>2</v>
      </c>
      <c r="O16044" s="49" t="s">
        <v>261</v>
      </c>
      <c r="P16044" s="49" t="s">
        <v>152</v>
      </c>
      <c r="Q16044" s="49" t="s">
        <v>194</v>
      </c>
      <c r="R16044" s="49" t="s">
        <v>194</v>
      </c>
      <c r="S16044" s="49" t="s">
        <v>3185</v>
      </c>
      <c r="T16044" s="119">
        <v>10765</v>
      </c>
      <c r="U16044" s="119">
        <v>3155</v>
      </c>
      <c r="V16044" s="102">
        <v>2022</v>
      </c>
    </row>
    <row r="16045" spans="1:22" ht="39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102">
        <v>66079</v>
      </c>
      <c r="D16045" s="49" t="s">
        <v>437</v>
      </c>
      <c r="E16045" s="102" t="s">
        <v>29581</v>
      </c>
      <c r="F16045" s="49" t="s">
        <v>28924</v>
      </c>
      <c r="G16045" s="49" t="s">
        <v>28923</v>
      </c>
      <c r="H16045" s="102">
        <v>65257</v>
      </c>
      <c r="I16045" s="49" t="s">
        <v>306</v>
      </c>
      <c r="J16045" s="49" t="s">
        <v>29614</v>
      </c>
      <c r="K16045" s="49" t="s">
        <v>434</v>
      </c>
      <c r="L16045" s="49" t="s">
        <v>434</v>
      </c>
      <c r="M16045" s="102">
        <v>22</v>
      </c>
      <c r="N16045" s="102">
        <v>2</v>
      </c>
      <c r="O16045" s="49" t="s">
        <v>261</v>
      </c>
      <c r="P16045" s="49" t="s">
        <v>152</v>
      </c>
      <c r="Q16045" s="49" t="s">
        <v>194</v>
      </c>
      <c r="R16045" s="49" t="s">
        <v>194</v>
      </c>
      <c r="S16045" s="49" t="s">
        <v>3185</v>
      </c>
      <c r="T16045" s="119">
        <v>11549</v>
      </c>
      <c r="U16045" s="119">
        <v>3385</v>
      </c>
      <c r="V16045" s="102">
        <v>2022</v>
      </c>
    </row>
    <row r="16046" spans="1:22" ht="39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102">
        <v>66081</v>
      </c>
      <c r="D16046" s="49" t="s">
        <v>437</v>
      </c>
      <c r="E16046" s="102" t="s">
        <v>29581</v>
      </c>
      <c r="F16046" s="49" t="s">
        <v>28927</v>
      </c>
      <c r="G16046" s="49" t="s">
        <v>28926</v>
      </c>
      <c r="H16046" s="102">
        <v>65247</v>
      </c>
      <c r="I16046" s="49" t="s">
        <v>326</v>
      </c>
      <c r="J16046" s="49" t="s">
        <v>29598</v>
      </c>
      <c r="K16046" s="49" t="s">
        <v>434</v>
      </c>
      <c r="L16046" s="49" t="s">
        <v>434</v>
      </c>
      <c r="M16046" s="102">
        <v>22</v>
      </c>
      <c r="N16046" s="102">
        <v>2</v>
      </c>
      <c r="O16046" s="49" t="s">
        <v>261</v>
      </c>
      <c r="P16046" s="49" t="s">
        <v>152</v>
      </c>
      <c r="Q16046" s="49" t="s">
        <v>194</v>
      </c>
      <c r="R16046" s="49" t="s">
        <v>194</v>
      </c>
      <c r="S16046" s="49" t="s">
        <v>29628</v>
      </c>
      <c r="T16046" s="119">
        <v>20163</v>
      </c>
      <c r="U16046" s="119">
        <v>5909</v>
      </c>
      <c r="V16046" s="102">
        <v>2022</v>
      </c>
    </row>
    <row r="16047" spans="1:22" ht="26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102">
        <v>66082</v>
      </c>
      <c r="D16047" s="49" t="s">
        <v>437</v>
      </c>
      <c r="E16047" s="102" t="s">
        <v>29581</v>
      </c>
      <c r="F16047" s="49" t="s">
        <v>28930</v>
      </c>
      <c r="G16047" s="49" t="s">
        <v>28929</v>
      </c>
      <c r="H16047" s="102">
        <v>65248</v>
      </c>
      <c r="I16047" s="49" t="s">
        <v>306</v>
      </c>
      <c r="J16047" s="49" t="s">
        <v>29614</v>
      </c>
      <c r="K16047" s="49" t="s">
        <v>434</v>
      </c>
      <c r="L16047" s="49" t="s">
        <v>434</v>
      </c>
      <c r="M16047" s="102">
        <v>22</v>
      </c>
      <c r="N16047" s="102">
        <v>2</v>
      </c>
      <c r="O16047" s="49" t="s">
        <v>261</v>
      </c>
      <c r="P16047" s="49" t="s">
        <v>152</v>
      </c>
      <c r="Q16047" s="49" t="s">
        <v>194</v>
      </c>
      <c r="R16047" s="49" t="s">
        <v>194</v>
      </c>
      <c r="S16047" s="49" t="s">
        <v>3185</v>
      </c>
      <c r="T16047" s="119">
        <v>11127</v>
      </c>
      <c r="U16047" s="119">
        <v>3261</v>
      </c>
      <c r="V16047" s="102">
        <v>2022</v>
      </c>
    </row>
    <row r="16048" spans="1:22" ht="26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102">
        <v>66083</v>
      </c>
      <c r="D16048" s="49" t="s">
        <v>437</v>
      </c>
      <c r="E16048" s="102" t="s">
        <v>29581</v>
      </c>
      <c r="F16048" s="49" t="s">
        <v>28933</v>
      </c>
      <c r="G16048" s="49" t="s">
        <v>28932</v>
      </c>
      <c r="H16048" s="102">
        <v>65249</v>
      </c>
      <c r="I16048" s="49" t="s">
        <v>306</v>
      </c>
      <c r="J16048" s="49" t="s">
        <v>29614</v>
      </c>
      <c r="K16048" s="49" t="s">
        <v>434</v>
      </c>
      <c r="L16048" s="49" t="s">
        <v>434</v>
      </c>
      <c r="M16048" s="102">
        <v>22</v>
      </c>
      <c r="N16048" s="102">
        <v>2</v>
      </c>
      <c r="O16048" s="49" t="s">
        <v>261</v>
      </c>
      <c r="P16048" s="49" t="s">
        <v>152</v>
      </c>
      <c r="Q16048" s="49" t="s">
        <v>194</v>
      </c>
      <c r="R16048" s="49" t="s">
        <v>194</v>
      </c>
      <c r="S16048" s="49" t="s">
        <v>3185</v>
      </c>
      <c r="T16048" s="119">
        <v>3667</v>
      </c>
      <c r="U16048" s="119">
        <v>1075</v>
      </c>
      <c r="V16048" s="102">
        <v>2022</v>
      </c>
    </row>
    <row r="16049" spans="1:22" ht="26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102">
        <v>66085</v>
      </c>
      <c r="D16049" s="49" t="s">
        <v>437</v>
      </c>
      <c r="E16049" s="102" t="s">
        <v>29581</v>
      </c>
      <c r="F16049" s="49" t="s">
        <v>28936</v>
      </c>
      <c r="G16049" s="49" t="s">
        <v>28935</v>
      </c>
      <c r="H16049" s="102">
        <v>65251</v>
      </c>
      <c r="I16049" s="49" t="s">
        <v>306</v>
      </c>
      <c r="J16049" s="49" t="s">
        <v>29614</v>
      </c>
      <c r="K16049" s="49" t="s">
        <v>434</v>
      </c>
      <c r="L16049" s="49" t="s">
        <v>434</v>
      </c>
      <c r="M16049" s="102">
        <v>22</v>
      </c>
      <c r="N16049" s="102">
        <v>2</v>
      </c>
      <c r="O16049" s="49" t="s">
        <v>261</v>
      </c>
      <c r="P16049" s="49" t="s">
        <v>152</v>
      </c>
      <c r="Q16049" s="49" t="s">
        <v>194</v>
      </c>
      <c r="R16049" s="49" t="s">
        <v>194</v>
      </c>
      <c r="S16049" s="49" t="s">
        <v>3185</v>
      </c>
      <c r="T16049" s="119">
        <v>10492</v>
      </c>
      <c r="U16049" s="119">
        <v>3075</v>
      </c>
      <c r="V16049" s="102">
        <v>2022</v>
      </c>
    </row>
    <row r="16050" spans="1:22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102">
        <v>66086</v>
      </c>
      <c r="D16050" s="49" t="s">
        <v>437</v>
      </c>
      <c r="E16050" s="102" t="s">
        <v>29581</v>
      </c>
      <c r="F16050" s="49" t="s">
        <v>28939</v>
      </c>
      <c r="G16050" s="49" t="s">
        <v>28938</v>
      </c>
      <c r="H16050" s="102">
        <v>65255</v>
      </c>
      <c r="I16050" s="49" t="s">
        <v>313</v>
      </c>
      <c r="J16050" s="49" t="s">
        <v>3186</v>
      </c>
      <c r="K16050" s="49" t="s">
        <v>434</v>
      </c>
      <c r="L16050" s="49" t="s">
        <v>434</v>
      </c>
      <c r="M16050" s="102">
        <v>22</v>
      </c>
      <c r="N16050" s="102">
        <v>2</v>
      </c>
      <c r="O16050" s="49" t="s">
        <v>261</v>
      </c>
      <c r="P16050" s="49" t="s">
        <v>152</v>
      </c>
      <c r="Q16050" s="49" t="s">
        <v>194</v>
      </c>
      <c r="R16050" s="49" t="s">
        <v>194</v>
      </c>
      <c r="S16050" s="49" t="s">
        <v>29628</v>
      </c>
      <c r="T16050" s="119">
        <v>22666</v>
      </c>
      <c r="U16050" s="119">
        <v>6643</v>
      </c>
      <c r="V16050" s="102">
        <v>2022</v>
      </c>
    </row>
    <row r="16051" spans="1:22" ht="26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102">
        <v>66087</v>
      </c>
      <c r="D16051" s="49" t="s">
        <v>437</v>
      </c>
      <c r="E16051" s="102" t="s">
        <v>29581</v>
      </c>
      <c r="F16051" s="49" t="s">
        <v>28942</v>
      </c>
      <c r="G16051" s="49" t="s">
        <v>28941</v>
      </c>
      <c r="H16051" s="102">
        <v>65258</v>
      </c>
      <c r="I16051" s="49" t="s">
        <v>313</v>
      </c>
      <c r="J16051" s="49" t="s">
        <v>3186</v>
      </c>
      <c r="K16051" s="49" t="s">
        <v>434</v>
      </c>
      <c r="L16051" s="49" t="s">
        <v>434</v>
      </c>
      <c r="M16051" s="102">
        <v>22</v>
      </c>
      <c r="N16051" s="102">
        <v>2</v>
      </c>
      <c r="O16051" s="49" t="s">
        <v>261</v>
      </c>
      <c r="P16051" s="49" t="s">
        <v>152</v>
      </c>
      <c r="Q16051" s="49" t="s">
        <v>194</v>
      </c>
      <c r="R16051" s="49" t="s">
        <v>194</v>
      </c>
      <c r="S16051" s="49" t="s">
        <v>29628</v>
      </c>
      <c r="T16051" s="119">
        <v>13024</v>
      </c>
      <c r="U16051" s="119">
        <v>3817</v>
      </c>
      <c r="V16051" s="102">
        <v>2022</v>
      </c>
    </row>
    <row r="16052" spans="1:22" ht="39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102">
        <v>66088</v>
      </c>
      <c r="D16052" s="49" t="s">
        <v>437</v>
      </c>
      <c r="E16052" s="102" t="s">
        <v>29581</v>
      </c>
      <c r="F16052" s="49" t="s">
        <v>28945</v>
      </c>
      <c r="G16052" s="49" t="s">
        <v>28944</v>
      </c>
      <c r="H16052" s="102">
        <v>65266</v>
      </c>
      <c r="I16052" s="49" t="s">
        <v>115</v>
      </c>
      <c r="J16052" s="49" t="s">
        <v>29591</v>
      </c>
      <c r="K16052" s="49" t="s">
        <v>434</v>
      </c>
      <c r="L16052" s="49" t="s">
        <v>434</v>
      </c>
      <c r="M16052" s="102">
        <v>22</v>
      </c>
      <c r="N16052" s="102">
        <v>2</v>
      </c>
      <c r="O16052" s="49" t="s">
        <v>261</v>
      </c>
      <c r="P16052" s="49" t="s">
        <v>152</v>
      </c>
      <c r="Q16052" s="49" t="s">
        <v>194</v>
      </c>
      <c r="R16052" s="49" t="s">
        <v>194</v>
      </c>
      <c r="S16052" s="49" t="s">
        <v>29592</v>
      </c>
      <c r="T16052" s="119">
        <v>17824</v>
      </c>
      <c r="U16052" s="119">
        <v>5224</v>
      </c>
      <c r="V16052" s="102">
        <v>2022</v>
      </c>
    </row>
    <row r="16053" spans="1:22" ht="51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102">
        <v>66095</v>
      </c>
      <c r="D16053" s="49" t="s">
        <v>437</v>
      </c>
      <c r="E16053" s="102" t="s">
        <v>29581</v>
      </c>
      <c r="F16053" s="49" t="s">
        <v>28947</v>
      </c>
      <c r="G16053" s="49" t="s">
        <v>11910</v>
      </c>
      <c r="H16053" s="102">
        <v>60025</v>
      </c>
      <c r="I16053" s="49" t="s">
        <v>298</v>
      </c>
      <c r="J16053" s="49" t="s">
        <v>29602</v>
      </c>
      <c r="K16053" s="49" t="s">
        <v>434</v>
      </c>
      <c r="L16053" s="49" t="s">
        <v>434</v>
      </c>
      <c r="M16053" s="102">
        <v>22</v>
      </c>
      <c r="N16053" s="102">
        <v>2</v>
      </c>
      <c r="O16053" s="49" t="s">
        <v>261</v>
      </c>
      <c r="P16053" s="49" t="s">
        <v>152</v>
      </c>
      <c r="Q16053" s="49" t="s">
        <v>194</v>
      </c>
      <c r="R16053" s="49" t="s">
        <v>194</v>
      </c>
      <c r="S16053" s="49" t="s">
        <v>29624</v>
      </c>
      <c r="T16053" s="119">
        <v>0</v>
      </c>
      <c r="U16053" s="119">
        <v>0</v>
      </c>
      <c r="V16053" s="102">
        <v>2022</v>
      </c>
    </row>
    <row r="16054" spans="1:22" ht="39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102">
        <v>66100</v>
      </c>
      <c r="D16054" s="49" t="s">
        <v>437</v>
      </c>
      <c r="E16054" s="102" t="s">
        <v>29581</v>
      </c>
      <c r="F16054" s="49" t="s">
        <v>28948</v>
      </c>
      <c r="G16054" s="49" t="s">
        <v>14322</v>
      </c>
      <c r="H16054" s="102">
        <v>61012</v>
      </c>
      <c r="I16054" s="49" t="s">
        <v>313</v>
      </c>
      <c r="J16054" s="49" t="s">
        <v>3186</v>
      </c>
      <c r="K16054" s="49" t="s">
        <v>434</v>
      </c>
      <c r="L16054" s="49" t="s">
        <v>434</v>
      </c>
      <c r="M16054" s="102">
        <v>22</v>
      </c>
      <c r="N16054" s="102">
        <v>2</v>
      </c>
      <c r="O16054" s="49" t="s">
        <v>261</v>
      </c>
      <c r="P16054" s="49" t="s">
        <v>152</v>
      </c>
      <c r="Q16054" s="49" t="s">
        <v>194</v>
      </c>
      <c r="R16054" s="49" t="s">
        <v>194</v>
      </c>
      <c r="S16054" s="49" t="s">
        <v>29628</v>
      </c>
      <c r="T16054" s="119">
        <v>0</v>
      </c>
      <c r="U16054" s="119">
        <v>0</v>
      </c>
      <c r="V16054" s="102">
        <v>2022</v>
      </c>
    </row>
    <row r="16055" spans="1:22" ht="26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102">
        <v>66125</v>
      </c>
      <c r="D16055" s="49" t="s">
        <v>437</v>
      </c>
      <c r="E16055" s="102" t="s">
        <v>29581</v>
      </c>
      <c r="F16055" s="49" t="s">
        <v>28949</v>
      </c>
      <c r="G16055" s="49" t="s">
        <v>28949</v>
      </c>
      <c r="H16055" s="102">
        <v>65288</v>
      </c>
      <c r="I16055" s="49" t="s">
        <v>297</v>
      </c>
      <c r="J16055" s="49" t="s">
        <v>29602</v>
      </c>
      <c r="K16055" s="49" t="s">
        <v>434</v>
      </c>
      <c r="L16055" s="49" t="s">
        <v>434</v>
      </c>
      <c r="M16055" s="102">
        <v>22</v>
      </c>
      <c r="N16055" s="102">
        <v>2</v>
      </c>
      <c r="O16055" s="49" t="s">
        <v>261</v>
      </c>
      <c r="P16055" s="49" t="s">
        <v>152</v>
      </c>
      <c r="Q16055" s="49" t="s">
        <v>194</v>
      </c>
      <c r="R16055" s="49" t="s">
        <v>194</v>
      </c>
      <c r="S16055" s="49" t="s">
        <v>21726</v>
      </c>
      <c r="T16055" s="119">
        <v>21997</v>
      </c>
      <c r="U16055" s="119">
        <v>6447</v>
      </c>
      <c r="V16055" s="102">
        <v>2022</v>
      </c>
    </row>
    <row r="16056" spans="1:22" ht="26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102">
        <v>66140</v>
      </c>
      <c r="D16056" s="49" t="s">
        <v>437</v>
      </c>
      <c r="E16056" s="102" t="s">
        <v>29581</v>
      </c>
      <c r="F16056" s="49" t="s">
        <v>28951</v>
      </c>
      <c r="G16056" s="49" t="s">
        <v>19928</v>
      </c>
      <c r="H16056" s="102">
        <v>60571</v>
      </c>
      <c r="I16056" s="49" t="s">
        <v>327</v>
      </c>
      <c r="J16056" s="49" t="s">
        <v>29614</v>
      </c>
      <c r="K16056" s="49" t="s">
        <v>434</v>
      </c>
      <c r="L16056" s="49" t="s">
        <v>434</v>
      </c>
      <c r="M16056" s="102">
        <v>22</v>
      </c>
      <c r="N16056" s="102">
        <v>2</v>
      </c>
      <c r="O16056" s="49" t="s">
        <v>261</v>
      </c>
      <c r="P16056" s="49" t="s">
        <v>152</v>
      </c>
      <c r="Q16056" s="49" t="s">
        <v>194</v>
      </c>
      <c r="R16056" s="49" t="s">
        <v>194</v>
      </c>
      <c r="S16056" s="49" t="s">
        <v>3322</v>
      </c>
      <c r="T16056" s="119">
        <v>4487</v>
      </c>
      <c r="U16056" s="119">
        <v>1315</v>
      </c>
      <c r="V16056" s="102">
        <v>2022</v>
      </c>
    </row>
    <row r="16057" spans="1:22" ht="26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102">
        <v>66142</v>
      </c>
      <c r="D16057" s="49" t="s">
        <v>437</v>
      </c>
      <c r="E16057" s="102" t="s">
        <v>29581</v>
      </c>
      <c r="F16057" s="49" t="s">
        <v>28953</v>
      </c>
      <c r="G16057" s="49" t="s">
        <v>14406</v>
      </c>
      <c r="H16057" s="102">
        <v>57128</v>
      </c>
      <c r="I16057" s="49" t="s">
        <v>115</v>
      </c>
      <c r="J16057" s="49" t="s">
        <v>29591</v>
      </c>
      <c r="K16057" s="49" t="s">
        <v>434</v>
      </c>
      <c r="L16057" s="49" t="s">
        <v>434</v>
      </c>
      <c r="M16057" s="102">
        <v>22</v>
      </c>
      <c r="N16057" s="102">
        <v>2</v>
      </c>
      <c r="O16057" s="49" t="s">
        <v>261</v>
      </c>
      <c r="P16057" s="49" t="s">
        <v>164</v>
      </c>
      <c r="Q16057" s="49" t="s">
        <v>149</v>
      </c>
      <c r="R16057" s="49" t="s">
        <v>149</v>
      </c>
      <c r="S16057" s="49" t="s">
        <v>29592</v>
      </c>
      <c r="T16057" s="119">
        <v>117014</v>
      </c>
      <c r="U16057" s="119">
        <v>17538</v>
      </c>
      <c r="V16057" s="102">
        <v>2022</v>
      </c>
    </row>
    <row r="16058" spans="1:22" ht="39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102">
        <v>66143</v>
      </c>
      <c r="D16058" s="49" t="s">
        <v>437</v>
      </c>
      <c r="E16058" s="102" t="s">
        <v>29581</v>
      </c>
      <c r="F16058" s="49" t="s">
        <v>28955</v>
      </c>
      <c r="G16058" s="49" t="s">
        <v>14406</v>
      </c>
      <c r="H16058" s="102">
        <v>57128</v>
      </c>
      <c r="I16058" s="49" t="s">
        <v>115</v>
      </c>
      <c r="J16058" s="49" t="s">
        <v>29591</v>
      </c>
      <c r="K16058" s="49" t="s">
        <v>434</v>
      </c>
      <c r="L16058" s="49" t="s">
        <v>434</v>
      </c>
      <c r="M16058" s="102">
        <v>22</v>
      </c>
      <c r="N16058" s="102">
        <v>2</v>
      </c>
      <c r="O16058" s="49" t="s">
        <v>261</v>
      </c>
      <c r="P16058" s="49" t="s">
        <v>164</v>
      </c>
      <c r="Q16058" s="49" t="s">
        <v>149</v>
      </c>
      <c r="R16058" s="49" t="s">
        <v>149</v>
      </c>
      <c r="S16058" s="49" t="s">
        <v>29592</v>
      </c>
      <c r="T16058" s="119">
        <v>56997</v>
      </c>
      <c r="U16058" s="119">
        <v>7833</v>
      </c>
      <c r="V16058" s="102">
        <v>2022</v>
      </c>
    </row>
    <row r="16059" spans="1:22" ht="39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102">
        <v>66145</v>
      </c>
      <c r="D16059" s="49" t="s">
        <v>437</v>
      </c>
      <c r="E16059" s="102" t="s">
        <v>29581</v>
      </c>
      <c r="F16059" s="49" t="s">
        <v>28957</v>
      </c>
      <c r="G16059" s="49" t="s">
        <v>14406</v>
      </c>
      <c r="H16059" s="102">
        <v>57128</v>
      </c>
      <c r="I16059" s="49" t="s">
        <v>115</v>
      </c>
      <c r="J16059" s="49" t="s">
        <v>29591</v>
      </c>
      <c r="K16059" s="49" t="s">
        <v>434</v>
      </c>
      <c r="L16059" s="49" t="s">
        <v>434</v>
      </c>
      <c r="M16059" s="102">
        <v>22</v>
      </c>
      <c r="N16059" s="102">
        <v>2</v>
      </c>
      <c r="O16059" s="49" t="s">
        <v>261</v>
      </c>
      <c r="P16059" s="49" t="s">
        <v>164</v>
      </c>
      <c r="Q16059" s="49" t="s">
        <v>149</v>
      </c>
      <c r="R16059" s="49" t="s">
        <v>149</v>
      </c>
      <c r="S16059" s="49" t="s">
        <v>29592</v>
      </c>
      <c r="T16059" s="119">
        <v>68739</v>
      </c>
      <c r="U16059" s="119">
        <v>10167</v>
      </c>
      <c r="V16059" s="102">
        <v>2022</v>
      </c>
    </row>
    <row r="16060" spans="1:22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102">
        <v>66146</v>
      </c>
      <c r="D16060" s="49" t="s">
        <v>437</v>
      </c>
      <c r="E16060" s="102" t="s">
        <v>29581</v>
      </c>
      <c r="F16060" s="49" t="s">
        <v>28959</v>
      </c>
      <c r="G16060" s="49" t="s">
        <v>14406</v>
      </c>
      <c r="H16060" s="102">
        <v>57128</v>
      </c>
      <c r="I16060" s="49" t="s">
        <v>115</v>
      </c>
      <c r="J16060" s="49" t="s">
        <v>29591</v>
      </c>
      <c r="K16060" s="49" t="s">
        <v>434</v>
      </c>
      <c r="L16060" s="49" t="s">
        <v>434</v>
      </c>
      <c r="M16060" s="102">
        <v>22</v>
      </c>
      <c r="N16060" s="102">
        <v>2</v>
      </c>
      <c r="O16060" s="49" t="s">
        <v>261</v>
      </c>
      <c r="P16060" s="49" t="s">
        <v>164</v>
      </c>
      <c r="Q16060" s="49" t="s">
        <v>149</v>
      </c>
      <c r="R16060" s="49" t="s">
        <v>149</v>
      </c>
      <c r="S16060" s="49" t="s">
        <v>29592</v>
      </c>
      <c r="T16060" s="119">
        <v>252856</v>
      </c>
      <c r="U16060" s="119">
        <v>36053</v>
      </c>
      <c r="V16060" s="102">
        <v>2022</v>
      </c>
    </row>
    <row r="16061" spans="1:22" ht="26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102">
        <v>66148</v>
      </c>
      <c r="D16061" s="49" t="s">
        <v>437</v>
      </c>
      <c r="E16061" s="102" t="s">
        <v>29581</v>
      </c>
      <c r="F16061" s="49" t="s">
        <v>28961</v>
      </c>
      <c r="G16061" s="49" t="s">
        <v>14406</v>
      </c>
      <c r="H16061" s="102">
        <v>57128</v>
      </c>
      <c r="I16061" s="49" t="s">
        <v>115</v>
      </c>
      <c r="J16061" s="49" t="s">
        <v>29591</v>
      </c>
      <c r="K16061" s="49" t="s">
        <v>434</v>
      </c>
      <c r="L16061" s="49" t="s">
        <v>434</v>
      </c>
      <c r="M16061" s="102">
        <v>22</v>
      </c>
      <c r="N16061" s="102">
        <v>2</v>
      </c>
      <c r="O16061" s="49" t="s">
        <v>261</v>
      </c>
      <c r="P16061" s="49" t="s">
        <v>164</v>
      </c>
      <c r="Q16061" s="49" t="s">
        <v>149</v>
      </c>
      <c r="R16061" s="49" t="s">
        <v>149</v>
      </c>
      <c r="S16061" s="49" t="s">
        <v>29592</v>
      </c>
      <c r="T16061" s="119">
        <v>151527</v>
      </c>
      <c r="U16061" s="119">
        <v>21696</v>
      </c>
      <c r="V16061" s="102">
        <v>2022</v>
      </c>
    </row>
    <row r="16062" spans="1:22" ht="26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102">
        <v>66150</v>
      </c>
      <c r="D16062" s="49" t="s">
        <v>437</v>
      </c>
      <c r="E16062" s="102" t="s">
        <v>29581</v>
      </c>
      <c r="F16062" s="49" t="s">
        <v>28963</v>
      </c>
      <c r="G16062" s="49" t="s">
        <v>14406</v>
      </c>
      <c r="H16062" s="102">
        <v>57128</v>
      </c>
      <c r="I16062" s="49" t="s">
        <v>326</v>
      </c>
      <c r="J16062" s="49" t="s">
        <v>29598</v>
      </c>
      <c r="K16062" s="49" t="s">
        <v>434</v>
      </c>
      <c r="L16062" s="49" t="s">
        <v>434</v>
      </c>
      <c r="M16062" s="102">
        <v>22</v>
      </c>
      <c r="N16062" s="102">
        <v>2</v>
      </c>
      <c r="O16062" s="49" t="s">
        <v>261</v>
      </c>
      <c r="P16062" s="49" t="s">
        <v>164</v>
      </c>
      <c r="Q16062" s="49" t="s">
        <v>149</v>
      </c>
      <c r="R16062" s="49" t="s">
        <v>149</v>
      </c>
      <c r="S16062" s="49" t="s">
        <v>29600</v>
      </c>
      <c r="T16062" s="119">
        <v>89738</v>
      </c>
      <c r="U16062" s="119">
        <v>13081</v>
      </c>
      <c r="V16062" s="102">
        <v>2022</v>
      </c>
    </row>
    <row r="16063" spans="1:22" ht="26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102">
        <v>66151</v>
      </c>
      <c r="D16063" s="49" t="s">
        <v>437</v>
      </c>
      <c r="E16063" s="102" t="s">
        <v>29581</v>
      </c>
      <c r="F16063" s="49" t="s">
        <v>28965</v>
      </c>
      <c r="G16063" s="49" t="s">
        <v>14406</v>
      </c>
      <c r="H16063" s="102">
        <v>57128</v>
      </c>
      <c r="I16063" s="49" t="s">
        <v>311</v>
      </c>
      <c r="J16063" s="49" t="s">
        <v>3186</v>
      </c>
      <c r="K16063" s="49" t="s">
        <v>434</v>
      </c>
      <c r="L16063" s="49" t="s">
        <v>434</v>
      </c>
      <c r="M16063" s="102">
        <v>22</v>
      </c>
      <c r="N16063" s="102">
        <v>2</v>
      </c>
      <c r="O16063" s="49" t="s">
        <v>261</v>
      </c>
      <c r="P16063" s="49" t="s">
        <v>164</v>
      </c>
      <c r="Q16063" s="49" t="s">
        <v>149</v>
      </c>
      <c r="R16063" s="49" t="s">
        <v>149</v>
      </c>
      <c r="S16063" s="49" t="s">
        <v>29628</v>
      </c>
      <c r="T16063" s="119">
        <v>206572</v>
      </c>
      <c r="U16063" s="119">
        <v>33169</v>
      </c>
      <c r="V16063" s="102">
        <v>2022</v>
      </c>
    </row>
    <row r="16064" spans="1:22" ht="26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102">
        <v>66152</v>
      </c>
      <c r="D16064" s="49" t="s">
        <v>437</v>
      </c>
      <c r="E16064" s="102" t="s">
        <v>29581</v>
      </c>
      <c r="F16064" s="49" t="s">
        <v>28967</v>
      </c>
      <c r="G16064" s="49" t="s">
        <v>14406</v>
      </c>
      <c r="H16064" s="102">
        <v>57128</v>
      </c>
      <c r="I16064" s="49" t="s">
        <v>119</v>
      </c>
      <c r="J16064" s="49" t="s">
        <v>3186</v>
      </c>
      <c r="K16064" s="49" t="s">
        <v>434</v>
      </c>
      <c r="L16064" s="49" t="s">
        <v>434</v>
      </c>
      <c r="M16064" s="102">
        <v>22</v>
      </c>
      <c r="N16064" s="102">
        <v>2</v>
      </c>
      <c r="O16064" s="49" t="s">
        <v>261</v>
      </c>
      <c r="P16064" s="49" t="s">
        <v>164</v>
      </c>
      <c r="Q16064" s="49" t="s">
        <v>149</v>
      </c>
      <c r="R16064" s="49" t="s">
        <v>149</v>
      </c>
      <c r="S16064" s="49" t="s">
        <v>29628</v>
      </c>
      <c r="T16064" s="119">
        <v>66878</v>
      </c>
      <c r="U16064" s="119">
        <v>9375</v>
      </c>
      <c r="V16064" s="102">
        <v>2022</v>
      </c>
    </row>
    <row r="16065" spans="1:22" ht="51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102">
        <v>66159</v>
      </c>
      <c r="D16065" s="49" t="s">
        <v>437</v>
      </c>
      <c r="E16065" s="102" t="s">
        <v>29581</v>
      </c>
      <c r="F16065" s="49" t="s">
        <v>28969</v>
      </c>
      <c r="G16065" s="49" t="s">
        <v>1846</v>
      </c>
      <c r="H16065" s="102">
        <v>19436</v>
      </c>
      <c r="I16065" s="49" t="s">
        <v>316</v>
      </c>
      <c r="J16065" s="49" t="s">
        <v>29589</v>
      </c>
      <c r="K16065" s="49" t="s">
        <v>434</v>
      </c>
      <c r="L16065" s="49" t="s">
        <v>434</v>
      </c>
      <c r="M16065" s="102">
        <v>22</v>
      </c>
      <c r="N16065" s="102">
        <v>1</v>
      </c>
      <c r="O16065" s="49" t="s">
        <v>255</v>
      </c>
      <c r="P16065" s="49" t="s">
        <v>152</v>
      </c>
      <c r="Q16065" s="49" t="s">
        <v>194</v>
      </c>
      <c r="R16065" s="49" t="s">
        <v>194</v>
      </c>
      <c r="S16065" s="49" t="s">
        <v>3185</v>
      </c>
      <c r="T16065" s="119">
        <v>3064</v>
      </c>
      <c r="U16065" s="119">
        <v>898</v>
      </c>
      <c r="V16065" s="102">
        <v>2022</v>
      </c>
    </row>
    <row r="16066" spans="1:22" ht="26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102">
        <v>66176</v>
      </c>
      <c r="D16066" s="49" t="s">
        <v>437</v>
      </c>
      <c r="E16066" s="102" t="s">
        <v>29581</v>
      </c>
      <c r="F16066" s="49" t="s">
        <v>28970</v>
      </c>
      <c r="G16066" s="49" t="s">
        <v>21195</v>
      </c>
      <c r="H16066" s="102">
        <v>61194</v>
      </c>
      <c r="I16066" s="49" t="s">
        <v>326</v>
      </c>
      <c r="J16066" s="49" t="s">
        <v>29598</v>
      </c>
      <c r="K16066" s="49" t="s">
        <v>434</v>
      </c>
      <c r="L16066" s="49" t="s">
        <v>434</v>
      </c>
      <c r="M16066" s="102">
        <v>22</v>
      </c>
      <c r="N16066" s="102">
        <v>2</v>
      </c>
      <c r="O16066" s="49" t="s">
        <v>261</v>
      </c>
      <c r="P16066" s="49" t="s">
        <v>152</v>
      </c>
      <c r="Q16066" s="49" t="s">
        <v>194</v>
      </c>
      <c r="R16066" s="49" t="s">
        <v>194</v>
      </c>
      <c r="S16066" s="49" t="s">
        <v>29600</v>
      </c>
      <c r="T16066" s="119">
        <v>12103</v>
      </c>
      <c r="U16066" s="119">
        <v>3547</v>
      </c>
      <c r="V16066" s="102">
        <v>2022</v>
      </c>
    </row>
    <row r="16067" spans="1:22" ht="26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102">
        <v>66177</v>
      </c>
      <c r="D16067" s="49" t="s">
        <v>437</v>
      </c>
      <c r="E16067" s="102" t="s">
        <v>29581</v>
      </c>
      <c r="F16067" s="49" t="s">
        <v>28972</v>
      </c>
      <c r="G16067" s="49" t="s">
        <v>21195</v>
      </c>
      <c r="H16067" s="102">
        <v>61194</v>
      </c>
      <c r="I16067" s="49" t="s">
        <v>326</v>
      </c>
      <c r="J16067" s="49" t="s">
        <v>29598</v>
      </c>
      <c r="K16067" s="49" t="s">
        <v>434</v>
      </c>
      <c r="L16067" s="49" t="s">
        <v>434</v>
      </c>
      <c r="M16067" s="102">
        <v>22</v>
      </c>
      <c r="N16067" s="102">
        <v>2</v>
      </c>
      <c r="O16067" s="49" t="s">
        <v>261</v>
      </c>
      <c r="P16067" s="49" t="s">
        <v>152</v>
      </c>
      <c r="Q16067" s="49" t="s">
        <v>194</v>
      </c>
      <c r="R16067" s="49" t="s">
        <v>194</v>
      </c>
      <c r="S16067" s="49" t="s">
        <v>29600</v>
      </c>
      <c r="T16067" s="119">
        <v>10427</v>
      </c>
      <c r="U16067" s="119">
        <v>3056</v>
      </c>
      <c r="V16067" s="102">
        <v>2022</v>
      </c>
    </row>
    <row r="16068" spans="1:22" ht="39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102">
        <v>66178</v>
      </c>
      <c r="D16068" s="49" t="s">
        <v>437</v>
      </c>
      <c r="E16068" s="102" t="s">
        <v>29581</v>
      </c>
      <c r="F16068" s="49" t="s">
        <v>28974</v>
      </c>
      <c r="G16068" s="49" t="s">
        <v>17232</v>
      </c>
      <c r="H16068" s="102">
        <v>61677</v>
      </c>
      <c r="I16068" s="49" t="s">
        <v>321</v>
      </c>
      <c r="J16068" s="49" t="s">
        <v>29589</v>
      </c>
      <c r="K16068" s="49" t="s">
        <v>434</v>
      </c>
      <c r="L16068" s="49" t="s">
        <v>434</v>
      </c>
      <c r="M16068" s="102">
        <v>22</v>
      </c>
      <c r="N16068" s="102">
        <v>2</v>
      </c>
      <c r="O16068" s="49" t="s">
        <v>261</v>
      </c>
      <c r="P16068" s="49" t="s">
        <v>78</v>
      </c>
      <c r="Q16068" s="49" t="s">
        <v>129</v>
      </c>
      <c r="R16068" s="49" t="s">
        <v>172</v>
      </c>
      <c r="S16068" s="49" t="s">
        <v>29624</v>
      </c>
      <c r="T16068" s="119">
        <v>0</v>
      </c>
      <c r="U16068" s="119">
        <v>0</v>
      </c>
      <c r="V16068" s="102">
        <v>2022</v>
      </c>
    </row>
    <row r="16069" spans="1:22" ht="39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102">
        <v>66178</v>
      </c>
      <c r="D16069" s="49" t="s">
        <v>437</v>
      </c>
      <c r="E16069" s="102" t="s">
        <v>29581</v>
      </c>
      <c r="F16069" s="49" t="s">
        <v>28974</v>
      </c>
      <c r="G16069" s="49" t="s">
        <v>17232</v>
      </c>
      <c r="H16069" s="102">
        <v>61677</v>
      </c>
      <c r="I16069" s="49" t="s">
        <v>321</v>
      </c>
      <c r="J16069" s="49" t="s">
        <v>29589</v>
      </c>
      <c r="K16069" s="49" t="s">
        <v>434</v>
      </c>
      <c r="L16069" s="49" t="s">
        <v>434</v>
      </c>
      <c r="M16069" s="102">
        <v>22</v>
      </c>
      <c r="N16069" s="102">
        <v>2</v>
      </c>
      <c r="O16069" s="49" t="s">
        <v>261</v>
      </c>
      <c r="P16069" s="49" t="s">
        <v>152</v>
      </c>
      <c r="Q16069" s="49" t="s">
        <v>194</v>
      </c>
      <c r="R16069" s="49" t="s">
        <v>194</v>
      </c>
      <c r="S16069" s="49" t="s">
        <v>29624</v>
      </c>
      <c r="T16069" s="119">
        <v>16547</v>
      </c>
      <c r="U16069" s="119">
        <v>4850</v>
      </c>
      <c r="V16069" s="102">
        <v>2022</v>
      </c>
    </row>
    <row r="16070" spans="1:22" ht="26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102">
        <v>66180</v>
      </c>
      <c r="D16070" s="49" t="s">
        <v>437</v>
      </c>
      <c r="E16070" s="102" t="s">
        <v>29581</v>
      </c>
      <c r="F16070" s="49" t="s">
        <v>28978</v>
      </c>
      <c r="G16070" s="49" t="s">
        <v>28977</v>
      </c>
      <c r="H16070" s="102">
        <v>65321</v>
      </c>
      <c r="I16070" s="49" t="s">
        <v>311</v>
      </c>
      <c r="J16070" s="49" t="s">
        <v>3186</v>
      </c>
      <c r="K16070" s="49" t="s">
        <v>434</v>
      </c>
      <c r="L16070" s="49" t="s">
        <v>434</v>
      </c>
      <c r="M16070" s="102">
        <v>22</v>
      </c>
      <c r="N16070" s="102">
        <v>2</v>
      </c>
      <c r="O16070" s="49" t="s">
        <v>261</v>
      </c>
      <c r="P16070" s="49" t="s">
        <v>78</v>
      </c>
      <c r="Q16070" s="49" t="s">
        <v>129</v>
      </c>
      <c r="R16070" s="49" t="s">
        <v>172</v>
      </c>
      <c r="S16070" s="49" t="s">
        <v>29628</v>
      </c>
      <c r="T16070" s="119">
        <v>0</v>
      </c>
      <c r="U16070" s="119">
        <v>0</v>
      </c>
      <c r="V16070" s="102">
        <v>2022</v>
      </c>
    </row>
    <row r="16071" spans="1:22" ht="26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102">
        <v>66180</v>
      </c>
      <c r="D16071" s="49" t="s">
        <v>437</v>
      </c>
      <c r="E16071" s="102" t="s">
        <v>29581</v>
      </c>
      <c r="F16071" s="49" t="s">
        <v>28978</v>
      </c>
      <c r="G16071" s="49" t="s">
        <v>28977</v>
      </c>
      <c r="H16071" s="102">
        <v>65321</v>
      </c>
      <c r="I16071" s="49" t="s">
        <v>311</v>
      </c>
      <c r="J16071" s="49" t="s">
        <v>3186</v>
      </c>
      <c r="K16071" s="49" t="s">
        <v>434</v>
      </c>
      <c r="L16071" s="49" t="s">
        <v>434</v>
      </c>
      <c r="M16071" s="102">
        <v>22</v>
      </c>
      <c r="N16071" s="102">
        <v>2</v>
      </c>
      <c r="O16071" s="49" t="s">
        <v>261</v>
      </c>
      <c r="P16071" s="49" t="s">
        <v>152</v>
      </c>
      <c r="Q16071" s="49" t="s">
        <v>194</v>
      </c>
      <c r="R16071" s="49" t="s">
        <v>194</v>
      </c>
      <c r="S16071" s="49" t="s">
        <v>29628</v>
      </c>
      <c r="T16071" s="119">
        <v>242</v>
      </c>
      <c r="U16071" s="119">
        <v>71</v>
      </c>
      <c r="V16071" s="102">
        <v>2022</v>
      </c>
    </row>
    <row r="16072" spans="1:22" ht="39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102">
        <v>66182</v>
      </c>
      <c r="D16072" s="49" t="s">
        <v>437</v>
      </c>
      <c r="E16072" s="102" t="s">
        <v>29581</v>
      </c>
      <c r="F16072" s="49" t="s">
        <v>28985</v>
      </c>
      <c r="G16072" s="49" t="s">
        <v>28984</v>
      </c>
      <c r="H16072" s="102">
        <v>65323</v>
      </c>
      <c r="I16072" s="49" t="s">
        <v>311</v>
      </c>
      <c r="J16072" s="49" t="s">
        <v>3186</v>
      </c>
      <c r="K16072" s="49" t="s">
        <v>434</v>
      </c>
      <c r="L16072" s="49" t="s">
        <v>434</v>
      </c>
      <c r="M16072" s="102">
        <v>22</v>
      </c>
      <c r="N16072" s="102">
        <v>2</v>
      </c>
      <c r="O16072" s="49" t="s">
        <v>261</v>
      </c>
      <c r="P16072" s="49" t="s">
        <v>78</v>
      </c>
      <c r="Q16072" s="49" t="s">
        <v>129</v>
      </c>
      <c r="R16072" s="49" t="s">
        <v>172</v>
      </c>
      <c r="S16072" s="49" t="s">
        <v>29628</v>
      </c>
      <c r="T16072" s="119">
        <v>0</v>
      </c>
      <c r="U16072" s="119">
        <v>0</v>
      </c>
      <c r="V16072" s="102">
        <v>2022</v>
      </c>
    </row>
    <row r="16073" spans="1:22" ht="39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102">
        <v>66182</v>
      </c>
      <c r="D16073" s="49" t="s">
        <v>437</v>
      </c>
      <c r="E16073" s="102" t="s">
        <v>29581</v>
      </c>
      <c r="F16073" s="49" t="s">
        <v>28985</v>
      </c>
      <c r="G16073" s="49" t="s">
        <v>28984</v>
      </c>
      <c r="H16073" s="102">
        <v>65323</v>
      </c>
      <c r="I16073" s="49" t="s">
        <v>311</v>
      </c>
      <c r="J16073" s="49" t="s">
        <v>3186</v>
      </c>
      <c r="K16073" s="49" t="s">
        <v>434</v>
      </c>
      <c r="L16073" s="49" t="s">
        <v>434</v>
      </c>
      <c r="M16073" s="102">
        <v>22</v>
      </c>
      <c r="N16073" s="102">
        <v>2</v>
      </c>
      <c r="O16073" s="49" t="s">
        <v>261</v>
      </c>
      <c r="P16073" s="49" t="s">
        <v>152</v>
      </c>
      <c r="Q16073" s="49" t="s">
        <v>194</v>
      </c>
      <c r="R16073" s="49" t="s">
        <v>194</v>
      </c>
      <c r="S16073" s="49" t="s">
        <v>29628</v>
      </c>
      <c r="T16073" s="119">
        <v>3718</v>
      </c>
      <c r="U16073" s="119">
        <v>1090</v>
      </c>
      <c r="V16073" s="102">
        <v>2022</v>
      </c>
    </row>
    <row r="16074" spans="1:22" ht="26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102">
        <v>66187</v>
      </c>
      <c r="D16074" s="49" t="s">
        <v>437</v>
      </c>
      <c r="E16074" s="102" t="s">
        <v>29581</v>
      </c>
      <c r="F16074" s="49" t="s">
        <v>28988</v>
      </c>
      <c r="G16074" s="49" t="s">
        <v>21195</v>
      </c>
      <c r="H16074" s="102">
        <v>61194</v>
      </c>
      <c r="I16074" s="49" t="s">
        <v>326</v>
      </c>
      <c r="J16074" s="49" t="s">
        <v>29598</v>
      </c>
      <c r="K16074" s="49" t="s">
        <v>434</v>
      </c>
      <c r="L16074" s="49" t="s">
        <v>434</v>
      </c>
      <c r="M16074" s="102">
        <v>22</v>
      </c>
      <c r="N16074" s="102">
        <v>2</v>
      </c>
      <c r="O16074" s="49" t="s">
        <v>261</v>
      </c>
      <c r="P16074" s="49" t="s">
        <v>152</v>
      </c>
      <c r="Q16074" s="49" t="s">
        <v>194</v>
      </c>
      <c r="R16074" s="49" t="s">
        <v>194</v>
      </c>
      <c r="S16074" s="49" t="s">
        <v>29600</v>
      </c>
      <c r="T16074" s="119">
        <v>12662</v>
      </c>
      <c r="U16074" s="119">
        <v>3711</v>
      </c>
      <c r="V16074" s="102">
        <v>2022</v>
      </c>
    </row>
    <row r="16075" spans="1:22" ht="39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102">
        <v>66188</v>
      </c>
      <c r="D16075" s="49" t="s">
        <v>437</v>
      </c>
      <c r="E16075" s="102" t="s">
        <v>29581</v>
      </c>
      <c r="F16075" s="49" t="s">
        <v>28990</v>
      </c>
      <c r="G16075" s="49" t="s">
        <v>25581</v>
      </c>
      <c r="H16075" s="102">
        <v>63689</v>
      </c>
      <c r="I16075" s="49" t="s">
        <v>115</v>
      </c>
      <c r="J16075" s="49" t="s">
        <v>29591</v>
      </c>
      <c r="K16075" s="49" t="s">
        <v>434</v>
      </c>
      <c r="L16075" s="49" t="s">
        <v>434</v>
      </c>
      <c r="M16075" s="102">
        <v>111</v>
      </c>
      <c r="N16075" s="102">
        <v>6</v>
      </c>
      <c r="O16075" s="49" t="s">
        <v>266</v>
      </c>
      <c r="P16075" s="49" t="s">
        <v>152</v>
      </c>
      <c r="Q16075" s="49" t="s">
        <v>194</v>
      </c>
      <c r="R16075" s="49" t="s">
        <v>194</v>
      </c>
      <c r="S16075" s="49" t="s">
        <v>29592</v>
      </c>
      <c r="T16075" s="119">
        <v>0</v>
      </c>
      <c r="U16075" s="119">
        <v>0</v>
      </c>
      <c r="V16075" s="102">
        <v>2022</v>
      </c>
    </row>
    <row r="16076" spans="1:22" ht="39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102">
        <v>66189</v>
      </c>
      <c r="D16076" s="49" t="s">
        <v>437</v>
      </c>
      <c r="E16076" s="102" t="s">
        <v>29581</v>
      </c>
      <c r="F16076" s="49" t="s">
        <v>28992</v>
      </c>
      <c r="G16076" s="49" t="s">
        <v>25581</v>
      </c>
      <c r="H16076" s="102">
        <v>63689</v>
      </c>
      <c r="I16076" s="49" t="s">
        <v>115</v>
      </c>
      <c r="J16076" s="49" t="s">
        <v>29591</v>
      </c>
      <c r="K16076" s="49" t="s">
        <v>434</v>
      </c>
      <c r="L16076" s="49" t="s">
        <v>434</v>
      </c>
      <c r="M16076" s="102">
        <v>111</v>
      </c>
      <c r="N16076" s="102">
        <v>6</v>
      </c>
      <c r="O16076" s="49" t="s">
        <v>266</v>
      </c>
      <c r="P16076" s="49" t="s">
        <v>152</v>
      </c>
      <c r="Q16076" s="49" t="s">
        <v>194</v>
      </c>
      <c r="R16076" s="49" t="s">
        <v>194</v>
      </c>
      <c r="S16076" s="49" t="s">
        <v>29592</v>
      </c>
      <c r="T16076" s="119">
        <v>0</v>
      </c>
      <c r="U16076" s="119">
        <v>0</v>
      </c>
      <c r="V16076" s="102">
        <v>2022</v>
      </c>
    </row>
    <row r="16077" spans="1:22" ht="39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102">
        <v>66190</v>
      </c>
      <c r="D16077" s="49" t="s">
        <v>440</v>
      </c>
      <c r="E16077" s="102" t="s">
        <v>29581</v>
      </c>
      <c r="F16077" s="49" t="s">
        <v>28994</v>
      </c>
      <c r="G16077" s="49" t="s">
        <v>17199</v>
      </c>
      <c r="H16077" s="102">
        <v>59135</v>
      </c>
      <c r="I16077" s="49" t="s">
        <v>302</v>
      </c>
      <c r="J16077" s="49" t="s">
        <v>29607</v>
      </c>
      <c r="K16077" s="49" t="s">
        <v>434</v>
      </c>
      <c r="L16077" s="49" t="s">
        <v>434</v>
      </c>
      <c r="M16077" s="102">
        <v>22</v>
      </c>
      <c r="N16077" s="102">
        <v>3</v>
      </c>
      <c r="O16077" s="49" t="s">
        <v>262</v>
      </c>
      <c r="P16077" s="49" t="s">
        <v>111</v>
      </c>
      <c r="Q16077" s="49" t="s">
        <v>121</v>
      </c>
      <c r="R16077" s="49" t="s">
        <v>29606</v>
      </c>
      <c r="S16077" s="49" t="s">
        <v>10202</v>
      </c>
      <c r="T16077" s="119">
        <v>0</v>
      </c>
      <c r="U16077" s="119">
        <v>0</v>
      </c>
      <c r="V16077" s="102">
        <v>2022</v>
      </c>
    </row>
    <row r="16078" spans="1:22" ht="39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102">
        <v>66190</v>
      </c>
      <c r="D16078" s="49" t="s">
        <v>440</v>
      </c>
      <c r="E16078" s="102" t="s">
        <v>29581</v>
      </c>
      <c r="F16078" s="49" t="s">
        <v>28994</v>
      </c>
      <c r="G16078" s="49" t="s">
        <v>17199</v>
      </c>
      <c r="H16078" s="102">
        <v>59135</v>
      </c>
      <c r="I16078" s="49" t="s">
        <v>302</v>
      </c>
      <c r="J16078" s="49" t="s">
        <v>29607</v>
      </c>
      <c r="K16078" s="49" t="s">
        <v>434</v>
      </c>
      <c r="L16078" s="49" t="s">
        <v>434</v>
      </c>
      <c r="M16078" s="102">
        <v>22</v>
      </c>
      <c r="N16078" s="102">
        <v>3</v>
      </c>
      <c r="O16078" s="49" t="s">
        <v>262</v>
      </c>
      <c r="P16078" s="49" t="s">
        <v>111</v>
      </c>
      <c r="Q16078" s="49" t="s">
        <v>149</v>
      </c>
      <c r="R16078" s="49" t="s">
        <v>149</v>
      </c>
      <c r="S16078" s="49" t="s">
        <v>10202</v>
      </c>
      <c r="T16078" s="119">
        <v>0</v>
      </c>
      <c r="U16078" s="119">
        <v>0</v>
      </c>
      <c r="V16078" s="102">
        <v>2022</v>
      </c>
    </row>
    <row r="16079" spans="1:22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102">
        <v>66195</v>
      </c>
      <c r="D16079" s="49" t="s">
        <v>437</v>
      </c>
      <c r="E16079" s="102" t="s">
        <v>29581</v>
      </c>
      <c r="F16079" s="49" t="s">
        <v>28997</v>
      </c>
      <c r="G16079" s="49" t="s">
        <v>28997</v>
      </c>
      <c r="H16079" s="102">
        <v>65318</v>
      </c>
      <c r="I16079" s="49" t="s">
        <v>321</v>
      </c>
      <c r="J16079" s="49" t="s">
        <v>29589</v>
      </c>
      <c r="K16079" s="49" t="s">
        <v>434</v>
      </c>
      <c r="L16079" s="49" t="s">
        <v>434</v>
      </c>
      <c r="M16079" s="102">
        <v>22</v>
      </c>
      <c r="N16079" s="102">
        <v>2</v>
      </c>
      <c r="O16079" s="49" t="s">
        <v>261</v>
      </c>
      <c r="P16079" s="49" t="s">
        <v>156</v>
      </c>
      <c r="Q16079" s="49" t="s">
        <v>210</v>
      </c>
      <c r="R16079" s="49" t="s">
        <v>210</v>
      </c>
      <c r="S16079" s="49" t="s">
        <v>810</v>
      </c>
      <c r="T16079" s="119">
        <v>28558</v>
      </c>
      <c r="U16079" s="119">
        <v>8370</v>
      </c>
      <c r="V16079" s="102">
        <v>2022</v>
      </c>
    </row>
    <row r="16080" spans="1:22" ht="39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102">
        <v>66199</v>
      </c>
      <c r="D16080" s="49" t="s">
        <v>437</v>
      </c>
      <c r="E16080" s="102" t="s">
        <v>29581</v>
      </c>
      <c r="F16080" s="49" t="s">
        <v>28999</v>
      </c>
      <c r="G16080" s="49" t="s">
        <v>28998</v>
      </c>
      <c r="H16080" s="102">
        <v>65327</v>
      </c>
      <c r="I16080" s="49" t="s">
        <v>302</v>
      </c>
      <c r="J16080" s="49" t="s">
        <v>29607</v>
      </c>
      <c r="K16080" s="49" t="s">
        <v>434</v>
      </c>
      <c r="L16080" s="49" t="s">
        <v>434</v>
      </c>
      <c r="M16080" s="102">
        <v>22</v>
      </c>
      <c r="N16080" s="102">
        <v>2</v>
      </c>
      <c r="O16080" s="49" t="s">
        <v>261</v>
      </c>
      <c r="P16080" s="49" t="s">
        <v>152</v>
      </c>
      <c r="Q16080" s="49" t="s">
        <v>194</v>
      </c>
      <c r="R16080" s="49" t="s">
        <v>194</v>
      </c>
      <c r="S16080" s="49" t="s">
        <v>10202</v>
      </c>
      <c r="T16080" s="119">
        <v>11392</v>
      </c>
      <c r="U16080" s="119">
        <v>3339</v>
      </c>
      <c r="V16080" s="102">
        <v>2022</v>
      </c>
    </row>
    <row r="16081" spans="1:22" ht="39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102">
        <v>66200</v>
      </c>
      <c r="D16081" s="49" t="s">
        <v>437</v>
      </c>
      <c r="E16081" s="102" t="s">
        <v>29581</v>
      </c>
      <c r="F16081" s="49" t="s">
        <v>29001</v>
      </c>
      <c r="G16081" s="49" t="s">
        <v>28998</v>
      </c>
      <c r="H16081" s="102">
        <v>65327</v>
      </c>
      <c r="I16081" s="49" t="s">
        <v>302</v>
      </c>
      <c r="J16081" s="49" t="s">
        <v>29607</v>
      </c>
      <c r="K16081" s="49" t="s">
        <v>434</v>
      </c>
      <c r="L16081" s="49" t="s">
        <v>434</v>
      </c>
      <c r="M16081" s="102">
        <v>22</v>
      </c>
      <c r="N16081" s="102">
        <v>2</v>
      </c>
      <c r="O16081" s="49" t="s">
        <v>261</v>
      </c>
      <c r="P16081" s="49" t="s">
        <v>152</v>
      </c>
      <c r="Q16081" s="49" t="s">
        <v>194</v>
      </c>
      <c r="R16081" s="49" t="s">
        <v>194</v>
      </c>
      <c r="S16081" s="49" t="s">
        <v>10202</v>
      </c>
      <c r="T16081" s="119">
        <v>11845</v>
      </c>
      <c r="U16081" s="119">
        <v>3471</v>
      </c>
      <c r="V16081" s="102">
        <v>2022</v>
      </c>
    </row>
    <row r="16082" spans="1:22" ht="39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102">
        <v>66201</v>
      </c>
      <c r="D16082" s="49" t="s">
        <v>437</v>
      </c>
      <c r="E16082" s="102" t="s">
        <v>29581</v>
      </c>
      <c r="F16082" s="49" t="s">
        <v>29003</v>
      </c>
      <c r="G16082" s="49" t="s">
        <v>29002</v>
      </c>
      <c r="H16082" s="102">
        <v>65330</v>
      </c>
      <c r="I16082" s="49" t="s">
        <v>119</v>
      </c>
      <c r="J16082" s="49" t="s">
        <v>3186</v>
      </c>
      <c r="K16082" s="49" t="s">
        <v>434</v>
      </c>
      <c r="L16082" s="49" t="s">
        <v>434</v>
      </c>
      <c r="M16082" s="102">
        <v>312</v>
      </c>
      <c r="N16082" s="102">
        <v>6</v>
      </c>
      <c r="O16082" s="49" t="s">
        <v>266</v>
      </c>
      <c r="P16082" s="49" t="s">
        <v>152</v>
      </c>
      <c r="Q16082" s="49" t="s">
        <v>194</v>
      </c>
      <c r="R16082" s="49" t="s">
        <v>194</v>
      </c>
      <c r="S16082" s="49" t="s">
        <v>29628</v>
      </c>
      <c r="T16082" s="119">
        <v>170</v>
      </c>
      <c r="U16082" s="119">
        <v>50</v>
      </c>
      <c r="V16082" s="102">
        <v>2022</v>
      </c>
    </row>
    <row r="16083" spans="1:22" ht="39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102">
        <v>66202</v>
      </c>
      <c r="D16083" s="49" t="s">
        <v>437</v>
      </c>
      <c r="E16083" s="102" t="s">
        <v>29581</v>
      </c>
      <c r="F16083" s="49" t="s">
        <v>29005</v>
      </c>
      <c r="G16083" s="49" t="s">
        <v>28998</v>
      </c>
      <c r="H16083" s="102">
        <v>65327</v>
      </c>
      <c r="I16083" s="49" t="s">
        <v>301</v>
      </c>
      <c r="J16083" s="49" t="s">
        <v>29607</v>
      </c>
      <c r="K16083" s="49" t="s">
        <v>434</v>
      </c>
      <c r="L16083" s="49" t="s">
        <v>434</v>
      </c>
      <c r="M16083" s="102">
        <v>22</v>
      </c>
      <c r="N16083" s="102">
        <v>2</v>
      </c>
      <c r="O16083" s="49" t="s">
        <v>261</v>
      </c>
      <c r="P16083" s="49" t="s">
        <v>152</v>
      </c>
      <c r="Q16083" s="49" t="s">
        <v>194</v>
      </c>
      <c r="R16083" s="49" t="s">
        <v>194</v>
      </c>
      <c r="S16083" s="49" t="s">
        <v>1507</v>
      </c>
      <c r="T16083" s="119">
        <v>20114</v>
      </c>
      <c r="U16083" s="119">
        <v>5895</v>
      </c>
      <c r="V16083" s="102">
        <v>2022</v>
      </c>
    </row>
    <row r="16084" spans="1:22" ht="39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102">
        <v>66205</v>
      </c>
      <c r="D16084" s="49" t="s">
        <v>437</v>
      </c>
      <c r="E16084" s="102" t="s">
        <v>29581</v>
      </c>
      <c r="F16084" s="49" t="s">
        <v>29007</v>
      </c>
      <c r="G16084" s="49" t="s">
        <v>28998</v>
      </c>
      <c r="H16084" s="102">
        <v>65327</v>
      </c>
      <c r="I16084" s="49" t="s">
        <v>302</v>
      </c>
      <c r="J16084" s="49" t="s">
        <v>29607</v>
      </c>
      <c r="K16084" s="49" t="s">
        <v>434</v>
      </c>
      <c r="L16084" s="49" t="s">
        <v>434</v>
      </c>
      <c r="M16084" s="102">
        <v>22</v>
      </c>
      <c r="N16084" s="102">
        <v>2</v>
      </c>
      <c r="O16084" s="49" t="s">
        <v>261</v>
      </c>
      <c r="P16084" s="49" t="s">
        <v>152</v>
      </c>
      <c r="Q16084" s="49" t="s">
        <v>194</v>
      </c>
      <c r="R16084" s="49" t="s">
        <v>194</v>
      </c>
      <c r="S16084" s="49" t="s">
        <v>10202</v>
      </c>
      <c r="T16084" s="119">
        <v>18202</v>
      </c>
      <c r="U16084" s="119">
        <v>5335</v>
      </c>
      <c r="V16084" s="102">
        <v>2022</v>
      </c>
    </row>
    <row r="16085" spans="1:22" ht="26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102">
        <v>66206</v>
      </c>
      <c r="D16085" s="49" t="s">
        <v>437</v>
      </c>
      <c r="E16085" s="102" t="s">
        <v>29581</v>
      </c>
      <c r="F16085" s="49" t="s">
        <v>29010</v>
      </c>
      <c r="G16085" s="49" t="s">
        <v>29009</v>
      </c>
      <c r="H16085" s="102">
        <v>65325</v>
      </c>
      <c r="I16085" s="49" t="s">
        <v>326</v>
      </c>
      <c r="J16085" s="49" t="s">
        <v>29598</v>
      </c>
      <c r="K16085" s="49" t="s">
        <v>434</v>
      </c>
      <c r="L16085" s="49" t="s">
        <v>434</v>
      </c>
      <c r="M16085" s="102">
        <v>22</v>
      </c>
      <c r="N16085" s="102">
        <v>2</v>
      </c>
      <c r="O16085" s="49" t="s">
        <v>261</v>
      </c>
      <c r="P16085" s="49" t="s">
        <v>152</v>
      </c>
      <c r="Q16085" s="49" t="s">
        <v>194</v>
      </c>
      <c r="R16085" s="49" t="s">
        <v>194</v>
      </c>
      <c r="S16085" s="49" t="s">
        <v>29600</v>
      </c>
      <c r="T16085" s="119">
        <v>4180</v>
      </c>
      <c r="U16085" s="119">
        <v>1225</v>
      </c>
      <c r="V16085" s="102">
        <v>2022</v>
      </c>
    </row>
    <row r="16086" spans="1:22" ht="26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102">
        <v>66207</v>
      </c>
      <c r="D16086" s="49" t="s">
        <v>437</v>
      </c>
      <c r="E16086" s="102" t="s">
        <v>29581</v>
      </c>
      <c r="F16086" s="49" t="s">
        <v>29013</v>
      </c>
      <c r="G16086" s="49" t="s">
        <v>29012</v>
      </c>
      <c r="H16086" s="102">
        <v>65324</v>
      </c>
      <c r="I16086" s="49" t="s">
        <v>326</v>
      </c>
      <c r="J16086" s="49" t="s">
        <v>29598</v>
      </c>
      <c r="K16086" s="49" t="s">
        <v>434</v>
      </c>
      <c r="L16086" s="49" t="s">
        <v>434</v>
      </c>
      <c r="M16086" s="102">
        <v>22</v>
      </c>
      <c r="N16086" s="102">
        <v>2</v>
      </c>
      <c r="O16086" s="49" t="s">
        <v>261</v>
      </c>
      <c r="P16086" s="49" t="s">
        <v>152</v>
      </c>
      <c r="Q16086" s="49" t="s">
        <v>194</v>
      </c>
      <c r="R16086" s="49" t="s">
        <v>194</v>
      </c>
      <c r="S16086" s="49" t="s">
        <v>29600</v>
      </c>
      <c r="T16086" s="119">
        <v>2113</v>
      </c>
      <c r="U16086" s="119">
        <v>619</v>
      </c>
      <c r="V16086" s="102">
        <v>2022</v>
      </c>
    </row>
    <row r="16087" spans="1:22" ht="26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102">
        <v>66209</v>
      </c>
      <c r="D16087" s="49" t="s">
        <v>437</v>
      </c>
      <c r="E16087" s="102" t="s">
        <v>29581</v>
      </c>
      <c r="F16087" s="49" t="s">
        <v>29015</v>
      </c>
      <c r="G16087" s="49" t="s">
        <v>21195</v>
      </c>
      <c r="H16087" s="102">
        <v>61194</v>
      </c>
      <c r="I16087" s="49" t="s">
        <v>326</v>
      </c>
      <c r="J16087" s="49" t="s">
        <v>29598</v>
      </c>
      <c r="K16087" s="49" t="s">
        <v>434</v>
      </c>
      <c r="L16087" s="49" t="s">
        <v>434</v>
      </c>
      <c r="M16087" s="102">
        <v>22</v>
      </c>
      <c r="N16087" s="102">
        <v>2</v>
      </c>
      <c r="O16087" s="49" t="s">
        <v>261</v>
      </c>
      <c r="P16087" s="49" t="s">
        <v>152</v>
      </c>
      <c r="Q16087" s="49" t="s">
        <v>194</v>
      </c>
      <c r="R16087" s="49" t="s">
        <v>194</v>
      </c>
      <c r="S16087" s="49" t="s">
        <v>29600</v>
      </c>
      <c r="T16087" s="119">
        <v>22500</v>
      </c>
      <c r="U16087" s="119">
        <v>6594</v>
      </c>
      <c r="V16087" s="102">
        <v>2022</v>
      </c>
    </row>
    <row r="16088" spans="1:22" ht="26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102">
        <v>66210</v>
      </c>
      <c r="D16088" s="49" t="s">
        <v>437</v>
      </c>
      <c r="E16088" s="102" t="s">
        <v>29581</v>
      </c>
      <c r="F16088" s="49" t="s">
        <v>29017</v>
      </c>
      <c r="G16088" s="49" t="s">
        <v>21195</v>
      </c>
      <c r="H16088" s="102">
        <v>61194</v>
      </c>
      <c r="I16088" s="49" t="s">
        <v>326</v>
      </c>
      <c r="J16088" s="49" t="s">
        <v>29598</v>
      </c>
      <c r="K16088" s="49" t="s">
        <v>434</v>
      </c>
      <c r="L16088" s="49" t="s">
        <v>434</v>
      </c>
      <c r="M16088" s="102">
        <v>22</v>
      </c>
      <c r="N16088" s="102">
        <v>2</v>
      </c>
      <c r="O16088" s="49" t="s">
        <v>261</v>
      </c>
      <c r="P16088" s="49" t="s">
        <v>152</v>
      </c>
      <c r="Q16088" s="49" t="s">
        <v>194</v>
      </c>
      <c r="R16088" s="49" t="s">
        <v>194</v>
      </c>
      <c r="S16088" s="49" t="s">
        <v>29600</v>
      </c>
      <c r="T16088" s="119">
        <v>12220</v>
      </c>
      <c r="U16088" s="119">
        <v>3582</v>
      </c>
      <c r="V16088" s="102">
        <v>2022</v>
      </c>
    </row>
    <row r="16089" spans="1:22" ht="26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102">
        <v>66211</v>
      </c>
      <c r="D16089" s="49" t="s">
        <v>437</v>
      </c>
      <c r="E16089" s="102" t="s">
        <v>29581</v>
      </c>
      <c r="F16089" s="49" t="s">
        <v>29019</v>
      </c>
      <c r="G16089" s="49" t="s">
        <v>21195</v>
      </c>
      <c r="H16089" s="102">
        <v>61194</v>
      </c>
      <c r="I16089" s="49" t="s">
        <v>326</v>
      </c>
      <c r="J16089" s="49" t="s">
        <v>29598</v>
      </c>
      <c r="K16089" s="49" t="s">
        <v>434</v>
      </c>
      <c r="L16089" s="49" t="s">
        <v>434</v>
      </c>
      <c r="M16089" s="102">
        <v>22</v>
      </c>
      <c r="N16089" s="102">
        <v>2</v>
      </c>
      <c r="O16089" s="49" t="s">
        <v>261</v>
      </c>
      <c r="P16089" s="49" t="s">
        <v>152</v>
      </c>
      <c r="Q16089" s="49" t="s">
        <v>194</v>
      </c>
      <c r="R16089" s="49" t="s">
        <v>194</v>
      </c>
      <c r="S16089" s="49" t="s">
        <v>29600</v>
      </c>
      <c r="T16089" s="119">
        <v>12442</v>
      </c>
      <c r="U16089" s="119">
        <v>3647</v>
      </c>
      <c r="V16089" s="102">
        <v>2022</v>
      </c>
    </row>
    <row r="16090" spans="1:22" ht="26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102">
        <v>66212</v>
      </c>
      <c r="D16090" s="49" t="s">
        <v>437</v>
      </c>
      <c r="E16090" s="102" t="s">
        <v>29581</v>
      </c>
      <c r="F16090" s="49" t="s">
        <v>29021</v>
      </c>
      <c r="G16090" s="49" t="s">
        <v>21195</v>
      </c>
      <c r="H16090" s="102">
        <v>61194</v>
      </c>
      <c r="I16090" s="49" t="s">
        <v>326</v>
      </c>
      <c r="J16090" s="49" t="s">
        <v>29598</v>
      </c>
      <c r="K16090" s="49" t="s">
        <v>434</v>
      </c>
      <c r="L16090" s="49" t="s">
        <v>434</v>
      </c>
      <c r="M16090" s="102">
        <v>22</v>
      </c>
      <c r="N16090" s="102">
        <v>2</v>
      </c>
      <c r="O16090" s="49" t="s">
        <v>261</v>
      </c>
      <c r="P16090" s="49" t="s">
        <v>152</v>
      </c>
      <c r="Q16090" s="49" t="s">
        <v>194</v>
      </c>
      <c r="R16090" s="49" t="s">
        <v>194</v>
      </c>
      <c r="S16090" s="49" t="s">
        <v>29600</v>
      </c>
      <c r="T16090" s="119">
        <v>29116</v>
      </c>
      <c r="U16090" s="119">
        <v>8533</v>
      </c>
      <c r="V16090" s="102">
        <v>2022</v>
      </c>
    </row>
    <row r="16091" spans="1:22" ht="26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102">
        <v>66213</v>
      </c>
      <c r="D16091" s="49" t="s">
        <v>437</v>
      </c>
      <c r="E16091" s="102" t="s">
        <v>29581</v>
      </c>
      <c r="F16091" s="49" t="s">
        <v>29023</v>
      </c>
      <c r="G16091" s="49" t="s">
        <v>21195</v>
      </c>
      <c r="H16091" s="102">
        <v>61194</v>
      </c>
      <c r="I16091" s="49" t="s">
        <v>326</v>
      </c>
      <c r="J16091" s="49" t="s">
        <v>29598</v>
      </c>
      <c r="K16091" s="49" t="s">
        <v>434</v>
      </c>
      <c r="L16091" s="49" t="s">
        <v>434</v>
      </c>
      <c r="M16091" s="102">
        <v>22</v>
      </c>
      <c r="N16091" s="102">
        <v>2</v>
      </c>
      <c r="O16091" s="49" t="s">
        <v>261</v>
      </c>
      <c r="P16091" s="49" t="s">
        <v>152</v>
      </c>
      <c r="Q16091" s="49" t="s">
        <v>194</v>
      </c>
      <c r="R16091" s="49" t="s">
        <v>194</v>
      </c>
      <c r="S16091" s="49" t="s">
        <v>29600</v>
      </c>
      <c r="T16091" s="119">
        <v>12569</v>
      </c>
      <c r="U16091" s="119">
        <v>3684</v>
      </c>
      <c r="V16091" s="102">
        <v>2022</v>
      </c>
    </row>
    <row r="16092" spans="1:22" ht="26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102">
        <v>66214</v>
      </c>
      <c r="D16092" s="49" t="s">
        <v>437</v>
      </c>
      <c r="E16092" s="102" t="s">
        <v>29581</v>
      </c>
      <c r="F16092" s="49" t="s">
        <v>29025</v>
      </c>
      <c r="G16092" s="49" t="s">
        <v>21195</v>
      </c>
      <c r="H16092" s="102">
        <v>61194</v>
      </c>
      <c r="I16092" s="49" t="s">
        <v>326</v>
      </c>
      <c r="J16092" s="49" t="s">
        <v>29598</v>
      </c>
      <c r="K16092" s="49" t="s">
        <v>434</v>
      </c>
      <c r="L16092" s="49" t="s">
        <v>434</v>
      </c>
      <c r="M16092" s="102">
        <v>22</v>
      </c>
      <c r="N16092" s="102">
        <v>2</v>
      </c>
      <c r="O16092" s="49" t="s">
        <v>261</v>
      </c>
      <c r="P16092" s="49" t="s">
        <v>152</v>
      </c>
      <c r="Q16092" s="49" t="s">
        <v>194</v>
      </c>
      <c r="R16092" s="49" t="s">
        <v>194</v>
      </c>
      <c r="S16092" s="49" t="s">
        <v>29600</v>
      </c>
      <c r="T16092" s="119">
        <v>30539</v>
      </c>
      <c r="U16092" s="119">
        <v>8950</v>
      </c>
      <c r="V16092" s="102">
        <v>2022</v>
      </c>
    </row>
    <row r="16093" spans="1:22" ht="26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102">
        <v>66215</v>
      </c>
      <c r="D16093" s="49" t="s">
        <v>437</v>
      </c>
      <c r="E16093" s="102" t="s">
        <v>29581</v>
      </c>
      <c r="F16093" s="49" t="s">
        <v>29027</v>
      </c>
      <c r="G16093" s="49" t="s">
        <v>21195</v>
      </c>
      <c r="H16093" s="102">
        <v>61194</v>
      </c>
      <c r="I16093" s="49" t="s">
        <v>326</v>
      </c>
      <c r="J16093" s="49" t="s">
        <v>29598</v>
      </c>
      <c r="K16093" s="49" t="s">
        <v>434</v>
      </c>
      <c r="L16093" s="49" t="s">
        <v>434</v>
      </c>
      <c r="M16093" s="102">
        <v>22</v>
      </c>
      <c r="N16093" s="102">
        <v>2</v>
      </c>
      <c r="O16093" s="49" t="s">
        <v>261</v>
      </c>
      <c r="P16093" s="49" t="s">
        <v>152</v>
      </c>
      <c r="Q16093" s="49" t="s">
        <v>194</v>
      </c>
      <c r="R16093" s="49" t="s">
        <v>194</v>
      </c>
      <c r="S16093" s="49" t="s">
        <v>29600</v>
      </c>
      <c r="T16093" s="119">
        <v>23242</v>
      </c>
      <c r="U16093" s="119">
        <v>6812</v>
      </c>
      <c r="V16093" s="102">
        <v>2022</v>
      </c>
    </row>
    <row r="16094" spans="1:22" ht="26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102">
        <v>66217</v>
      </c>
      <c r="D16094" s="49" t="s">
        <v>437</v>
      </c>
      <c r="E16094" s="102" t="s">
        <v>29581</v>
      </c>
      <c r="F16094" s="49" t="s">
        <v>29029</v>
      </c>
      <c r="G16094" s="49" t="s">
        <v>21195</v>
      </c>
      <c r="H16094" s="102">
        <v>61194</v>
      </c>
      <c r="I16094" s="49" t="s">
        <v>326</v>
      </c>
      <c r="J16094" s="49" t="s">
        <v>29598</v>
      </c>
      <c r="K16094" s="49" t="s">
        <v>434</v>
      </c>
      <c r="L16094" s="49" t="s">
        <v>434</v>
      </c>
      <c r="M16094" s="102">
        <v>22</v>
      </c>
      <c r="N16094" s="102">
        <v>2</v>
      </c>
      <c r="O16094" s="49" t="s">
        <v>261</v>
      </c>
      <c r="P16094" s="49" t="s">
        <v>152</v>
      </c>
      <c r="Q16094" s="49" t="s">
        <v>194</v>
      </c>
      <c r="R16094" s="49" t="s">
        <v>194</v>
      </c>
      <c r="S16094" s="49" t="s">
        <v>29600</v>
      </c>
      <c r="T16094" s="119">
        <v>6701</v>
      </c>
      <c r="U16094" s="119">
        <v>1964</v>
      </c>
      <c r="V16094" s="102">
        <v>2022</v>
      </c>
    </row>
    <row r="16095" spans="1:22" ht="26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102">
        <v>66218</v>
      </c>
      <c r="D16095" s="49" t="s">
        <v>437</v>
      </c>
      <c r="E16095" s="102" t="s">
        <v>29581</v>
      </c>
      <c r="F16095" s="49" t="s">
        <v>29031</v>
      </c>
      <c r="G16095" s="49" t="s">
        <v>21195</v>
      </c>
      <c r="H16095" s="102">
        <v>61194</v>
      </c>
      <c r="I16095" s="49" t="s">
        <v>326</v>
      </c>
      <c r="J16095" s="49" t="s">
        <v>29598</v>
      </c>
      <c r="K16095" s="49" t="s">
        <v>434</v>
      </c>
      <c r="L16095" s="49" t="s">
        <v>434</v>
      </c>
      <c r="M16095" s="102">
        <v>22</v>
      </c>
      <c r="N16095" s="102">
        <v>2</v>
      </c>
      <c r="O16095" s="49" t="s">
        <v>261</v>
      </c>
      <c r="P16095" s="49" t="s">
        <v>78</v>
      </c>
      <c r="Q16095" s="49" t="s">
        <v>129</v>
      </c>
      <c r="R16095" s="49" t="s">
        <v>172</v>
      </c>
      <c r="S16095" s="49" t="s">
        <v>29600</v>
      </c>
      <c r="T16095" s="119">
        <v>0</v>
      </c>
      <c r="U16095" s="119">
        <v>-77</v>
      </c>
      <c r="V16095" s="102">
        <v>2022</v>
      </c>
    </row>
    <row r="16096" spans="1:22" ht="26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102">
        <v>66218</v>
      </c>
      <c r="D16096" s="49" t="s">
        <v>437</v>
      </c>
      <c r="E16096" s="102" t="s">
        <v>29581</v>
      </c>
      <c r="F16096" s="49" t="s">
        <v>29031</v>
      </c>
      <c r="G16096" s="49" t="s">
        <v>21195</v>
      </c>
      <c r="H16096" s="102">
        <v>61194</v>
      </c>
      <c r="I16096" s="49" t="s">
        <v>326</v>
      </c>
      <c r="J16096" s="49" t="s">
        <v>29598</v>
      </c>
      <c r="K16096" s="49" t="s">
        <v>434</v>
      </c>
      <c r="L16096" s="49" t="s">
        <v>434</v>
      </c>
      <c r="M16096" s="102">
        <v>22</v>
      </c>
      <c r="N16096" s="102">
        <v>2</v>
      </c>
      <c r="O16096" s="49" t="s">
        <v>261</v>
      </c>
      <c r="P16096" s="49" t="s">
        <v>152</v>
      </c>
      <c r="Q16096" s="49" t="s">
        <v>194</v>
      </c>
      <c r="R16096" s="49" t="s">
        <v>194</v>
      </c>
      <c r="S16096" s="49" t="s">
        <v>29600</v>
      </c>
      <c r="T16096" s="119">
        <v>10997</v>
      </c>
      <c r="U16096" s="119">
        <v>3223</v>
      </c>
      <c r="V16096" s="102">
        <v>2022</v>
      </c>
    </row>
    <row r="16097" spans="1:22" ht="26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102">
        <v>66220</v>
      </c>
      <c r="D16097" s="49" t="s">
        <v>437</v>
      </c>
      <c r="E16097" s="102" t="s">
        <v>29581</v>
      </c>
      <c r="F16097" s="49" t="s">
        <v>29033</v>
      </c>
      <c r="G16097" s="49" t="s">
        <v>21195</v>
      </c>
      <c r="H16097" s="102">
        <v>61194</v>
      </c>
      <c r="I16097" s="49" t="s">
        <v>326</v>
      </c>
      <c r="J16097" s="49" t="s">
        <v>29598</v>
      </c>
      <c r="K16097" s="49" t="s">
        <v>434</v>
      </c>
      <c r="L16097" s="49" t="s">
        <v>434</v>
      </c>
      <c r="M16097" s="102">
        <v>22</v>
      </c>
      <c r="N16097" s="102">
        <v>2</v>
      </c>
      <c r="O16097" s="49" t="s">
        <v>261</v>
      </c>
      <c r="P16097" s="49" t="s">
        <v>152</v>
      </c>
      <c r="Q16097" s="49" t="s">
        <v>194</v>
      </c>
      <c r="R16097" s="49" t="s">
        <v>194</v>
      </c>
      <c r="S16097" s="49" t="s">
        <v>29600</v>
      </c>
      <c r="T16097" s="119">
        <v>27222</v>
      </c>
      <c r="U16097" s="119">
        <v>7978</v>
      </c>
      <c r="V16097" s="102">
        <v>2022</v>
      </c>
    </row>
    <row r="16098" spans="1:22" ht="26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102">
        <v>66221</v>
      </c>
      <c r="D16098" s="49" t="s">
        <v>437</v>
      </c>
      <c r="E16098" s="102" t="s">
        <v>29581</v>
      </c>
      <c r="F16098" s="49" t="s">
        <v>29035</v>
      </c>
      <c r="G16098" s="49" t="s">
        <v>21195</v>
      </c>
      <c r="H16098" s="102">
        <v>61194</v>
      </c>
      <c r="I16098" s="49" t="s">
        <v>326</v>
      </c>
      <c r="J16098" s="49" t="s">
        <v>29598</v>
      </c>
      <c r="K16098" s="49" t="s">
        <v>434</v>
      </c>
      <c r="L16098" s="49" t="s">
        <v>434</v>
      </c>
      <c r="M16098" s="102">
        <v>22</v>
      </c>
      <c r="N16098" s="102">
        <v>2</v>
      </c>
      <c r="O16098" s="49" t="s">
        <v>261</v>
      </c>
      <c r="P16098" s="49" t="s">
        <v>152</v>
      </c>
      <c r="Q16098" s="49" t="s">
        <v>194</v>
      </c>
      <c r="R16098" s="49" t="s">
        <v>194</v>
      </c>
      <c r="S16098" s="49" t="s">
        <v>29600</v>
      </c>
      <c r="T16098" s="119">
        <v>25923</v>
      </c>
      <c r="U16098" s="119">
        <v>7597</v>
      </c>
      <c r="V16098" s="102">
        <v>2022</v>
      </c>
    </row>
    <row r="16099" spans="1:22" ht="26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102">
        <v>66222</v>
      </c>
      <c r="D16099" s="49" t="s">
        <v>437</v>
      </c>
      <c r="E16099" s="102" t="s">
        <v>29581</v>
      </c>
      <c r="F16099" s="49" t="s">
        <v>29037</v>
      </c>
      <c r="G16099" s="49" t="s">
        <v>21195</v>
      </c>
      <c r="H16099" s="102">
        <v>61194</v>
      </c>
      <c r="I16099" s="49" t="s">
        <v>326</v>
      </c>
      <c r="J16099" s="49" t="s">
        <v>29598</v>
      </c>
      <c r="K16099" s="49" t="s">
        <v>434</v>
      </c>
      <c r="L16099" s="49" t="s">
        <v>434</v>
      </c>
      <c r="M16099" s="102">
        <v>22</v>
      </c>
      <c r="N16099" s="102">
        <v>2</v>
      </c>
      <c r="O16099" s="49" t="s">
        <v>261</v>
      </c>
      <c r="P16099" s="49" t="s">
        <v>78</v>
      </c>
      <c r="Q16099" s="49" t="s">
        <v>129</v>
      </c>
      <c r="R16099" s="49" t="s">
        <v>172</v>
      </c>
      <c r="S16099" s="49" t="s">
        <v>29600</v>
      </c>
      <c r="T16099" s="119">
        <v>0</v>
      </c>
      <c r="U16099" s="119">
        <v>-8</v>
      </c>
      <c r="V16099" s="102">
        <v>2022</v>
      </c>
    </row>
    <row r="16100" spans="1:22" ht="26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102">
        <v>66222</v>
      </c>
      <c r="D16100" s="49" t="s">
        <v>437</v>
      </c>
      <c r="E16100" s="102" t="s">
        <v>29581</v>
      </c>
      <c r="F16100" s="49" t="s">
        <v>29037</v>
      </c>
      <c r="G16100" s="49" t="s">
        <v>21195</v>
      </c>
      <c r="H16100" s="102">
        <v>61194</v>
      </c>
      <c r="I16100" s="49" t="s">
        <v>326</v>
      </c>
      <c r="J16100" s="49" t="s">
        <v>29598</v>
      </c>
      <c r="K16100" s="49" t="s">
        <v>434</v>
      </c>
      <c r="L16100" s="49" t="s">
        <v>434</v>
      </c>
      <c r="M16100" s="102">
        <v>22</v>
      </c>
      <c r="N16100" s="102">
        <v>2</v>
      </c>
      <c r="O16100" s="49" t="s">
        <v>261</v>
      </c>
      <c r="P16100" s="49" t="s">
        <v>152</v>
      </c>
      <c r="Q16100" s="49" t="s">
        <v>194</v>
      </c>
      <c r="R16100" s="49" t="s">
        <v>194</v>
      </c>
      <c r="S16100" s="49" t="s">
        <v>29600</v>
      </c>
      <c r="T16100" s="119">
        <v>13321</v>
      </c>
      <c r="U16100" s="119">
        <v>3904</v>
      </c>
      <c r="V16100" s="102">
        <v>2022</v>
      </c>
    </row>
    <row r="16101" spans="1:22" ht="26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102">
        <v>66223</v>
      </c>
      <c r="D16101" s="49" t="s">
        <v>437</v>
      </c>
      <c r="E16101" s="102" t="s">
        <v>29581</v>
      </c>
      <c r="F16101" s="49" t="s">
        <v>29039</v>
      </c>
      <c r="G16101" s="49" t="s">
        <v>21195</v>
      </c>
      <c r="H16101" s="102">
        <v>61194</v>
      </c>
      <c r="I16101" s="49" t="s">
        <v>326</v>
      </c>
      <c r="J16101" s="49" t="s">
        <v>29598</v>
      </c>
      <c r="K16101" s="49" t="s">
        <v>434</v>
      </c>
      <c r="L16101" s="49" t="s">
        <v>434</v>
      </c>
      <c r="M16101" s="102">
        <v>22</v>
      </c>
      <c r="N16101" s="102">
        <v>2</v>
      </c>
      <c r="O16101" s="49" t="s">
        <v>261</v>
      </c>
      <c r="P16101" s="49" t="s">
        <v>152</v>
      </c>
      <c r="Q16101" s="49" t="s">
        <v>194</v>
      </c>
      <c r="R16101" s="49" t="s">
        <v>194</v>
      </c>
      <c r="S16101" s="49" t="s">
        <v>29600</v>
      </c>
      <c r="T16101" s="119">
        <v>0</v>
      </c>
      <c r="U16101" s="119">
        <v>0</v>
      </c>
      <c r="V16101" s="102">
        <v>2022</v>
      </c>
    </row>
    <row r="16102" spans="1:22" ht="39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102">
        <v>66224</v>
      </c>
      <c r="D16102" s="49" t="s">
        <v>437</v>
      </c>
      <c r="E16102" s="102" t="s">
        <v>29581</v>
      </c>
      <c r="F16102" s="49" t="s">
        <v>29041</v>
      </c>
      <c r="G16102" s="49" t="s">
        <v>21195</v>
      </c>
      <c r="H16102" s="102">
        <v>61194</v>
      </c>
      <c r="I16102" s="49" t="s">
        <v>326</v>
      </c>
      <c r="J16102" s="49" t="s">
        <v>29598</v>
      </c>
      <c r="K16102" s="49" t="s">
        <v>434</v>
      </c>
      <c r="L16102" s="49" t="s">
        <v>434</v>
      </c>
      <c r="M16102" s="102">
        <v>22</v>
      </c>
      <c r="N16102" s="102">
        <v>2</v>
      </c>
      <c r="O16102" s="49" t="s">
        <v>261</v>
      </c>
      <c r="P16102" s="49" t="s">
        <v>152</v>
      </c>
      <c r="Q16102" s="49" t="s">
        <v>194</v>
      </c>
      <c r="R16102" s="49" t="s">
        <v>194</v>
      </c>
      <c r="S16102" s="49" t="s">
        <v>29600</v>
      </c>
      <c r="T16102" s="119">
        <v>11931</v>
      </c>
      <c r="U16102" s="119">
        <v>3496</v>
      </c>
      <c r="V16102" s="102">
        <v>2022</v>
      </c>
    </row>
    <row r="16103" spans="1:22" ht="26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102">
        <v>66225</v>
      </c>
      <c r="D16103" s="49" t="s">
        <v>437</v>
      </c>
      <c r="E16103" s="102" t="s">
        <v>29581</v>
      </c>
      <c r="F16103" s="49" t="s">
        <v>29043</v>
      </c>
      <c r="G16103" s="49" t="s">
        <v>21195</v>
      </c>
      <c r="H16103" s="102">
        <v>61194</v>
      </c>
      <c r="I16103" s="49" t="s">
        <v>326</v>
      </c>
      <c r="J16103" s="49" t="s">
        <v>29598</v>
      </c>
      <c r="K16103" s="49" t="s">
        <v>434</v>
      </c>
      <c r="L16103" s="49" t="s">
        <v>434</v>
      </c>
      <c r="M16103" s="102">
        <v>22</v>
      </c>
      <c r="N16103" s="102">
        <v>2</v>
      </c>
      <c r="O16103" s="49" t="s">
        <v>261</v>
      </c>
      <c r="P16103" s="49" t="s">
        <v>152</v>
      </c>
      <c r="Q16103" s="49" t="s">
        <v>194</v>
      </c>
      <c r="R16103" s="49" t="s">
        <v>194</v>
      </c>
      <c r="S16103" s="49" t="s">
        <v>29600</v>
      </c>
      <c r="T16103" s="119">
        <v>29231</v>
      </c>
      <c r="U16103" s="119">
        <v>8567</v>
      </c>
      <c r="V16103" s="102">
        <v>2022</v>
      </c>
    </row>
    <row r="16104" spans="1:22" ht="26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102">
        <v>66226</v>
      </c>
      <c r="D16104" s="49" t="s">
        <v>437</v>
      </c>
      <c r="E16104" s="102" t="s">
        <v>29581</v>
      </c>
      <c r="F16104" s="49" t="s">
        <v>29045</v>
      </c>
      <c r="G16104" s="49" t="s">
        <v>21195</v>
      </c>
      <c r="H16104" s="102">
        <v>61194</v>
      </c>
      <c r="I16104" s="49" t="s">
        <v>326</v>
      </c>
      <c r="J16104" s="49" t="s">
        <v>29598</v>
      </c>
      <c r="K16104" s="49" t="s">
        <v>434</v>
      </c>
      <c r="L16104" s="49" t="s">
        <v>434</v>
      </c>
      <c r="M16104" s="102">
        <v>22</v>
      </c>
      <c r="N16104" s="102">
        <v>2</v>
      </c>
      <c r="O16104" s="49" t="s">
        <v>261</v>
      </c>
      <c r="P16104" s="49" t="s">
        <v>152</v>
      </c>
      <c r="Q16104" s="49" t="s">
        <v>194</v>
      </c>
      <c r="R16104" s="49" t="s">
        <v>194</v>
      </c>
      <c r="S16104" s="49" t="s">
        <v>29600</v>
      </c>
      <c r="T16104" s="119">
        <v>25620</v>
      </c>
      <c r="U16104" s="119">
        <v>7509</v>
      </c>
      <c r="V16104" s="102">
        <v>2022</v>
      </c>
    </row>
    <row r="16105" spans="1:22" ht="26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102">
        <v>66227</v>
      </c>
      <c r="D16105" s="49" t="s">
        <v>437</v>
      </c>
      <c r="E16105" s="102" t="s">
        <v>29581</v>
      </c>
      <c r="F16105" s="49" t="s">
        <v>29047</v>
      </c>
      <c r="G16105" s="49" t="s">
        <v>21195</v>
      </c>
      <c r="H16105" s="102">
        <v>61194</v>
      </c>
      <c r="I16105" s="49" t="s">
        <v>326</v>
      </c>
      <c r="J16105" s="49" t="s">
        <v>29598</v>
      </c>
      <c r="K16105" s="49" t="s">
        <v>434</v>
      </c>
      <c r="L16105" s="49" t="s">
        <v>434</v>
      </c>
      <c r="M16105" s="102">
        <v>22</v>
      </c>
      <c r="N16105" s="102">
        <v>2</v>
      </c>
      <c r="O16105" s="49" t="s">
        <v>261</v>
      </c>
      <c r="P16105" s="49" t="s">
        <v>152</v>
      </c>
      <c r="Q16105" s="49" t="s">
        <v>194</v>
      </c>
      <c r="R16105" s="49" t="s">
        <v>194</v>
      </c>
      <c r="S16105" s="49" t="s">
        <v>29600</v>
      </c>
      <c r="T16105" s="119">
        <v>11081</v>
      </c>
      <c r="U16105" s="119">
        <v>3248</v>
      </c>
      <c r="V16105" s="102">
        <v>2022</v>
      </c>
    </row>
    <row r="16106" spans="1:22" ht="26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102">
        <v>66228</v>
      </c>
      <c r="D16106" s="49" t="s">
        <v>437</v>
      </c>
      <c r="E16106" s="102" t="s">
        <v>29581</v>
      </c>
      <c r="F16106" s="49" t="s">
        <v>29049</v>
      </c>
      <c r="G16106" s="49" t="s">
        <v>21195</v>
      </c>
      <c r="H16106" s="102">
        <v>61194</v>
      </c>
      <c r="I16106" s="49" t="s">
        <v>326</v>
      </c>
      <c r="J16106" s="49" t="s">
        <v>29598</v>
      </c>
      <c r="K16106" s="49" t="s">
        <v>434</v>
      </c>
      <c r="L16106" s="49" t="s">
        <v>434</v>
      </c>
      <c r="M16106" s="102">
        <v>22</v>
      </c>
      <c r="N16106" s="102">
        <v>2</v>
      </c>
      <c r="O16106" s="49" t="s">
        <v>261</v>
      </c>
      <c r="P16106" s="49" t="s">
        <v>78</v>
      </c>
      <c r="Q16106" s="49" t="s">
        <v>129</v>
      </c>
      <c r="R16106" s="49" t="s">
        <v>172</v>
      </c>
      <c r="S16106" s="49" t="s">
        <v>29600</v>
      </c>
      <c r="T16106" s="119">
        <v>0</v>
      </c>
      <c r="U16106" s="119">
        <v>-35</v>
      </c>
      <c r="V16106" s="102">
        <v>2022</v>
      </c>
    </row>
    <row r="16107" spans="1:22" ht="26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102">
        <v>66228</v>
      </c>
      <c r="D16107" s="49" t="s">
        <v>437</v>
      </c>
      <c r="E16107" s="102" t="s">
        <v>29581</v>
      </c>
      <c r="F16107" s="49" t="s">
        <v>29049</v>
      </c>
      <c r="G16107" s="49" t="s">
        <v>21195</v>
      </c>
      <c r="H16107" s="102">
        <v>61194</v>
      </c>
      <c r="I16107" s="49" t="s">
        <v>326</v>
      </c>
      <c r="J16107" s="49" t="s">
        <v>29598</v>
      </c>
      <c r="K16107" s="49" t="s">
        <v>434</v>
      </c>
      <c r="L16107" s="49" t="s">
        <v>434</v>
      </c>
      <c r="M16107" s="102">
        <v>22</v>
      </c>
      <c r="N16107" s="102">
        <v>2</v>
      </c>
      <c r="O16107" s="49" t="s">
        <v>261</v>
      </c>
      <c r="P16107" s="49" t="s">
        <v>152</v>
      </c>
      <c r="Q16107" s="49" t="s">
        <v>194</v>
      </c>
      <c r="R16107" s="49" t="s">
        <v>194</v>
      </c>
      <c r="S16107" s="49" t="s">
        <v>29600</v>
      </c>
      <c r="T16107" s="119">
        <v>11016</v>
      </c>
      <c r="U16107" s="119">
        <v>3228</v>
      </c>
      <c r="V16107" s="102">
        <v>2022</v>
      </c>
    </row>
    <row r="16108" spans="1:22" ht="26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102">
        <v>66229</v>
      </c>
      <c r="D16108" s="49" t="s">
        <v>437</v>
      </c>
      <c r="E16108" s="102" t="s">
        <v>29581</v>
      </c>
      <c r="F16108" s="49" t="s">
        <v>29051</v>
      </c>
      <c r="G16108" s="49" t="s">
        <v>21195</v>
      </c>
      <c r="H16108" s="102">
        <v>61194</v>
      </c>
      <c r="I16108" s="49" t="s">
        <v>326</v>
      </c>
      <c r="J16108" s="49" t="s">
        <v>29598</v>
      </c>
      <c r="K16108" s="49" t="s">
        <v>434</v>
      </c>
      <c r="L16108" s="49" t="s">
        <v>434</v>
      </c>
      <c r="M16108" s="102">
        <v>22</v>
      </c>
      <c r="N16108" s="102">
        <v>2</v>
      </c>
      <c r="O16108" s="49" t="s">
        <v>261</v>
      </c>
      <c r="P16108" s="49" t="s">
        <v>152</v>
      </c>
      <c r="Q16108" s="49" t="s">
        <v>194</v>
      </c>
      <c r="R16108" s="49" t="s">
        <v>194</v>
      </c>
      <c r="S16108" s="49" t="s">
        <v>29600</v>
      </c>
      <c r="T16108" s="119">
        <v>12945</v>
      </c>
      <c r="U16108" s="119">
        <v>3794</v>
      </c>
      <c r="V16108" s="102">
        <v>2022</v>
      </c>
    </row>
    <row r="16109" spans="1:22" ht="26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102">
        <v>66230</v>
      </c>
      <c r="D16109" s="49" t="s">
        <v>437</v>
      </c>
      <c r="E16109" s="102" t="s">
        <v>29581</v>
      </c>
      <c r="F16109" s="49" t="s">
        <v>29053</v>
      </c>
      <c r="G16109" s="49" t="s">
        <v>21195</v>
      </c>
      <c r="H16109" s="102">
        <v>61194</v>
      </c>
      <c r="I16109" s="49" t="s">
        <v>326</v>
      </c>
      <c r="J16109" s="49" t="s">
        <v>29598</v>
      </c>
      <c r="K16109" s="49" t="s">
        <v>434</v>
      </c>
      <c r="L16109" s="49" t="s">
        <v>434</v>
      </c>
      <c r="M16109" s="102">
        <v>22</v>
      </c>
      <c r="N16109" s="102">
        <v>2</v>
      </c>
      <c r="O16109" s="49" t="s">
        <v>261</v>
      </c>
      <c r="P16109" s="49" t="s">
        <v>152</v>
      </c>
      <c r="Q16109" s="49" t="s">
        <v>194</v>
      </c>
      <c r="R16109" s="49" t="s">
        <v>194</v>
      </c>
      <c r="S16109" s="49" t="s">
        <v>29600</v>
      </c>
      <c r="T16109" s="119">
        <v>22823</v>
      </c>
      <c r="U16109" s="119">
        <v>6689</v>
      </c>
      <c r="V16109" s="102">
        <v>2022</v>
      </c>
    </row>
    <row r="16110" spans="1:22" ht="26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102">
        <v>66231</v>
      </c>
      <c r="D16110" s="49" t="s">
        <v>437</v>
      </c>
      <c r="E16110" s="102" t="s">
        <v>29581</v>
      </c>
      <c r="F16110" s="49" t="s">
        <v>29055</v>
      </c>
      <c r="G16110" s="49" t="s">
        <v>21195</v>
      </c>
      <c r="H16110" s="102">
        <v>61194</v>
      </c>
      <c r="I16110" s="49" t="s">
        <v>326</v>
      </c>
      <c r="J16110" s="49" t="s">
        <v>29598</v>
      </c>
      <c r="K16110" s="49" t="s">
        <v>434</v>
      </c>
      <c r="L16110" s="49" t="s">
        <v>434</v>
      </c>
      <c r="M16110" s="102">
        <v>22</v>
      </c>
      <c r="N16110" s="102">
        <v>2</v>
      </c>
      <c r="O16110" s="49" t="s">
        <v>261</v>
      </c>
      <c r="P16110" s="49" t="s">
        <v>152</v>
      </c>
      <c r="Q16110" s="49" t="s">
        <v>194</v>
      </c>
      <c r="R16110" s="49" t="s">
        <v>194</v>
      </c>
      <c r="S16110" s="49" t="s">
        <v>29600</v>
      </c>
      <c r="T16110" s="119">
        <v>21666</v>
      </c>
      <c r="U16110" s="119">
        <v>6350</v>
      </c>
      <c r="V16110" s="102">
        <v>2022</v>
      </c>
    </row>
    <row r="16111" spans="1:22" ht="26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102">
        <v>66232</v>
      </c>
      <c r="D16111" s="49" t="s">
        <v>437</v>
      </c>
      <c r="E16111" s="102" t="s">
        <v>29581</v>
      </c>
      <c r="F16111" s="49" t="s">
        <v>29057</v>
      </c>
      <c r="G16111" s="49" t="s">
        <v>21195</v>
      </c>
      <c r="H16111" s="102">
        <v>61194</v>
      </c>
      <c r="I16111" s="49" t="s">
        <v>326</v>
      </c>
      <c r="J16111" s="49" t="s">
        <v>29598</v>
      </c>
      <c r="K16111" s="49" t="s">
        <v>434</v>
      </c>
      <c r="L16111" s="49" t="s">
        <v>434</v>
      </c>
      <c r="M16111" s="102">
        <v>22</v>
      </c>
      <c r="N16111" s="102">
        <v>2</v>
      </c>
      <c r="O16111" s="49" t="s">
        <v>261</v>
      </c>
      <c r="P16111" s="49" t="s">
        <v>78</v>
      </c>
      <c r="Q16111" s="49" t="s">
        <v>129</v>
      </c>
      <c r="R16111" s="49" t="s">
        <v>172</v>
      </c>
      <c r="S16111" s="49" t="s">
        <v>29600</v>
      </c>
      <c r="T16111" s="119">
        <v>0</v>
      </c>
      <c r="U16111" s="119">
        <v>-17</v>
      </c>
      <c r="V16111" s="102">
        <v>2022</v>
      </c>
    </row>
    <row r="16112" spans="1:22" ht="26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102">
        <v>66232</v>
      </c>
      <c r="D16112" s="49" t="s">
        <v>437</v>
      </c>
      <c r="E16112" s="102" t="s">
        <v>29581</v>
      </c>
      <c r="F16112" s="49" t="s">
        <v>29057</v>
      </c>
      <c r="G16112" s="49" t="s">
        <v>21195</v>
      </c>
      <c r="H16112" s="102">
        <v>61194</v>
      </c>
      <c r="I16112" s="49" t="s">
        <v>326</v>
      </c>
      <c r="J16112" s="49" t="s">
        <v>29598</v>
      </c>
      <c r="K16112" s="49" t="s">
        <v>434</v>
      </c>
      <c r="L16112" s="49" t="s">
        <v>434</v>
      </c>
      <c r="M16112" s="102">
        <v>22</v>
      </c>
      <c r="N16112" s="102">
        <v>2</v>
      </c>
      <c r="O16112" s="49" t="s">
        <v>261</v>
      </c>
      <c r="P16112" s="49" t="s">
        <v>152</v>
      </c>
      <c r="Q16112" s="49" t="s">
        <v>194</v>
      </c>
      <c r="R16112" s="49" t="s">
        <v>194</v>
      </c>
      <c r="S16112" s="49" t="s">
        <v>29600</v>
      </c>
      <c r="T16112" s="119">
        <v>6535</v>
      </c>
      <c r="U16112" s="119">
        <v>1915</v>
      </c>
      <c r="V16112" s="102">
        <v>2022</v>
      </c>
    </row>
    <row r="16113" spans="1:22" ht="26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102">
        <v>66233</v>
      </c>
      <c r="D16113" s="49" t="s">
        <v>437</v>
      </c>
      <c r="E16113" s="102" t="s">
        <v>29581</v>
      </c>
      <c r="F16113" s="49" t="s">
        <v>29059</v>
      </c>
      <c r="G16113" s="49" t="s">
        <v>21195</v>
      </c>
      <c r="H16113" s="102">
        <v>61194</v>
      </c>
      <c r="I16113" s="49" t="s">
        <v>326</v>
      </c>
      <c r="J16113" s="49" t="s">
        <v>29598</v>
      </c>
      <c r="K16113" s="49" t="s">
        <v>434</v>
      </c>
      <c r="L16113" s="49" t="s">
        <v>434</v>
      </c>
      <c r="M16113" s="102">
        <v>22</v>
      </c>
      <c r="N16113" s="102">
        <v>2</v>
      </c>
      <c r="O16113" s="49" t="s">
        <v>261</v>
      </c>
      <c r="P16113" s="49" t="s">
        <v>152</v>
      </c>
      <c r="Q16113" s="49" t="s">
        <v>194</v>
      </c>
      <c r="R16113" s="49" t="s">
        <v>194</v>
      </c>
      <c r="S16113" s="49" t="s">
        <v>29600</v>
      </c>
      <c r="T16113" s="119">
        <v>30652</v>
      </c>
      <c r="U16113" s="119">
        <v>8984</v>
      </c>
      <c r="V16113" s="102">
        <v>2022</v>
      </c>
    </row>
    <row r="16114" spans="1:22" ht="26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102">
        <v>66234</v>
      </c>
      <c r="D16114" s="49" t="s">
        <v>437</v>
      </c>
      <c r="E16114" s="102" t="s">
        <v>29581</v>
      </c>
      <c r="F16114" s="49" t="s">
        <v>29061</v>
      </c>
      <c r="G16114" s="49" t="s">
        <v>21195</v>
      </c>
      <c r="H16114" s="102">
        <v>61194</v>
      </c>
      <c r="I16114" s="49" t="s">
        <v>326</v>
      </c>
      <c r="J16114" s="49" t="s">
        <v>29598</v>
      </c>
      <c r="K16114" s="49" t="s">
        <v>434</v>
      </c>
      <c r="L16114" s="49" t="s">
        <v>434</v>
      </c>
      <c r="M16114" s="102">
        <v>22</v>
      </c>
      <c r="N16114" s="102">
        <v>2</v>
      </c>
      <c r="O16114" s="49" t="s">
        <v>261</v>
      </c>
      <c r="P16114" s="49" t="s">
        <v>152</v>
      </c>
      <c r="Q16114" s="49" t="s">
        <v>194</v>
      </c>
      <c r="R16114" s="49" t="s">
        <v>194</v>
      </c>
      <c r="S16114" s="49" t="s">
        <v>29600</v>
      </c>
      <c r="T16114" s="119">
        <v>26002</v>
      </c>
      <c r="U16114" s="119">
        <v>7621</v>
      </c>
      <c r="V16114" s="102">
        <v>2022</v>
      </c>
    </row>
    <row r="16115" spans="1:22" ht="26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102">
        <v>66235</v>
      </c>
      <c r="D16115" s="49" t="s">
        <v>437</v>
      </c>
      <c r="E16115" s="102" t="s">
        <v>29581</v>
      </c>
      <c r="F16115" s="49" t="s">
        <v>29063</v>
      </c>
      <c r="G16115" s="49" t="s">
        <v>21195</v>
      </c>
      <c r="H16115" s="102">
        <v>61194</v>
      </c>
      <c r="I16115" s="49" t="s">
        <v>326</v>
      </c>
      <c r="J16115" s="49" t="s">
        <v>29598</v>
      </c>
      <c r="K16115" s="49" t="s">
        <v>434</v>
      </c>
      <c r="L16115" s="49" t="s">
        <v>434</v>
      </c>
      <c r="M16115" s="102">
        <v>22</v>
      </c>
      <c r="N16115" s="102">
        <v>2</v>
      </c>
      <c r="O16115" s="49" t="s">
        <v>261</v>
      </c>
      <c r="P16115" s="49" t="s">
        <v>152</v>
      </c>
      <c r="Q16115" s="49" t="s">
        <v>194</v>
      </c>
      <c r="R16115" s="49" t="s">
        <v>194</v>
      </c>
      <c r="S16115" s="49" t="s">
        <v>29600</v>
      </c>
      <c r="T16115" s="119">
        <v>26219</v>
      </c>
      <c r="U16115" s="119">
        <v>7684</v>
      </c>
      <c r="V16115" s="102">
        <v>2022</v>
      </c>
    </row>
    <row r="16116" spans="1:22" ht="26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102">
        <v>66236</v>
      </c>
      <c r="D16116" s="49" t="s">
        <v>437</v>
      </c>
      <c r="E16116" s="102" t="s">
        <v>29581</v>
      </c>
      <c r="F16116" s="49" t="s">
        <v>29065</v>
      </c>
      <c r="G16116" s="49" t="s">
        <v>21195</v>
      </c>
      <c r="H16116" s="102">
        <v>61194</v>
      </c>
      <c r="I16116" s="49" t="s">
        <v>326</v>
      </c>
      <c r="J16116" s="49" t="s">
        <v>29598</v>
      </c>
      <c r="K16116" s="49" t="s">
        <v>434</v>
      </c>
      <c r="L16116" s="49" t="s">
        <v>434</v>
      </c>
      <c r="M16116" s="102">
        <v>22</v>
      </c>
      <c r="N16116" s="102">
        <v>2</v>
      </c>
      <c r="O16116" s="49" t="s">
        <v>261</v>
      </c>
      <c r="P16116" s="49" t="s">
        <v>152</v>
      </c>
      <c r="Q16116" s="49" t="s">
        <v>194</v>
      </c>
      <c r="R16116" s="49" t="s">
        <v>194</v>
      </c>
      <c r="S16116" s="49" t="s">
        <v>29600</v>
      </c>
      <c r="T16116" s="119">
        <v>30255</v>
      </c>
      <c r="U16116" s="119">
        <v>8867</v>
      </c>
      <c r="V16116" s="102">
        <v>2022</v>
      </c>
    </row>
    <row r="16117" spans="1:22" ht="39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102">
        <v>66242</v>
      </c>
      <c r="D16117" s="49" t="s">
        <v>437</v>
      </c>
      <c r="E16117" s="102" t="s">
        <v>29581</v>
      </c>
      <c r="F16117" s="49" t="s">
        <v>29067</v>
      </c>
      <c r="G16117" s="49" t="s">
        <v>14125</v>
      </c>
      <c r="H16117" s="102">
        <v>60531</v>
      </c>
      <c r="I16117" s="49" t="s">
        <v>115</v>
      </c>
      <c r="J16117" s="49" t="s">
        <v>29591</v>
      </c>
      <c r="K16117" s="49" t="s">
        <v>434</v>
      </c>
      <c r="L16117" s="49" t="s">
        <v>434</v>
      </c>
      <c r="M16117" s="102">
        <v>22</v>
      </c>
      <c r="N16117" s="102">
        <v>2</v>
      </c>
      <c r="O16117" s="49" t="s">
        <v>261</v>
      </c>
      <c r="P16117" s="49" t="s">
        <v>152</v>
      </c>
      <c r="Q16117" s="49" t="s">
        <v>194</v>
      </c>
      <c r="R16117" s="49" t="s">
        <v>194</v>
      </c>
      <c r="S16117" s="49" t="s">
        <v>29592</v>
      </c>
      <c r="T16117" s="119">
        <v>6325</v>
      </c>
      <c r="U16117" s="119">
        <v>1854</v>
      </c>
      <c r="V16117" s="102">
        <v>2022</v>
      </c>
    </row>
    <row r="16118" spans="1:22" ht="39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102">
        <v>66243</v>
      </c>
      <c r="D16118" s="49" t="s">
        <v>437</v>
      </c>
      <c r="E16118" s="102" t="s">
        <v>29581</v>
      </c>
      <c r="F16118" s="49" t="s">
        <v>29070</v>
      </c>
      <c r="G16118" s="49" t="s">
        <v>29069</v>
      </c>
      <c r="H16118" s="102">
        <v>65340</v>
      </c>
      <c r="I16118" s="49" t="s">
        <v>313</v>
      </c>
      <c r="J16118" s="49" t="s">
        <v>3186</v>
      </c>
      <c r="K16118" s="49" t="s">
        <v>434</v>
      </c>
      <c r="L16118" s="49" t="s">
        <v>434</v>
      </c>
      <c r="M16118" s="102">
        <v>22</v>
      </c>
      <c r="N16118" s="102">
        <v>2</v>
      </c>
      <c r="O16118" s="49" t="s">
        <v>261</v>
      </c>
      <c r="P16118" s="49" t="s">
        <v>152</v>
      </c>
      <c r="Q16118" s="49" t="s">
        <v>194</v>
      </c>
      <c r="R16118" s="49" t="s">
        <v>194</v>
      </c>
      <c r="S16118" s="49" t="s">
        <v>29628</v>
      </c>
      <c r="T16118" s="119">
        <v>25177</v>
      </c>
      <c r="U16118" s="119">
        <v>7379</v>
      </c>
      <c r="V16118" s="102">
        <v>2022</v>
      </c>
    </row>
    <row r="16119" spans="1:22" ht="26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102">
        <v>66244</v>
      </c>
      <c r="D16119" s="49" t="s">
        <v>437</v>
      </c>
      <c r="E16119" s="102" t="s">
        <v>29581</v>
      </c>
      <c r="F16119" s="49" t="s">
        <v>29073</v>
      </c>
      <c r="G16119" s="49" t="s">
        <v>29072</v>
      </c>
      <c r="H16119" s="102">
        <v>65349</v>
      </c>
      <c r="I16119" s="49" t="s">
        <v>313</v>
      </c>
      <c r="J16119" s="49" t="s">
        <v>3186</v>
      </c>
      <c r="K16119" s="49" t="s">
        <v>434</v>
      </c>
      <c r="L16119" s="49" t="s">
        <v>434</v>
      </c>
      <c r="M16119" s="102">
        <v>22</v>
      </c>
      <c r="N16119" s="102">
        <v>2</v>
      </c>
      <c r="O16119" s="49" t="s">
        <v>261</v>
      </c>
      <c r="P16119" s="49" t="s">
        <v>152</v>
      </c>
      <c r="Q16119" s="49" t="s">
        <v>194</v>
      </c>
      <c r="R16119" s="49" t="s">
        <v>194</v>
      </c>
      <c r="S16119" s="49" t="s">
        <v>29628</v>
      </c>
      <c r="T16119" s="119">
        <v>4552</v>
      </c>
      <c r="U16119" s="119">
        <v>1334</v>
      </c>
      <c r="V16119" s="102">
        <v>2022</v>
      </c>
    </row>
    <row r="16120" spans="1:22" ht="26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102">
        <v>66245</v>
      </c>
      <c r="D16120" s="49" t="s">
        <v>437</v>
      </c>
      <c r="E16120" s="102" t="s">
        <v>29581</v>
      </c>
      <c r="F16120" s="49" t="s">
        <v>29076</v>
      </c>
      <c r="G16120" s="49" t="s">
        <v>29075</v>
      </c>
      <c r="H16120" s="102">
        <v>65350</v>
      </c>
      <c r="I16120" s="49" t="s">
        <v>313</v>
      </c>
      <c r="J16120" s="49" t="s">
        <v>3186</v>
      </c>
      <c r="K16120" s="49" t="s">
        <v>434</v>
      </c>
      <c r="L16120" s="49" t="s">
        <v>434</v>
      </c>
      <c r="M16120" s="102">
        <v>22</v>
      </c>
      <c r="N16120" s="102">
        <v>2</v>
      </c>
      <c r="O16120" s="49" t="s">
        <v>261</v>
      </c>
      <c r="P16120" s="49" t="s">
        <v>152</v>
      </c>
      <c r="Q16120" s="49" t="s">
        <v>194</v>
      </c>
      <c r="R16120" s="49" t="s">
        <v>194</v>
      </c>
      <c r="S16120" s="49" t="s">
        <v>29628</v>
      </c>
      <c r="T16120" s="119">
        <v>20779</v>
      </c>
      <c r="U16120" s="119">
        <v>6090</v>
      </c>
      <c r="V16120" s="102">
        <v>2022</v>
      </c>
    </row>
    <row r="16121" spans="1:22" ht="26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102">
        <v>66246</v>
      </c>
      <c r="D16121" s="49" t="s">
        <v>437</v>
      </c>
      <c r="E16121" s="102" t="s">
        <v>29581</v>
      </c>
      <c r="F16121" s="49" t="s">
        <v>29079</v>
      </c>
      <c r="G16121" s="49" t="s">
        <v>29078</v>
      </c>
      <c r="H16121" s="102">
        <v>65351</v>
      </c>
      <c r="I16121" s="49" t="s">
        <v>313</v>
      </c>
      <c r="J16121" s="49" t="s">
        <v>3186</v>
      </c>
      <c r="K16121" s="49" t="s">
        <v>434</v>
      </c>
      <c r="L16121" s="49" t="s">
        <v>434</v>
      </c>
      <c r="M16121" s="102">
        <v>22</v>
      </c>
      <c r="N16121" s="102">
        <v>2</v>
      </c>
      <c r="O16121" s="49" t="s">
        <v>261</v>
      </c>
      <c r="P16121" s="49" t="s">
        <v>152</v>
      </c>
      <c r="Q16121" s="49" t="s">
        <v>194</v>
      </c>
      <c r="R16121" s="49" t="s">
        <v>194</v>
      </c>
      <c r="S16121" s="49" t="s">
        <v>29628</v>
      </c>
      <c r="T16121" s="119">
        <v>8291</v>
      </c>
      <c r="U16121" s="119">
        <v>2430</v>
      </c>
      <c r="V16121" s="102">
        <v>2022</v>
      </c>
    </row>
    <row r="16122" spans="1:22" ht="26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102">
        <v>66247</v>
      </c>
      <c r="D16122" s="49" t="s">
        <v>437</v>
      </c>
      <c r="E16122" s="102" t="s">
        <v>29581</v>
      </c>
      <c r="F16122" s="49" t="s">
        <v>29081</v>
      </c>
      <c r="G16122" s="49" t="s">
        <v>29081</v>
      </c>
      <c r="H16122" s="102">
        <v>65345</v>
      </c>
      <c r="I16122" s="49" t="s">
        <v>298</v>
      </c>
      <c r="J16122" s="49" t="s">
        <v>29602</v>
      </c>
      <c r="K16122" s="49" t="s">
        <v>434</v>
      </c>
      <c r="L16122" s="49" t="s">
        <v>434</v>
      </c>
      <c r="M16122" s="102">
        <v>22</v>
      </c>
      <c r="N16122" s="102">
        <v>2</v>
      </c>
      <c r="O16122" s="49" t="s">
        <v>261</v>
      </c>
      <c r="P16122" s="49" t="s">
        <v>152</v>
      </c>
      <c r="Q16122" s="49" t="s">
        <v>194</v>
      </c>
      <c r="R16122" s="49" t="s">
        <v>194</v>
      </c>
      <c r="S16122" s="49" t="s">
        <v>29623</v>
      </c>
      <c r="T16122" s="119">
        <v>36136</v>
      </c>
      <c r="U16122" s="119">
        <v>10591</v>
      </c>
      <c r="V16122" s="102">
        <v>2022</v>
      </c>
    </row>
    <row r="16123" spans="1:22" ht="26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102">
        <v>66248</v>
      </c>
      <c r="D16123" s="49" t="s">
        <v>437</v>
      </c>
      <c r="E16123" s="102" t="s">
        <v>29581</v>
      </c>
      <c r="F16123" s="49" t="s">
        <v>29082</v>
      </c>
      <c r="G16123" s="49" t="s">
        <v>4172</v>
      </c>
      <c r="H16123" s="102">
        <v>14063</v>
      </c>
      <c r="I16123" s="49" t="s">
        <v>328</v>
      </c>
      <c r="J16123" s="49" t="s">
        <v>29587</v>
      </c>
      <c r="K16123" s="49" t="s">
        <v>434</v>
      </c>
      <c r="L16123" s="49" t="s">
        <v>434</v>
      </c>
      <c r="M16123" s="102">
        <v>22</v>
      </c>
      <c r="N16123" s="102">
        <v>1</v>
      </c>
      <c r="O16123" s="49" t="s">
        <v>255</v>
      </c>
      <c r="P16123" s="49" t="s">
        <v>152</v>
      </c>
      <c r="Q16123" s="49" t="s">
        <v>194</v>
      </c>
      <c r="R16123" s="49" t="s">
        <v>194</v>
      </c>
      <c r="S16123" s="49" t="s">
        <v>810</v>
      </c>
      <c r="T16123" s="119">
        <v>15545</v>
      </c>
      <c r="U16123" s="119">
        <v>4556</v>
      </c>
      <c r="V16123" s="102">
        <v>2022</v>
      </c>
    </row>
    <row r="16124" spans="1:22" ht="39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102">
        <v>66283</v>
      </c>
      <c r="D16124" s="49" t="s">
        <v>437</v>
      </c>
      <c r="E16124" s="102" t="s">
        <v>29581</v>
      </c>
      <c r="F16124" s="49" t="s">
        <v>29085</v>
      </c>
      <c r="G16124" s="49" t="s">
        <v>29084</v>
      </c>
      <c r="H16124" s="102">
        <v>65402</v>
      </c>
      <c r="I16124" s="49" t="s">
        <v>313</v>
      </c>
      <c r="J16124" s="49" t="s">
        <v>3186</v>
      </c>
      <c r="K16124" s="49" t="s">
        <v>434</v>
      </c>
      <c r="L16124" s="49" t="s">
        <v>434</v>
      </c>
      <c r="M16124" s="102">
        <v>22</v>
      </c>
      <c r="N16124" s="102">
        <v>2</v>
      </c>
      <c r="O16124" s="49" t="s">
        <v>261</v>
      </c>
      <c r="P16124" s="49" t="s">
        <v>156</v>
      </c>
      <c r="Q16124" s="49" t="s">
        <v>210</v>
      </c>
      <c r="R16124" s="49" t="s">
        <v>210</v>
      </c>
      <c r="S16124" s="49" t="s">
        <v>29628</v>
      </c>
      <c r="T16124" s="119">
        <v>49379</v>
      </c>
      <c r="U16124" s="119">
        <v>14472</v>
      </c>
      <c r="V16124" s="102">
        <v>2022</v>
      </c>
    </row>
    <row r="16125" spans="1:22" ht="26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102">
        <v>66310</v>
      </c>
      <c r="D16125" s="49" t="s">
        <v>437</v>
      </c>
      <c r="E16125" s="102" t="s">
        <v>29581</v>
      </c>
      <c r="F16125" s="49" t="s">
        <v>29088</v>
      </c>
      <c r="G16125" s="49" t="s">
        <v>29087</v>
      </c>
      <c r="H16125" s="102">
        <v>65370</v>
      </c>
      <c r="I16125" s="49" t="s">
        <v>334</v>
      </c>
      <c r="J16125" s="49" t="s">
        <v>29587</v>
      </c>
      <c r="K16125" s="49" t="s">
        <v>434</v>
      </c>
      <c r="L16125" s="49" t="s">
        <v>434</v>
      </c>
      <c r="M16125" s="102">
        <v>22</v>
      </c>
      <c r="N16125" s="102">
        <v>2</v>
      </c>
      <c r="O16125" s="49" t="s">
        <v>261</v>
      </c>
      <c r="P16125" s="49" t="s">
        <v>152</v>
      </c>
      <c r="Q16125" s="49" t="s">
        <v>194</v>
      </c>
      <c r="R16125" s="49" t="s">
        <v>194</v>
      </c>
      <c r="S16125" s="49" t="s">
        <v>29617</v>
      </c>
      <c r="T16125" s="119">
        <v>25164</v>
      </c>
      <c r="U16125" s="119">
        <v>7375</v>
      </c>
      <c r="V16125" s="102">
        <v>2022</v>
      </c>
    </row>
    <row r="16126" spans="1:22" ht="39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102">
        <v>66311</v>
      </c>
      <c r="D16126" s="49" t="s">
        <v>437</v>
      </c>
      <c r="E16126" s="102" t="s">
        <v>29581</v>
      </c>
      <c r="F16126" s="49" t="s">
        <v>29090</v>
      </c>
      <c r="G16126" s="49" t="s">
        <v>9983</v>
      </c>
      <c r="H16126" s="102">
        <v>13559</v>
      </c>
      <c r="I16126" s="49" t="s">
        <v>314</v>
      </c>
      <c r="J16126" s="49" t="s">
        <v>29614</v>
      </c>
      <c r="K16126" s="49" t="s">
        <v>434</v>
      </c>
      <c r="L16126" s="49" t="s">
        <v>434</v>
      </c>
      <c r="M16126" s="102">
        <v>22</v>
      </c>
      <c r="N16126" s="102">
        <v>2</v>
      </c>
      <c r="O16126" s="49" t="s">
        <v>261</v>
      </c>
      <c r="P16126" s="49" t="s">
        <v>111</v>
      </c>
      <c r="Q16126" s="49" t="s">
        <v>121</v>
      </c>
      <c r="R16126" s="49" t="s">
        <v>29606</v>
      </c>
      <c r="S16126" s="49" t="s">
        <v>3185</v>
      </c>
      <c r="T16126" s="119">
        <v>0</v>
      </c>
      <c r="U16126" s="119">
        <v>0</v>
      </c>
      <c r="V16126" s="102">
        <v>2022</v>
      </c>
    </row>
    <row r="16127" spans="1:22" ht="26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102">
        <v>66317</v>
      </c>
      <c r="D16127" s="49" t="s">
        <v>437</v>
      </c>
      <c r="E16127" s="102" t="s">
        <v>29581</v>
      </c>
      <c r="F16127" s="49" t="s">
        <v>29092</v>
      </c>
      <c r="G16127" s="49" t="s">
        <v>29091</v>
      </c>
      <c r="H16127" s="102">
        <v>65403</v>
      </c>
      <c r="I16127" s="49" t="s">
        <v>311</v>
      </c>
      <c r="J16127" s="49" t="s">
        <v>3186</v>
      </c>
      <c r="K16127" s="49" t="s">
        <v>434</v>
      </c>
      <c r="L16127" s="49" t="s">
        <v>434</v>
      </c>
      <c r="M16127" s="102">
        <v>22</v>
      </c>
      <c r="N16127" s="102">
        <v>2</v>
      </c>
      <c r="O16127" s="49" t="s">
        <v>261</v>
      </c>
      <c r="P16127" s="49" t="s">
        <v>152</v>
      </c>
      <c r="Q16127" s="49" t="s">
        <v>194</v>
      </c>
      <c r="R16127" s="49" t="s">
        <v>194</v>
      </c>
      <c r="S16127" s="49" t="s">
        <v>29628</v>
      </c>
      <c r="T16127" s="119">
        <v>12038</v>
      </c>
      <c r="U16127" s="119">
        <v>3528</v>
      </c>
      <c r="V16127" s="102">
        <v>2022</v>
      </c>
    </row>
    <row r="16128" spans="1:22" ht="39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102">
        <v>66318</v>
      </c>
      <c r="D16128" s="49" t="s">
        <v>437</v>
      </c>
      <c r="E16128" s="102" t="s">
        <v>29581</v>
      </c>
      <c r="F16128" s="49" t="s">
        <v>29095</v>
      </c>
      <c r="G16128" s="49" t="s">
        <v>29094</v>
      </c>
      <c r="H16128" s="102">
        <v>65404</v>
      </c>
      <c r="I16128" s="49" t="s">
        <v>311</v>
      </c>
      <c r="J16128" s="49" t="s">
        <v>3186</v>
      </c>
      <c r="K16128" s="49" t="s">
        <v>434</v>
      </c>
      <c r="L16128" s="49" t="s">
        <v>434</v>
      </c>
      <c r="M16128" s="102">
        <v>22</v>
      </c>
      <c r="N16128" s="102">
        <v>2</v>
      </c>
      <c r="O16128" s="49" t="s">
        <v>261</v>
      </c>
      <c r="P16128" s="49" t="s">
        <v>152</v>
      </c>
      <c r="Q16128" s="49" t="s">
        <v>194</v>
      </c>
      <c r="R16128" s="49" t="s">
        <v>194</v>
      </c>
      <c r="S16128" s="49" t="s">
        <v>29628</v>
      </c>
      <c r="T16128" s="119">
        <v>21151</v>
      </c>
      <c r="U16128" s="119">
        <v>6199</v>
      </c>
      <c r="V16128" s="102">
        <v>2022</v>
      </c>
    </row>
    <row r="16129" spans="1:22" ht="39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102">
        <v>66331</v>
      </c>
      <c r="D16129" s="49" t="s">
        <v>437</v>
      </c>
      <c r="E16129" s="102" t="s">
        <v>29581</v>
      </c>
      <c r="F16129" s="49" t="s">
        <v>29101</v>
      </c>
      <c r="G16129" s="49" t="s">
        <v>25581</v>
      </c>
      <c r="H16129" s="102">
        <v>63689</v>
      </c>
      <c r="I16129" s="49" t="s">
        <v>115</v>
      </c>
      <c r="J16129" s="49" t="s">
        <v>29591</v>
      </c>
      <c r="K16129" s="49" t="s">
        <v>434</v>
      </c>
      <c r="L16129" s="49" t="s">
        <v>434</v>
      </c>
      <c r="M16129" s="102">
        <v>111</v>
      </c>
      <c r="N16129" s="102">
        <v>6</v>
      </c>
      <c r="O16129" s="49" t="s">
        <v>266</v>
      </c>
      <c r="P16129" s="49" t="s">
        <v>152</v>
      </c>
      <c r="Q16129" s="49" t="s">
        <v>194</v>
      </c>
      <c r="R16129" s="49" t="s">
        <v>194</v>
      </c>
      <c r="S16129" s="49" t="s">
        <v>29592</v>
      </c>
      <c r="T16129" s="119">
        <v>16491</v>
      </c>
      <c r="U16129" s="119">
        <v>4833</v>
      </c>
      <c r="V16129" s="102">
        <v>2022</v>
      </c>
    </row>
    <row r="16130" spans="1:22" ht="39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102">
        <v>66332</v>
      </c>
      <c r="D16130" s="49" t="s">
        <v>437</v>
      </c>
      <c r="E16130" s="102" t="s">
        <v>29581</v>
      </c>
      <c r="F16130" s="49" t="s">
        <v>29103</v>
      </c>
      <c r="G16130" s="49" t="s">
        <v>25581</v>
      </c>
      <c r="H16130" s="102">
        <v>63689</v>
      </c>
      <c r="I16130" s="49" t="s">
        <v>115</v>
      </c>
      <c r="J16130" s="49" t="s">
        <v>29591</v>
      </c>
      <c r="K16130" s="49" t="s">
        <v>434</v>
      </c>
      <c r="L16130" s="49" t="s">
        <v>434</v>
      </c>
      <c r="M16130" s="102">
        <v>111</v>
      </c>
      <c r="N16130" s="102">
        <v>6</v>
      </c>
      <c r="O16130" s="49" t="s">
        <v>266</v>
      </c>
      <c r="P16130" s="49" t="s">
        <v>152</v>
      </c>
      <c r="Q16130" s="49" t="s">
        <v>194</v>
      </c>
      <c r="R16130" s="49" t="s">
        <v>194</v>
      </c>
      <c r="S16130" s="49" t="s">
        <v>29592</v>
      </c>
      <c r="T16130" s="119">
        <v>0</v>
      </c>
      <c r="U16130" s="119">
        <v>0</v>
      </c>
      <c r="V16130" s="102">
        <v>2022</v>
      </c>
    </row>
    <row r="16131" spans="1:22" ht="26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102">
        <v>66339</v>
      </c>
      <c r="D16131" s="49" t="s">
        <v>437</v>
      </c>
      <c r="E16131" s="102" t="s">
        <v>29581</v>
      </c>
      <c r="F16131" s="49" t="s">
        <v>29105</v>
      </c>
      <c r="G16131" s="49" t="s">
        <v>19928</v>
      </c>
      <c r="H16131" s="102">
        <v>60571</v>
      </c>
      <c r="I16131" s="49" t="s">
        <v>315</v>
      </c>
      <c r="J16131" s="49" t="s">
        <v>29589</v>
      </c>
      <c r="K16131" s="49" t="s">
        <v>434</v>
      </c>
      <c r="L16131" s="49" t="s">
        <v>434</v>
      </c>
      <c r="M16131" s="102">
        <v>22</v>
      </c>
      <c r="N16131" s="102">
        <v>2</v>
      </c>
      <c r="O16131" s="49" t="s">
        <v>261</v>
      </c>
      <c r="P16131" s="49" t="s">
        <v>152</v>
      </c>
      <c r="Q16131" s="49" t="s">
        <v>194</v>
      </c>
      <c r="R16131" s="49" t="s">
        <v>194</v>
      </c>
      <c r="S16131" s="49" t="s">
        <v>3185</v>
      </c>
      <c r="T16131" s="119">
        <v>7</v>
      </c>
      <c r="U16131" s="119">
        <v>2</v>
      </c>
      <c r="V16131" s="102">
        <v>2022</v>
      </c>
    </row>
    <row r="16132" spans="1:22" ht="26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102">
        <v>66368</v>
      </c>
      <c r="D16132" s="49" t="s">
        <v>437</v>
      </c>
      <c r="E16132" s="102" t="s">
        <v>29581</v>
      </c>
      <c r="F16132" s="49" t="s">
        <v>29107</v>
      </c>
      <c r="G16132" s="49" t="s">
        <v>14125</v>
      </c>
      <c r="H16132" s="102">
        <v>60531</v>
      </c>
      <c r="I16132" s="49" t="s">
        <v>329</v>
      </c>
      <c r="J16132" s="49" t="s">
        <v>29591</v>
      </c>
      <c r="K16132" s="49" t="s">
        <v>434</v>
      </c>
      <c r="L16132" s="49" t="s">
        <v>434</v>
      </c>
      <c r="M16132" s="102">
        <v>22</v>
      </c>
      <c r="N16132" s="102">
        <v>2</v>
      </c>
      <c r="O16132" s="49" t="s">
        <v>261</v>
      </c>
      <c r="P16132" s="49" t="s">
        <v>152</v>
      </c>
      <c r="Q16132" s="49" t="s">
        <v>194</v>
      </c>
      <c r="R16132" s="49" t="s">
        <v>194</v>
      </c>
      <c r="S16132" s="49" t="s">
        <v>29658</v>
      </c>
      <c r="T16132" s="119">
        <v>436</v>
      </c>
      <c r="U16132" s="119">
        <v>128</v>
      </c>
      <c r="V16132" s="102">
        <v>2022</v>
      </c>
    </row>
    <row r="16133" spans="1:22" ht="26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102">
        <v>66371</v>
      </c>
      <c r="D16133" s="49" t="s">
        <v>437</v>
      </c>
      <c r="E16133" s="102" t="s">
        <v>29581</v>
      </c>
      <c r="F16133" s="49" t="s">
        <v>29109</v>
      </c>
      <c r="G16133" s="49" t="s">
        <v>15408</v>
      </c>
      <c r="H16133" s="102">
        <v>64778</v>
      </c>
      <c r="I16133" s="49" t="s">
        <v>319</v>
      </c>
      <c r="J16133" s="49" t="s">
        <v>29607</v>
      </c>
      <c r="K16133" s="49" t="s">
        <v>434</v>
      </c>
      <c r="L16133" s="49" t="s">
        <v>434</v>
      </c>
      <c r="M16133" s="102">
        <v>22</v>
      </c>
      <c r="N16133" s="102">
        <v>2</v>
      </c>
      <c r="O16133" s="49" t="s">
        <v>261</v>
      </c>
      <c r="P16133" s="49" t="s">
        <v>152</v>
      </c>
      <c r="Q16133" s="49" t="s">
        <v>194</v>
      </c>
      <c r="R16133" s="49" t="s">
        <v>194</v>
      </c>
      <c r="S16133" s="49" t="s">
        <v>29657</v>
      </c>
      <c r="T16133" s="119">
        <v>246</v>
      </c>
      <c r="U16133" s="119">
        <v>72</v>
      </c>
      <c r="V16133" s="102">
        <v>2022</v>
      </c>
    </row>
    <row r="16134" spans="1:22" ht="26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102">
        <v>66372</v>
      </c>
      <c r="D16134" s="49" t="s">
        <v>437</v>
      </c>
      <c r="E16134" s="102" t="s">
        <v>29581</v>
      </c>
      <c r="F16134" s="49" t="s">
        <v>29111</v>
      </c>
      <c r="G16134" s="49" t="s">
        <v>15408</v>
      </c>
      <c r="H16134" s="102">
        <v>64778</v>
      </c>
      <c r="I16134" s="49" t="s">
        <v>319</v>
      </c>
      <c r="J16134" s="49" t="s">
        <v>29607</v>
      </c>
      <c r="K16134" s="49" t="s">
        <v>434</v>
      </c>
      <c r="L16134" s="49" t="s">
        <v>434</v>
      </c>
      <c r="M16134" s="102">
        <v>22</v>
      </c>
      <c r="N16134" s="102">
        <v>2</v>
      </c>
      <c r="O16134" s="49" t="s">
        <v>261</v>
      </c>
      <c r="P16134" s="49" t="s">
        <v>152</v>
      </c>
      <c r="Q16134" s="49" t="s">
        <v>194</v>
      </c>
      <c r="R16134" s="49" t="s">
        <v>194</v>
      </c>
      <c r="S16134" s="49" t="s">
        <v>29657</v>
      </c>
      <c r="T16134" s="119">
        <v>27471</v>
      </c>
      <c r="U16134" s="119">
        <v>8051</v>
      </c>
      <c r="V16134" s="102">
        <v>2022</v>
      </c>
    </row>
    <row r="16135" spans="1:22" ht="26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102">
        <v>66373</v>
      </c>
      <c r="D16135" s="49" t="s">
        <v>437</v>
      </c>
      <c r="E16135" s="102" t="s">
        <v>29581</v>
      </c>
      <c r="F16135" s="49" t="s">
        <v>29113</v>
      </c>
      <c r="G16135" s="49" t="s">
        <v>15408</v>
      </c>
      <c r="H16135" s="102">
        <v>64778</v>
      </c>
      <c r="I16135" s="49" t="s">
        <v>319</v>
      </c>
      <c r="J16135" s="49" t="s">
        <v>29607</v>
      </c>
      <c r="K16135" s="49" t="s">
        <v>434</v>
      </c>
      <c r="L16135" s="49" t="s">
        <v>434</v>
      </c>
      <c r="M16135" s="102">
        <v>22</v>
      </c>
      <c r="N16135" s="102">
        <v>2</v>
      </c>
      <c r="O16135" s="49" t="s">
        <v>261</v>
      </c>
      <c r="P16135" s="49" t="s">
        <v>152</v>
      </c>
      <c r="Q16135" s="49" t="s">
        <v>194</v>
      </c>
      <c r="R16135" s="49" t="s">
        <v>194</v>
      </c>
      <c r="S16135" s="49" t="s">
        <v>29645</v>
      </c>
      <c r="T16135" s="119">
        <v>20408</v>
      </c>
      <c r="U16135" s="119">
        <v>5981</v>
      </c>
      <c r="V16135" s="102">
        <v>2022</v>
      </c>
    </row>
    <row r="16136" spans="1:22" ht="26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102">
        <v>66374</v>
      </c>
      <c r="D16136" s="49" t="s">
        <v>437</v>
      </c>
      <c r="E16136" s="102" t="s">
        <v>29581</v>
      </c>
      <c r="F16136" s="49" t="s">
        <v>29115</v>
      </c>
      <c r="G16136" s="49" t="s">
        <v>15408</v>
      </c>
      <c r="H16136" s="102">
        <v>64778</v>
      </c>
      <c r="I16136" s="49" t="s">
        <v>319</v>
      </c>
      <c r="J16136" s="49" t="s">
        <v>29607</v>
      </c>
      <c r="K16136" s="49" t="s">
        <v>434</v>
      </c>
      <c r="L16136" s="49" t="s">
        <v>434</v>
      </c>
      <c r="M16136" s="102">
        <v>22</v>
      </c>
      <c r="N16136" s="102">
        <v>2</v>
      </c>
      <c r="O16136" s="49" t="s">
        <v>261</v>
      </c>
      <c r="P16136" s="49" t="s">
        <v>152</v>
      </c>
      <c r="Q16136" s="49" t="s">
        <v>194</v>
      </c>
      <c r="R16136" s="49" t="s">
        <v>194</v>
      </c>
      <c r="S16136" s="49" t="s">
        <v>29645</v>
      </c>
      <c r="T16136" s="119">
        <v>25668</v>
      </c>
      <c r="U16136" s="119">
        <v>7523</v>
      </c>
      <c r="V16136" s="102">
        <v>2022</v>
      </c>
    </row>
    <row r="16137" spans="1:22" ht="26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102">
        <v>66375</v>
      </c>
      <c r="D16137" s="49" t="s">
        <v>437</v>
      </c>
      <c r="E16137" s="102" t="s">
        <v>29581</v>
      </c>
      <c r="F16137" s="49" t="s">
        <v>29117</v>
      </c>
      <c r="G16137" s="49" t="s">
        <v>15408</v>
      </c>
      <c r="H16137" s="102">
        <v>64778</v>
      </c>
      <c r="I16137" s="49" t="s">
        <v>319</v>
      </c>
      <c r="J16137" s="49" t="s">
        <v>29607</v>
      </c>
      <c r="K16137" s="49" t="s">
        <v>434</v>
      </c>
      <c r="L16137" s="49" t="s">
        <v>434</v>
      </c>
      <c r="M16137" s="102">
        <v>22</v>
      </c>
      <c r="N16137" s="102">
        <v>2</v>
      </c>
      <c r="O16137" s="49" t="s">
        <v>261</v>
      </c>
      <c r="P16137" s="49" t="s">
        <v>152</v>
      </c>
      <c r="Q16137" s="49" t="s">
        <v>194</v>
      </c>
      <c r="R16137" s="49" t="s">
        <v>194</v>
      </c>
      <c r="S16137" s="49" t="s">
        <v>29645</v>
      </c>
      <c r="T16137" s="119">
        <v>1528</v>
      </c>
      <c r="U16137" s="119">
        <v>448</v>
      </c>
      <c r="V16137" s="102">
        <v>2022</v>
      </c>
    </row>
    <row r="16138" spans="1:22" ht="26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102">
        <v>66376</v>
      </c>
      <c r="D16138" s="49" t="s">
        <v>437</v>
      </c>
      <c r="E16138" s="102" t="s">
        <v>29581</v>
      </c>
      <c r="F16138" s="49" t="s">
        <v>29119</v>
      </c>
      <c r="G16138" s="49" t="s">
        <v>15408</v>
      </c>
      <c r="H16138" s="102">
        <v>64778</v>
      </c>
      <c r="I16138" s="49" t="s">
        <v>319</v>
      </c>
      <c r="J16138" s="49" t="s">
        <v>29607</v>
      </c>
      <c r="K16138" s="49" t="s">
        <v>434</v>
      </c>
      <c r="L16138" s="49" t="s">
        <v>434</v>
      </c>
      <c r="M16138" s="102">
        <v>22</v>
      </c>
      <c r="N16138" s="102">
        <v>2</v>
      </c>
      <c r="O16138" s="49" t="s">
        <v>261</v>
      </c>
      <c r="P16138" s="49" t="s">
        <v>152</v>
      </c>
      <c r="Q16138" s="49" t="s">
        <v>194</v>
      </c>
      <c r="R16138" s="49" t="s">
        <v>194</v>
      </c>
      <c r="S16138" s="49" t="s">
        <v>29645</v>
      </c>
      <c r="T16138" s="119">
        <v>2433</v>
      </c>
      <c r="U16138" s="119">
        <v>713</v>
      </c>
      <c r="V16138" s="102">
        <v>2022</v>
      </c>
    </row>
    <row r="16139" spans="1:22" ht="39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102">
        <v>66380</v>
      </c>
      <c r="D16139" s="49" t="s">
        <v>437</v>
      </c>
      <c r="E16139" s="102" t="s">
        <v>29581</v>
      </c>
      <c r="F16139" s="49" t="s">
        <v>29121</v>
      </c>
      <c r="G16139" s="49" t="s">
        <v>17232</v>
      </c>
      <c r="H16139" s="102">
        <v>61677</v>
      </c>
      <c r="I16139" s="49" t="s">
        <v>326</v>
      </c>
      <c r="J16139" s="49" t="s">
        <v>29598</v>
      </c>
      <c r="K16139" s="49" t="s">
        <v>434</v>
      </c>
      <c r="L16139" s="49" t="s">
        <v>434</v>
      </c>
      <c r="M16139" s="102">
        <v>22</v>
      </c>
      <c r="N16139" s="102">
        <v>2</v>
      </c>
      <c r="O16139" s="49" t="s">
        <v>261</v>
      </c>
      <c r="P16139" s="49" t="s">
        <v>152</v>
      </c>
      <c r="Q16139" s="49" t="s">
        <v>194</v>
      </c>
      <c r="R16139" s="49" t="s">
        <v>194</v>
      </c>
      <c r="S16139" s="49" t="s">
        <v>29600</v>
      </c>
      <c r="T16139" s="119">
        <v>3708</v>
      </c>
      <c r="U16139" s="119">
        <v>1087</v>
      </c>
      <c r="V16139" s="102">
        <v>2022</v>
      </c>
    </row>
    <row r="16140" spans="1:22" ht="51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102">
        <v>66381</v>
      </c>
      <c r="D16140" s="49" t="s">
        <v>437</v>
      </c>
      <c r="E16140" s="102" t="s">
        <v>29581</v>
      </c>
      <c r="F16140" s="49" t="s">
        <v>29123</v>
      </c>
      <c r="G16140" s="49" t="s">
        <v>17232</v>
      </c>
      <c r="H16140" s="102">
        <v>61677</v>
      </c>
      <c r="I16140" s="49" t="s">
        <v>313</v>
      </c>
      <c r="J16140" s="49" t="s">
        <v>3186</v>
      </c>
      <c r="K16140" s="49" t="s">
        <v>434</v>
      </c>
      <c r="L16140" s="49" t="s">
        <v>434</v>
      </c>
      <c r="M16140" s="102">
        <v>22</v>
      </c>
      <c r="N16140" s="102">
        <v>2</v>
      </c>
      <c r="O16140" s="49" t="s">
        <v>261</v>
      </c>
      <c r="P16140" s="49" t="s">
        <v>152</v>
      </c>
      <c r="Q16140" s="49" t="s">
        <v>194</v>
      </c>
      <c r="R16140" s="49" t="s">
        <v>194</v>
      </c>
      <c r="S16140" s="49" t="s">
        <v>29628</v>
      </c>
      <c r="T16140" s="119">
        <v>5541</v>
      </c>
      <c r="U16140" s="119">
        <v>1624</v>
      </c>
      <c r="V16140" s="102">
        <v>2022</v>
      </c>
    </row>
    <row r="16141" spans="1:22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102">
        <v>66392</v>
      </c>
      <c r="D16141" s="49" t="s">
        <v>437</v>
      </c>
      <c r="E16141" s="102" t="s">
        <v>29581</v>
      </c>
      <c r="F16141" s="49" t="s">
        <v>29125</v>
      </c>
      <c r="G16141" s="49" t="s">
        <v>29125</v>
      </c>
      <c r="H16141" s="102">
        <v>65356</v>
      </c>
      <c r="I16141" s="49" t="s">
        <v>301</v>
      </c>
      <c r="J16141" s="49" t="s">
        <v>29607</v>
      </c>
      <c r="K16141" s="49" t="s">
        <v>434</v>
      </c>
      <c r="L16141" s="49" t="s">
        <v>434</v>
      </c>
      <c r="M16141" s="102">
        <v>486</v>
      </c>
      <c r="N16141" s="102">
        <v>4</v>
      </c>
      <c r="O16141" s="49" t="s">
        <v>265</v>
      </c>
      <c r="P16141" s="49" t="s">
        <v>111</v>
      </c>
      <c r="Q16141" s="49" t="s">
        <v>149</v>
      </c>
      <c r="R16141" s="49" t="s">
        <v>149</v>
      </c>
      <c r="S16141" s="49" t="s">
        <v>1507</v>
      </c>
      <c r="T16141" s="119">
        <v>383420</v>
      </c>
      <c r="U16141" s="119">
        <v>40498</v>
      </c>
      <c r="V16141" s="102">
        <v>2022</v>
      </c>
    </row>
    <row r="16142" spans="1:22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102">
        <v>66392</v>
      </c>
      <c r="D16142" s="49" t="s">
        <v>437</v>
      </c>
      <c r="E16142" s="102" t="s">
        <v>29581</v>
      </c>
      <c r="F16142" s="49" t="s">
        <v>29125</v>
      </c>
      <c r="G16142" s="49" t="s">
        <v>29125</v>
      </c>
      <c r="H16142" s="102">
        <v>65356</v>
      </c>
      <c r="I16142" s="49" t="s">
        <v>301</v>
      </c>
      <c r="J16142" s="49" t="s">
        <v>29607</v>
      </c>
      <c r="K16142" s="49" t="s">
        <v>434</v>
      </c>
      <c r="L16142" s="49" t="s">
        <v>434</v>
      </c>
      <c r="M16142" s="102">
        <v>486</v>
      </c>
      <c r="N16142" s="102">
        <v>4</v>
      </c>
      <c r="O16142" s="49" t="s">
        <v>265</v>
      </c>
      <c r="P16142" s="49" t="s">
        <v>111</v>
      </c>
      <c r="Q16142" s="49" t="s">
        <v>170</v>
      </c>
      <c r="R16142" s="49" t="s">
        <v>29622</v>
      </c>
      <c r="S16142" s="49" t="s">
        <v>1507</v>
      </c>
      <c r="T16142" s="119">
        <v>0</v>
      </c>
      <c r="U16142" s="119">
        <v>0</v>
      </c>
      <c r="V16142" s="102">
        <v>2022</v>
      </c>
    </row>
    <row r="16143" spans="1:22" ht="26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102">
        <v>66393</v>
      </c>
      <c r="D16143" s="49" t="s">
        <v>437</v>
      </c>
      <c r="E16143" s="102" t="s">
        <v>29581</v>
      </c>
      <c r="F16143" s="49" t="s">
        <v>29130</v>
      </c>
      <c r="G16143" s="49" t="s">
        <v>29129</v>
      </c>
      <c r="H16143" s="102">
        <v>65357</v>
      </c>
      <c r="I16143" s="49" t="s">
        <v>330</v>
      </c>
      <c r="J16143" s="49" t="s">
        <v>29598</v>
      </c>
      <c r="K16143" s="49" t="s">
        <v>434</v>
      </c>
      <c r="L16143" s="49" t="s">
        <v>434</v>
      </c>
      <c r="M16143" s="102">
        <v>2212</v>
      </c>
      <c r="N16143" s="102">
        <v>6</v>
      </c>
      <c r="O16143" s="49" t="s">
        <v>266</v>
      </c>
      <c r="P16143" s="49" t="s">
        <v>111</v>
      </c>
      <c r="Q16143" s="49" t="s">
        <v>149</v>
      </c>
      <c r="R16143" s="49" t="s">
        <v>149</v>
      </c>
      <c r="S16143" s="49" t="s">
        <v>3322</v>
      </c>
      <c r="T16143" s="119">
        <v>151641</v>
      </c>
      <c r="U16143" s="119">
        <v>17610</v>
      </c>
      <c r="V16143" s="102">
        <v>2022</v>
      </c>
    </row>
    <row r="16144" spans="1:22" ht="26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102">
        <v>66393</v>
      </c>
      <c r="D16144" s="49" t="s">
        <v>437</v>
      </c>
      <c r="E16144" s="102" t="s">
        <v>29581</v>
      </c>
      <c r="F16144" s="49" t="s">
        <v>29130</v>
      </c>
      <c r="G16144" s="49" t="s">
        <v>29129</v>
      </c>
      <c r="H16144" s="102">
        <v>65357</v>
      </c>
      <c r="I16144" s="49" t="s">
        <v>330</v>
      </c>
      <c r="J16144" s="49" t="s">
        <v>29598</v>
      </c>
      <c r="K16144" s="49" t="s">
        <v>434</v>
      </c>
      <c r="L16144" s="49" t="s">
        <v>434</v>
      </c>
      <c r="M16144" s="102">
        <v>2212</v>
      </c>
      <c r="N16144" s="102">
        <v>6</v>
      </c>
      <c r="O16144" s="49" t="s">
        <v>266</v>
      </c>
      <c r="P16144" s="49" t="s">
        <v>111</v>
      </c>
      <c r="Q16144" s="49" t="s">
        <v>170</v>
      </c>
      <c r="R16144" s="49" t="s">
        <v>29622</v>
      </c>
      <c r="S16144" s="49" t="s">
        <v>3322</v>
      </c>
      <c r="T16144" s="119">
        <v>0</v>
      </c>
      <c r="U16144" s="119">
        <v>0</v>
      </c>
      <c r="V16144" s="102">
        <v>2022</v>
      </c>
    </row>
    <row r="16145" spans="1:22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102">
        <v>66406</v>
      </c>
      <c r="D16145" s="49" t="s">
        <v>437</v>
      </c>
      <c r="E16145" s="102" t="s">
        <v>29581</v>
      </c>
      <c r="F16145" s="49" t="s">
        <v>29134</v>
      </c>
      <c r="G16145" s="49" t="s">
        <v>29134</v>
      </c>
      <c r="H16145" s="102">
        <v>65472</v>
      </c>
      <c r="I16145" s="49" t="s">
        <v>305</v>
      </c>
      <c r="J16145" s="49" t="s">
        <v>29602</v>
      </c>
      <c r="K16145" s="49" t="s">
        <v>434</v>
      </c>
      <c r="L16145" s="49" t="s">
        <v>434</v>
      </c>
      <c r="M16145" s="102">
        <v>22</v>
      </c>
      <c r="N16145" s="102">
        <v>2</v>
      </c>
      <c r="O16145" s="49" t="s">
        <v>261</v>
      </c>
      <c r="P16145" s="49" t="s">
        <v>143</v>
      </c>
      <c r="Q16145" s="49" t="s">
        <v>200</v>
      </c>
      <c r="R16145" s="49" t="s">
        <v>29585</v>
      </c>
      <c r="S16145" s="49" t="s">
        <v>29641</v>
      </c>
      <c r="T16145" s="119">
        <v>10678</v>
      </c>
      <c r="U16145" s="119">
        <v>3130</v>
      </c>
      <c r="V16145" s="102">
        <v>2022</v>
      </c>
    </row>
    <row r="16146" spans="1:22" ht="39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102">
        <v>66413</v>
      </c>
      <c r="D16146" s="49" t="s">
        <v>437</v>
      </c>
      <c r="E16146" s="102" t="s">
        <v>29581</v>
      </c>
      <c r="F16146" s="49" t="s">
        <v>29137</v>
      </c>
      <c r="G16146" s="49" t="s">
        <v>11196</v>
      </c>
      <c r="H16146" s="102">
        <v>24431</v>
      </c>
      <c r="I16146" s="49" t="s">
        <v>336</v>
      </c>
      <c r="J16146" s="49" t="s">
        <v>29602</v>
      </c>
      <c r="K16146" s="49" t="s">
        <v>434</v>
      </c>
      <c r="L16146" s="49" t="s">
        <v>434</v>
      </c>
      <c r="M16146" s="102">
        <v>22</v>
      </c>
      <c r="N16146" s="102">
        <v>1</v>
      </c>
      <c r="O16146" s="49" t="s">
        <v>255</v>
      </c>
      <c r="P16146" s="49" t="s">
        <v>152</v>
      </c>
      <c r="Q16146" s="49" t="s">
        <v>194</v>
      </c>
      <c r="R16146" s="49" t="s">
        <v>194</v>
      </c>
      <c r="S16146" s="49" t="s">
        <v>29611</v>
      </c>
      <c r="T16146" s="119">
        <v>26729</v>
      </c>
      <c r="U16146" s="119">
        <v>7834</v>
      </c>
      <c r="V16146" s="102">
        <v>2022</v>
      </c>
    </row>
    <row r="16147" spans="1:22" ht="26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102">
        <v>66417</v>
      </c>
      <c r="D16147" s="49" t="s">
        <v>437</v>
      </c>
      <c r="E16147" s="102" t="s">
        <v>29581</v>
      </c>
      <c r="F16147" s="49" t="s">
        <v>29139</v>
      </c>
      <c r="G16147" s="49" t="s">
        <v>24147</v>
      </c>
      <c r="H16147" s="102">
        <v>62998</v>
      </c>
      <c r="I16147" s="49" t="s">
        <v>311</v>
      </c>
      <c r="J16147" s="49" t="s">
        <v>3186</v>
      </c>
      <c r="K16147" s="49" t="s">
        <v>434</v>
      </c>
      <c r="L16147" s="49" t="s">
        <v>434</v>
      </c>
      <c r="M16147" s="102">
        <v>421</v>
      </c>
      <c r="N16147" s="102">
        <v>4</v>
      </c>
      <c r="O16147" s="49" t="s">
        <v>265</v>
      </c>
      <c r="P16147" s="49" t="s">
        <v>152</v>
      </c>
      <c r="Q16147" s="49" t="s">
        <v>194</v>
      </c>
      <c r="R16147" s="49" t="s">
        <v>194</v>
      </c>
      <c r="S16147" s="49" t="s">
        <v>29628</v>
      </c>
      <c r="T16147" s="119">
        <v>12820</v>
      </c>
      <c r="U16147" s="119">
        <v>3757</v>
      </c>
      <c r="V16147" s="102">
        <v>2022</v>
      </c>
    </row>
    <row r="16148" spans="1:22" ht="39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102">
        <v>66422</v>
      </c>
      <c r="D16148" s="49" t="s">
        <v>437</v>
      </c>
      <c r="E16148" s="102" t="s">
        <v>29581</v>
      </c>
      <c r="F16148" s="49" t="s">
        <v>29141</v>
      </c>
      <c r="G16148" s="49" t="s">
        <v>29140</v>
      </c>
      <c r="H16148" s="102">
        <v>65473</v>
      </c>
      <c r="I16148" s="49" t="s">
        <v>315</v>
      </c>
      <c r="J16148" s="49" t="s">
        <v>29589</v>
      </c>
      <c r="K16148" s="49" t="s">
        <v>434</v>
      </c>
      <c r="L16148" s="49" t="s">
        <v>434</v>
      </c>
      <c r="M16148" s="102">
        <v>22</v>
      </c>
      <c r="N16148" s="102">
        <v>2</v>
      </c>
      <c r="O16148" s="49" t="s">
        <v>261</v>
      </c>
      <c r="P16148" s="49" t="s">
        <v>152</v>
      </c>
      <c r="Q16148" s="49" t="s">
        <v>194</v>
      </c>
      <c r="R16148" s="49" t="s">
        <v>194</v>
      </c>
      <c r="S16148" s="49" t="s">
        <v>3185</v>
      </c>
      <c r="T16148" s="119">
        <v>6800</v>
      </c>
      <c r="U16148" s="119">
        <v>1993</v>
      </c>
      <c r="V16148" s="102">
        <v>2022</v>
      </c>
    </row>
    <row r="16149" spans="1:22" ht="39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102">
        <v>66427</v>
      </c>
      <c r="D16149" s="49" t="s">
        <v>437</v>
      </c>
      <c r="E16149" s="102" t="s">
        <v>29581</v>
      </c>
      <c r="F16149" s="49" t="s">
        <v>29143</v>
      </c>
      <c r="G16149" s="49" t="s">
        <v>29142</v>
      </c>
      <c r="H16149" s="102">
        <v>65498</v>
      </c>
      <c r="I16149" s="49" t="s">
        <v>311</v>
      </c>
      <c r="J16149" s="49" t="s">
        <v>3186</v>
      </c>
      <c r="K16149" s="49" t="s">
        <v>434</v>
      </c>
      <c r="L16149" s="49" t="s">
        <v>434</v>
      </c>
      <c r="M16149" s="102">
        <v>22</v>
      </c>
      <c r="N16149" s="102">
        <v>2</v>
      </c>
      <c r="O16149" s="49" t="s">
        <v>261</v>
      </c>
      <c r="P16149" s="49" t="s">
        <v>152</v>
      </c>
      <c r="Q16149" s="49" t="s">
        <v>194</v>
      </c>
      <c r="R16149" s="49" t="s">
        <v>194</v>
      </c>
      <c r="S16149" s="49" t="s">
        <v>29628</v>
      </c>
      <c r="T16149" s="119">
        <v>8468</v>
      </c>
      <c r="U16149" s="119">
        <v>2481.9299999999998</v>
      </c>
      <c r="V16149" s="102">
        <v>2022</v>
      </c>
    </row>
    <row r="16150" spans="1:22" ht="26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102">
        <v>66428</v>
      </c>
      <c r="D16150" s="49" t="s">
        <v>437</v>
      </c>
      <c r="E16150" s="102" t="s">
        <v>29581</v>
      </c>
      <c r="F16150" s="49" t="s">
        <v>29145</v>
      </c>
      <c r="G16150" s="49" t="s">
        <v>29145</v>
      </c>
      <c r="H16150" s="102">
        <v>65496</v>
      </c>
      <c r="I16150" s="49" t="s">
        <v>323</v>
      </c>
      <c r="J16150" s="49" t="s">
        <v>29598</v>
      </c>
      <c r="K16150" s="49" t="s">
        <v>434</v>
      </c>
      <c r="L16150" s="49" t="s">
        <v>434</v>
      </c>
      <c r="M16150" s="102">
        <v>22</v>
      </c>
      <c r="N16150" s="102">
        <v>2</v>
      </c>
      <c r="O16150" s="49" t="s">
        <v>261</v>
      </c>
      <c r="P16150" s="49" t="s">
        <v>152</v>
      </c>
      <c r="Q16150" s="49" t="s">
        <v>194</v>
      </c>
      <c r="R16150" s="49" t="s">
        <v>194</v>
      </c>
      <c r="S16150" s="49" t="s">
        <v>3322</v>
      </c>
      <c r="T16150" s="119">
        <v>5266</v>
      </c>
      <c r="U16150" s="119">
        <v>1543.41</v>
      </c>
      <c r="V16150" s="102">
        <v>2022</v>
      </c>
    </row>
    <row r="16151" spans="1:22" ht="39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102">
        <v>66429</v>
      </c>
      <c r="D16151" s="49" t="s">
        <v>437</v>
      </c>
      <c r="E16151" s="102" t="s">
        <v>29581</v>
      </c>
      <c r="F16151" s="49" t="s">
        <v>29148</v>
      </c>
      <c r="G16151" s="49" t="s">
        <v>29148</v>
      </c>
      <c r="H16151" s="102">
        <v>65497</v>
      </c>
      <c r="I16151" s="49" t="s">
        <v>119</v>
      </c>
      <c r="J16151" s="49" t="s">
        <v>3186</v>
      </c>
      <c r="K16151" s="49" t="s">
        <v>434</v>
      </c>
      <c r="L16151" s="49" t="s">
        <v>434</v>
      </c>
      <c r="M16151" s="102">
        <v>22</v>
      </c>
      <c r="N16151" s="102">
        <v>2</v>
      </c>
      <c r="O16151" s="49" t="s">
        <v>261</v>
      </c>
      <c r="P16151" s="49" t="s">
        <v>152</v>
      </c>
      <c r="Q16151" s="49" t="s">
        <v>194</v>
      </c>
      <c r="R16151" s="49" t="s">
        <v>194</v>
      </c>
      <c r="S16151" s="49" t="s">
        <v>29628</v>
      </c>
      <c r="T16151" s="119">
        <v>9303</v>
      </c>
      <c r="U16151" s="119">
        <v>2726.46</v>
      </c>
      <c r="V16151" s="102">
        <v>2022</v>
      </c>
    </row>
    <row r="16152" spans="1:22" ht="39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102">
        <v>66434</v>
      </c>
      <c r="D16152" s="49" t="s">
        <v>437</v>
      </c>
      <c r="E16152" s="102" t="s">
        <v>29581</v>
      </c>
      <c r="F16152" s="49" t="s">
        <v>29151</v>
      </c>
      <c r="G16152" s="49" t="s">
        <v>6427</v>
      </c>
      <c r="H16152" s="102">
        <v>40577</v>
      </c>
      <c r="I16152" s="49" t="s">
        <v>327</v>
      </c>
      <c r="J16152" s="49" t="s">
        <v>29614</v>
      </c>
      <c r="K16152" s="49" t="s">
        <v>434</v>
      </c>
      <c r="L16152" s="49" t="s">
        <v>434</v>
      </c>
      <c r="M16152" s="102">
        <v>22</v>
      </c>
      <c r="N16152" s="102">
        <v>1</v>
      </c>
      <c r="O16152" s="49" t="s">
        <v>255</v>
      </c>
      <c r="P16152" s="49" t="s">
        <v>111</v>
      </c>
      <c r="Q16152" s="49" t="s">
        <v>105</v>
      </c>
      <c r="R16152" s="49" t="s">
        <v>105</v>
      </c>
      <c r="S16152" s="49" t="s">
        <v>3322</v>
      </c>
      <c r="T16152" s="119">
        <v>535</v>
      </c>
      <c r="U16152" s="119">
        <v>58</v>
      </c>
      <c r="V16152" s="102">
        <v>2022</v>
      </c>
    </row>
    <row r="16153" spans="1:22" ht="39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102">
        <v>66437</v>
      </c>
      <c r="D16153" s="49" t="s">
        <v>437</v>
      </c>
      <c r="E16153" s="102" t="s">
        <v>29581</v>
      </c>
      <c r="F16153" s="49" t="s">
        <v>29152</v>
      </c>
      <c r="G16153" s="49" t="s">
        <v>6427</v>
      </c>
      <c r="H16153" s="102">
        <v>40577</v>
      </c>
      <c r="I16153" s="49" t="s">
        <v>327</v>
      </c>
      <c r="J16153" s="49" t="s">
        <v>29614</v>
      </c>
      <c r="K16153" s="49" t="s">
        <v>434</v>
      </c>
      <c r="L16153" s="49" t="s">
        <v>434</v>
      </c>
      <c r="M16153" s="102">
        <v>22</v>
      </c>
      <c r="N16153" s="102">
        <v>1</v>
      </c>
      <c r="O16153" s="49" t="s">
        <v>255</v>
      </c>
      <c r="P16153" s="49" t="s">
        <v>111</v>
      </c>
      <c r="Q16153" s="49" t="s">
        <v>105</v>
      </c>
      <c r="R16153" s="49" t="s">
        <v>105</v>
      </c>
      <c r="S16153" s="49" t="s">
        <v>3322</v>
      </c>
      <c r="T16153" s="119">
        <v>2518</v>
      </c>
      <c r="U16153" s="119">
        <v>308</v>
      </c>
      <c r="V16153" s="102">
        <v>2022</v>
      </c>
    </row>
    <row r="16154" spans="1:22" ht="39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102">
        <v>66438</v>
      </c>
      <c r="D16154" s="49" t="s">
        <v>437</v>
      </c>
      <c r="E16154" s="102" t="s">
        <v>29581</v>
      </c>
      <c r="F16154" s="49" t="s">
        <v>29153</v>
      </c>
      <c r="G16154" s="49" t="s">
        <v>6427</v>
      </c>
      <c r="H16154" s="102">
        <v>40577</v>
      </c>
      <c r="I16154" s="49" t="s">
        <v>330</v>
      </c>
      <c r="J16154" s="49" t="s">
        <v>29598</v>
      </c>
      <c r="K16154" s="49" t="s">
        <v>434</v>
      </c>
      <c r="L16154" s="49" t="s">
        <v>434</v>
      </c>
      <c r="M16154" s="102">
        <v>22</v>
      </c>
      <c r="N16154" s="102">
        <v>1</v>
      </c>
      <c r="O16154" s="49" t="s">
        <v>255</v>
      </c>
      <c r="P16154" s="49" t="s">
        <v>111</v>
      </c>
      <c r="Q16154" s="49" t="s">
        <v>105</v>
      </c>
      <c r="R16154" s="49" t="s">
        <v>105</v>
      </c>
      <c r="S16154" s="49" t="s">
        <v>3322</v>
      </c>
      <c r="T16154" s="119">
        <v>1192</v>
      </c>
      <c r="U16154" s="119">
        <v>149</v>
      </c>
      <c r="V16154" s="102">
        <v>2022</v>
      </c>
    </row>
    <row r="16155" spans="1:22" ht="26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102">
        <v>66442</v>
      </c>
      <c r="D16155" s="49" t="s">
        <v>437</v>
      </c>
      <c r="E16155" s="102" t="s">
        <v>29581</v>
      </c>
      <c r="F16155" s="49" t="s">
        <v>29155</v>
      </c>
      <c r="G16155" s="49" t="s">
        <v>29154</v>
      </c>
      <c r="H16155" s="102">
        <v>60628</v>
      </c>
      <c r="I16155" s="49" t="s">
        <v>326</v>
      </c>
      <c r="J16155" s="49" t="s">
        <v>29598</v>
      </c>
      <c r="K16155" s="49" t="s">
        <v>434</v>
      </c>
      <c r="L16155" s="49" t="s">
        <v>434</v>
      </c>
      <c r="M16155" s="102">
        <v>22</v>
      </c>
      <c r="N16155" s="102">
        <v>2</v>
      </c>
      <c r="O16155" s="49" t="s">
        <v>261</v>
      </c>
      <c r="P16155" s="49" t="s">
        <v>152</v>
      </c>
      <c r="Q16155" s="49" t="s">
        <v>194</v>
      </c>
      <c r="R16155" s="49" t="s">
        <v>194</v>
      </c>
      <c r="S16155" s="49" t="s">
        <v>29600</v>
      </c>
      <c r="T16155" s="119">
        <v>19951</v>
      </c>
      <c r="U16155" s="119">
        <v>5847</v>
      </c>
      <c r="V16155" s="102">
        <v>2022</v>
      </c>
    </row>
    <row r="16156" spans="1:22" ht="39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102">
        <v>66444</v>
      </c>
      <c r="D16156" s="49" t="s">
        <v>437</v>
      </c>
      <c r="E16156" s="102" t="s">
        <v>29581</v>
      </c>
      <c r="F16156" s="49" t="s">
        <v>29157</v>
      </c>
      <c r="G16156" s="49" t="s">
        <v>6427</v>
      </c>
      <c r="H16156" s="102">
        <v>40577</v>
      </c>
      <c r="I16156" s="49" t="s">
        <v>327</v>
      </c>
      <c r="J16156" s="49" t="s">
        <v>29614</v>
      </c>
      <c r="K16156" s="49" t="s">
        <v>434</v>
      </c>
      <c r="L16156" s="49" t="s">
        <v>434</v>
      </c>
      <c r="M16156" s="102">
        <v>22</v>
      </c>
      <c r="N16156" s="102">
        <v>1</v>
      </c>
      <c r="O16156" s="49" t="s">
        <v>255</v>
      </c>
      <c r="P16156" s="49" t="s">
        <v>111</v>
      </c>
      <c r="Q16156" s="49" t="s">
        <v>105</v>
      </c>
      <c r="R16156" s="49" t="s">
        <v>105</v>
      </c>
      <c r="S16156" s="49" t="s">
        <v>3322</v>
      </c>
      <c r="T16156" s="119">
        <v>407</v>
      </c>
      <c r="U16156" s="119">
        <v>29</v>
      </c>
      <c r="V16156" s="102">
        <v>2022</v>
      </c>
    </row>
    <row r="16157" spans="1:22" ht="39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102">
        <v>66445</v>
      </c>
      <c r="D16157" s="49" t="s">
        <v>437</v>
      </c>
      <c r="E16157" s="102" t="s">
        <v>29581</v>
      </c>
      <c r="F16157" s="49" t="s">
        <v>29158</v>
      </c>
      <c r="G16157" s="49" t="s">
        <v>6427</v>
      </c>
      <c r="H16157" s="102">
        <v>40577</v>
      </c>
      <c r="I16157" s="49" t="s">
        <v>330</v>
      </c>
      <c r="J16157" s="49" t="s">
        <v>29598</v>
      </c>
      <c r="K16157" s="49" t="s">
        <v>434</v>
      </c>
      <c r="L16157" s="49" t="s">
        <v>434</v>
      </c>
      <c r="M16157" s="102">
        <v>22</v>
      </c>
      <c r="N16157" s="102">
        <v>1</v>
      </c>
      <c r="O16157" s="49" t="s">
        <v>255</v>
      </c>
      <c r="P16157" s="49" t="s">
        <v>111</v>
      </c>
      <c r="Q16157" s="49" t="s">
        <v>105</v>
      </c>
      <c r="R16157" s="49" t="s">
        <v>105</v>
      </c>
      <c r="S16157" s="49" t="s">
        <v>3322</v>
      </c>
      <c r="T16157" s="119">
        <v>541</v>
      </c>
      <c r="U16157" s="119">
        <v>62</v>
      </c>
      <c r="V16157" s="102">
        <v>2022</v>
      </c>
    </row>
    <row r="16158" spans="1:22" ht="39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102">
        <v>66446</v>
      </c>
      <c r="D16158" s="49" t="s">
        <v>437</v>
      </c>
      <c r="E16158" s="102" t="s">
        <v>29581</v>
      </c>
      <c r="F16158" s="49" t="s">
        <v>29160</v>
      </c>
      <c r="G16158" s="49" t="s">
        <v>6427</v>
      </c>
      <c r="H16158" s="102">
        <v>40577</v>
      </c>
      <c r="I16158" s="49" t="s">
        <v>330</v>
      </c>
      <c r="J16158" s="49" t="s">
        <v>29598</v>
      </c>
      <c r="K16158" s="49" t="s">
        <v>434</v>
      </c>
      <c r="L16158" s="49" t="s">
        <v>434</v>
      </c>
      <c r="M16158" s="102">
        <v>22</v>
      </c>
      <c r="N16158" s="102">
        <v>1</v>
      </c>
      <c r="O16158" s="49" t="s">
        <v>255</v>
      </c>
      <c r="P16158" s="49" t="s">
        <v>111</v>
      </c>
      <c r="Q16158" s="49" t="s">
        <v>105</v>
      </c>
      <c r="R16158" s="49" t="s">
        <v>105</v>
      </c>
      <c r="S16158" s="49" t="s">
        <v>3322</v>
      </c>
      <c r="T16158" s="119">
        <v>846</v>
      </c>
      <c r="U16158" s="119">
        <v>102</v>
      </c>
      <c r="V16158" s="102">
        <v>2022</v>
      </c>
    </row>
    <row r="16159" spans="1:22" ht="39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102">
        <v>66448</v>
      </c>
      <c r="D16159" s="49" t="s">
        <v>437</v>
      </c>
      <c r="E16159" s="102" t="s">
        <v>29581</v>
      </c>
      <c r="F16159" s="49" t="s">
        <v>29161</v>
      </c>
      <c r="G16159" s="49" t="s">
        <v>6427</v>
      </c>
      <c r="H16159" s="102">
        <v>40577</v>
      </c>
      <c r="I16159" s="49" t="s">
        <v>330</v>
      </c>
      <c r="J16159" s="49" t="s">
        <v>29598</v>
      </c>
      <c r="K16159" s="49" t="s">
        <v>434</v>
      </c>
      <c r="L16159" s="49" t="s">
        <v>434</v>
      </c>
      <c r="M16159" s="102">
        <v>22</v>
      </c>
      <c r="N16159" s="102">
        <v>1</v>
      </c>
      <c r="O16159" s="49" t="s">
        <v>255</v>
      </c>
      <c r="P16159" s="49" t="s">
        <v>111</v>
      </c>
      <c r="Q16159" s="49" t="s">
        <v>105</v>
      </c>
      <c r="R16159" s="49" t="s">
        <v>105</v>
      </c>
      <c r="S16159" s="49" t="s">
        <v>3322</v>
      </c>
      <c r="T16159" s="119">
        <v>679</v>
      </c>
      <c r="U16159" s="119">
        <v>84</v>
      </c>
      <c r="V16159" s="102">
        <v>2022</v>
      </c>
    </row>
    <row r="16160" spans="1:22" ht="39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102">
        <v>66454</v>
      </c>
      <c r="D16160" s="49" t="s">
        <v>437</v>
      </c>
      <c r="E16160" s="102" t="s">
        <v>29581</v>
      </c>
      <c r="F16160" s="49" t="s">
        <v>29162</v>
      </c>
      <c r="G16160" s="49" t="s">
        <v>6427</v>
      </c>
      <c r="H16160" s="102">
        <v>40577</v>
      </c>
      <c r="I16160" s="49" t="s">
        <v>330</v>
      </c>
      <c r="J16160" s="49" t="s">
        <v>29598</v>
      </c>
      <c r="K16160" s="49" t="s">
        <v>434</v>
      </c>
      <c r="L16160" s="49" t="s">
        <v>434</v>
      </c>
      <c r="M16160" s="102">
        <v>22</v>
      </c>
      <c r="N16160" s="102">
        <v>1</v>
      </c>
      <c r="O16160" s="49" t="s">
        <v>255</v>
      </c>
      <c r="P16160" s="49" t="s">
        <v>111</v>
      </c>
      <c r="Q16160" s="49" t="s">
        <v>105</v>
      </c>
      <c r="R16160" s="49" t="s">
        <v>105</v>
      </c>
      <c r="S16160" s="49" t="s">
        <v>3322</v>
      </c>
      <c r="T16160" s="119">
        <v>171</v>
      </c>
      <c r="U16160" s="119">
        <v>20</v>
      </c>
      <c r="V16160" s="102">
        <v>2022</v>
      </c>
    </row>
    <row r="16161" spans="1:22" ht="39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102">
        <v>66455</v>
      </c>
      <c r="D16161" s="49" t="s">
        <v>437</v>
      </c>
      <c r="E16161" s="102" t="s">
        <v>29581</v>
      </c>
      <c r="F16161" s="49" t="s">
        <v>29163</v>
      </c>
      <c r="G16161" s="49" t="s">
        <v>14406</v>
      </c>
      <c r="H16161" s="102">
        <v>57128</v>
      </c>
      <c r="I16161" s="49" t="s">
        <v>119</v>
      </c>
      <c r="J16161" s="49" t="s">
        <v>3186</v>
      </c>
      <c r="K16161" s="49" t="s">
        <v>434</v>
      </c>
      <c r="L16161" s="49" t="s">
        <v>434</v>
      </c>
      <c r="M16161" s="102">
        <v>22</v>
      </c>
      <c r="N16161" s="102">
        <v>2</v>
      </c>
      <c r="O16161" s="49" t="s">
        <v>261</v>
      </c>
      <c r="P16161" s="49" t="s">
        <v>164</v>
      </c>
      <c r="Q16161" s="49" t="s">
        <v>149</v>
      </c>
      <c r="R16161" s="49" t="s">
        <v>149</v>
      </c>
      <c r="S16161" s="49" t="s">
        <v>29628</v>
      </c>
      <c r="T16161" s="119">
        <v>25407</v>
      </c>
      <c r="U16161" s="119">
        <v>4084</v>
      </c>
      <c r="V16161" s="102">
        <v>2022</v>
      </c>
    </row>
    <row r="16162" spans="1:22" ht="39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102">
        <v>66456</v>
      </c>
      <c r="D16162" s="49" t="s">
        <v>437</v>
      </c>
      <c r="E16162" s="102" t="s">
        <v>29581</v>
      </c>
      <c r="F16162" s="49" t="s">
        <v>29165</v>
      </c>
      <c r="G16162" s="49" t="s">
        <v>14406</v>
      </c>
      <c r="H16162" s="102">
        <v>57128</v>
      </c>
      <c r="I16162" s="49" t="s">
        <v>115</v>
      </c>
      <c r="J16162" s="49" t="s">
        <v>29591</v>
      </c>
      <c r="K16162" s="49" t="s">
        <v>434</v>
      </c>
      <c r="L16162" s="49" t="s">
        <v>434</v>
      </c>
      <c r="M16162" s="102">
        <v>22</v>
      </c>
      <c r="N16162" s="102">
        <v>2</v>
      </c>
      <c r="O16162" s="49" t="s">
        <v>261</v>
      </c>
      <c r="P16162" s="49" t="s">
        <v>164</v>
      </c>
      <c r="Q16162" s="49" t="s">
        <v>149</v>
      </c>
      <c r="R16162" s="49" t="s">
        <v>149</v>
      </c>
      <c r="S16162" s="49" t="s">
        <v>29592</v>
      </c>
      <c r="T16162" s="119">
        <v>4396</v>
      </c>
      <c r="U16162" s="119">
        <v>714</v>
      </c>
      <c r="V16162" s="102">
        <v>2022</v>
      </c>
    </row>
    <row r="16163" spans="1:22" ht="39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102">
        <v>66457</v>
      </c>
      <c r="D16163" s="49" t="s">
        <v>437</v>
      </c>
      <c r="E16163" s="102" t="s">
        <v>29581</v>
      </c>
      <c r="F16163" s="49" t="s">
        <v>29167</v>
      </c>
      <c r="G16163" s="49" t="s">
        <v>14406</v>
      </c>
      <c r="H16163" s="102">
        <v>57128</v>
      </c>
      <c r="I16163" s="49" t="s">
        <v>326</v>
      </c>
      <c r="J16163" s="49" t="s">
        <v>29598</v>
      </c>
      <c r="K16163" s="49" t="s">
        <v>434</v>
      </c>
      <c r="L16163" s="49" t="s">
        <v>434</v>
      </c>
      <c r="M16163" s="102">
        <v>22</v>
      </c>
      <c r="N16163" s="102">
        <v>2</v>
      </c>
      <c r="O16163" s="49" t="s">
        <v>261</v>
      </c>
      <c r="P16163" s="49" t="s">
        <v>164</v>
      </c>
      <c r="Q16163" s="49" t="s">
        <v>149</v>
      </c>
      <c r="R16163" s="49" t="s">
        <v>149</v>
      </c>
      <c r="S16163" s="49" t="s">
        <v>29600</v>
      </c>
      <c r="T16163" s="119">
        <v>137978</v>
      </c>
      <c r="U16163" s="119">
        <v>15193</v>
      </c>
      <c r="V16163" s="102">
        <v>2022</v>
      </c>
    </row>
    <row r="16164" spans="1:22" ht="39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102">
        <v>66458</v>
      </c>
      <c r="D16164" s="49" t="s">
        <v>437</v>
      </c>
      <c r="E16164" s="102" t="s">
        <v>29581</v>
      </c>
      <c r="F16164" s="49" t="s">
        <v>29169</v>
      </c>
      <c r="G16164" s="49" t="s">
        <v>14406</v>
      </c>
      <c r="H16164" s="102">
        <v>57128</v>
      </c>
      <c r="I16164" s="49" t="s">
        <v>115</v>
      </c>
      <c r="J16164" s="49" t="s">
        <v>29591</v>
      </c>
      <c r="K16164" s="49" t="s">
        <v>434</v>
      </c>
      <c r="L16164" s="49" t="s">
        <v>434</v>
      </c>
      <c r="M16164" s="102">
        <v>22</v>
      </c>
      <c r="N16164" s="102">
        <v>2</v>
      </c>
      <c r="O16164" s="49" t="s">
        <v>261</v>
      </c>
      <c r="P16164" s="49" t="s">
        <v>164</v>
      </c>
      <c r="Q16164" s="49" t="s">
        <v>149</v>
      </c>
      <c r="R16164" s="49" t="s">
        <v>149</v>
      </c>
      <c r="S16164" s="49" t="s">
        <v>29592</v>
      </c>
      <c r="T16164" s="119">
        <v>60719</v>
      </c>
      <c r="U16164" s="119">
        <v>9253</v>
      </c>
      <c r="V16164" s="102">
        <v>2022</v>
      </c>
    </row>
    <row r="16165" spans="1:22" ht="26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102">
        <v>66459</v>
      </c>
      <c r="D16165" s="49" t="s">
        <v>437</v>
      </c>
      <c r="E16165" s="102" t="s">
        <v>29581</v>
      </c>
      <c r="F16165" s="49" t="s">
        <v>29171</v>
      </c>
      <c r="G16165" s="49" t="s">
        <v>14406</v>
      </c>
      <c r="H16165" s="102">
        <v>57128</v>
      </c>
      <c r="I16165" s="49" t="s">
        <v>115</v>
      </c>
      <c r="J16165" s="49" t="s">
        <v>29591</v>
      </c>
      <c r="K16165" s="49" t="s">
        <v>434</v>
      </c>
      <c r="L16165" s="49" t="s">
        <v>434</v>
      </c>
      <c r="M16165" s="102">
        <v>22</v>
      </c>
      <c r="N16165" s="102">
        <v>2</v>
      </c>
      <c r="O16165" s="49" t="s">
        <v>261</v>
      </c>
      <c r="P16165" s="49" t="s">
        <v>164</v>
      </c>
      <c r="Q16165" s="49" t="s">
        <v>149</v>
      </c>
      <c r="R16165" s="49" t="s">
        <v>149</v>
      </c>
      <c r="S16165" s="49" t="s">
        <v>29592</v>
      </c>
      <c r="T16165" s="119">
        <v>51867</v>
      </c>
      <c r="U16165" s="119">
        <v>7094</v>
      </c>
      <c r="V16165" s="102">
        <v>2022</v>
      </c>
    </row>
    <row r="16166" spans="1:22" ht="39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102">
        <v>66460</v>
      </c>
      <c r="D16166" s="49" t="s">
        <v>437</v>
      </c>
      <c r="E16166" s="102" t="s">
        <v>29581</v>
      </c>
      <c r="F16166" s="49" t="s">
        <v>29173</v>
      </c>
      <c r="G16166" s="49" t="s">
        <v>14406</v>
      </c>
      <c r="H16166" s="102">
        <v>57128</v>
      </c>
      <c r="I16166" s="49" t="s">
        <v>326</v>
      </c>
      <c r="J16166" s="49" t="s">
        <v>29598</v>
      </c>
      <c r="K16166" s="49" t="s">
        <v>434</v>
      </c>
      <c r="L16166" s="49" t="s">
        <v>434</v>
      </c>
      <c r="M16166" s="102">
        <v>22</v>
      </c>
      <c r="N16166" s="102">
        <v>2</v>
      </c>
      <c r="O16166" s="49" t="s">
        <v>261</v>
      </c>
      <c r="P16166" s="49" t="s">
        <v>164</v>
      </c>
      <c r="Q16166" s="49" t="s">
        <v>149</v>
      </c>
      <c r="R16166" s="49" t="s">
        <v>149</v>
      </c>
      <c r="S16166" s="49" t="s">
        <v>29600</v>
      </c>
      <c r="T16166" s="119">
        <v>96952</v>
      </c>
      <c r="U16166" s="119">
        <v>15193</v>
      </c>
      <c r="V16166" s="102">
        <v>2022</v>
      </c>
    </row>
    <row r="16167" spans="1:22" ht="39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102">
        <v>66464</v>
      </c>
      <c r="D16167" s="49" t="s">
        <v>437</v>
      </c>
      <c r="E16167" s="102" t="s">
        <v>29581</v>
      </c>
      <c r="F16167" s="49" t="s">
        <v>29175</v>
      </c>
      <c r="G16167" s="49" t="s">
        <v>6427</v>
      </c>
      <c r="H16167" s="102">
        <v>40577</v>
      </c>
      <c r="I16167" s="49" t="s">
        <v>327</v>
      </c>
      <c r="J16167" s="49" t="s">
        <v>29614</v>
      </c>
      <c r="K16167" s="49" t="s">
        <v>434</v>
      </c>
      <c r="L16167" s="49" t="s">
        <v>434</v>
      </c>
      <c r="M16167" s="102">
        <v>22</v>
      </c>
      <c r="N16167" s="102">
        <v>1</v>
      </c>
      <c r="O16167" s="49" t="s">
        <v>255</v>
      </c>
      <c r="P16167" s="49" t="s">
        <v>111</v>
      </c>
      <c r="Q16167" s="49" t="s">
        <v>105</v>
      </c>
      <c r="R16167" s="49" t="s">
        <v>105</v>
      </c>
      <c r="S16167" s="49" t="s">
        <v>3322</v>
      </c>
      <c r="T16167" s="119">
        <v>2333</v>
      </c>
      <c r="U16167" s="119">
        <v>280</v>
      </c>
      <c r="V16167" s="102">
        <v>2022</v>
      </c>
    </row>
    <row r="16168" spans="1:22" ht="26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102">
        <v>66465</v>
      </c>
      <c r="D16168" s="49" t="s">
        <v>437</v>
      </c>
      <c r="E16168" s="102" t="s">
        <v>29581</v>
      </c>
      <c r="F16168" s="49" t="s">
        <v>29176</v>
      </c>
      <c r="G16168" s="49" t="s">
        <v>29176</v>
      </c>
      <c r="H16168" s="102">
        <v>65521</v>
      </c>
      <c r="I16168" s="49" t="s">
        <v>319</v>
      </c>
      <c r="J16168" s="49" t="s">
        <v>29607</v>
      </c>
      <c r="K16168" s="49" t="s">
        <v>434</v>
      </c>
      <c r="L16168" s="49" t="s">
        <v>434</v>
      </c>
      <c r="M16168" s="102">
        <v>22</v>
      </c>
      <c r="N16168" s="102">
        <v>2</v>
      </c>
      <c r="O16168" s="49" t="s">
        <v>261</v>
      </c>
      <c r="P16168" s="49" t="s">
        <v>152</v>
      </c>
      <c r="Q16168" s="49" t="s">
        <v>194</v>
      </c>
      <c r="R16168" s="49" t="s">
        <v>194</v>
      </c>
      <c r="S16168" s="49" t="s">
        <v>29657</v>
      </c>
      <c r="T16168" s="119">
        <v>33926</v>
      </c>
      <c r="U16168" s="119">
        <v>9943</v>
      </c>
      <c r="V16168" s="102">
        <v>2022</v>
      </c>
    </row>
    <row r="16169" spans="1:22" ht="26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102">
        <v>66466</v>
      </c>
      <c r="D16169" s="49" t="s">
        <v>437</v>
      </c>
      <c r="E16169" s="102" t="s">
        <v>29581</v>
      </c>
      <c r="F16169" s="49" t="s">
        <v>29178</v>
      </c>
      <c r="G16169" s="49" t="s">
        <v>29178</v>
      </c>
      <c r="H16169" s="102">
        <v>65522</v>
      </c>
      <c r="I16169" s="49" t="s">
        <v>115</v>
      </c>
      <c r="J16169" s="49" t="s">
        <v>29591</v>
      </c>
      <c r="K16169" s="49" t="s">
        <v>434</v>
      </c>
      <c r="L16169" s="49" t="s">
        <v>434</v>
      </c>
      <c r="M16169" s="102">
        <v>22</v>
      </c>
      <c r="N16169" s="102">
        <v>2</v>
      </c>
      <c r="O16169" s="49" t="s">
        <v>261</v>
      </c>
      <c r="P16169" s="49" t="s">
        <v>152</v>
      </c>
      <c r="Q16169" s="49" t="s">
        <v>194</v>
      </c>
      <c r="R16169" s="49" t="s">
        <v>194</v>
      </c>
      <c r="S16169" s="49" t="s">
        <v>29615</v>
      </c>
      <c r="T16169" s="119">
        <v>815</v>
      </c>
      <c r="U16169" s="119">
        <v>239</v>
      </c>
      <c r="V16169" s="102">
        <v>2022</v>
      </c>
    </row>
    <row r="16170" spans="1:22" ht="26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102">
        <v>66468</v>
      </c>
      <c r="D16170" s="49" t="s">
        <v>437</v>
      </c>
      <c r="E16170" s="102" t="s">
        <v>29581</v>
      </c>
      <c r="F16170" s="49" t="s">
        <v>29180</v>
      </c>
      <c r="G16170" s="49" t="s">
        <v>14684</v>
      </c>
      <c r="H16170" s="102">
        <v>60947</v>
      </c>
      <c r="I16170" s="49" t="s">
        <v>115</v>
      </c>
      <c r="J16170" s="49" t="s">
        <v>29591</v>
      </c>
      <c r="K16170" s="49" t="s">
        <v>434</v>
      </c>
      <c r="L16170" s="49" t="s">
        <v>434</v>
      </c>
      <c r="M16170" s="102">
        <v>22</v>
      </c>
      <c r="N16170" s="102">
        <v>2</v>
      </c>
      <c r="O16170" s="49" t="s">
        <v>261</v>
      </c>
      <c r="P16170" s="49" t="s">
        <v>152</v>
      </c>
      <c r="Q16170" s="49" t="s">
        <v>194</v>
      </c>
      <c r="R16170" s="49" t="s">
        <v>194</v>
      </c>
      <c r="S16170" s="49" t="s">
        <v>29592</v>
      </c>
      <c r="T16170" s="119">
        <v>5160</v>
      </c>
      <c r="U16170" s="119">
        <v>1512</v>
      </c>
      <c r="V16170" s="102">
        <v>2022</v>
      </c>
    </row>
    <row r="16171" spans="1:22" ht="26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102">
        <v>66469</v>
      </c>
      <c r="D16171" s="49" t="s">
        <v>437</v>
      </c>
      <c r="E16171" s="102" t="s">
        <v>29581</v>
      </c>
      <c r="F16171" s="49" t="s">
        <v>29181</v>
      </c>
      <c r="G16171" s="49" t="s">
        <v>14684</v>
      </c>
      <c r="H16171" s="102">
        <v>60947</v>
      </c>
      <c r="I16171" s="49" t="s">
        <v>115</v>
      </c>
      <c r="J16171" s="49" t="s">
        <v>29591</v>
      </c>
      <c r="K16171" s="49" t="s">
        <v>434</v>
      </c>
      <c r="L16171" s="49" t="s">
        <v>434</v>
      </c>
      <c r="M16171" s="102">
        <v>22</v>
      </c>
      <c r="N16171" s="102">
        <v>2</v>
      </c>
      <c r="O16171" s="49" t="s">
        <v>261</v>
      </c>
      <c r="P16171" s="49" t="s">
        <v>152</v>
      </c>
      <c r="Q16171" s="49" t="s">
        <v>194</v>
      </c>
      <c r="R16171" s="49" t="s">
        <v>194</v>
      </c>
      <c r="S16171" s="49" t="s">
        <v>29592</v>
      </c>
      <c r="T16171" s="119">
        <v>5366</v>
      </c>
      <c r="U16171" s="119">
        <v>1573</v>
      </c>
      <c r="V16171" s="102">
        <v>2022</v>
      </c>
    </row>
    <row r="16172" spans="1:22" ht="26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102">
        <v>66470</v>
      </c>
      <c r="D16172" s="49" t="s">
        <v>437</v>
      </c>
      <c r="E16172" s="102" t="s">
        <v>29581</v>
      </c>
      <c r="F16172" s="49" t="s">
        <v>29182</v>
      </c>
      <c r="G16172" s="49" t="s">
        <v>14684</v>
      </c>
      <c r="H16172" s="102">
        <v>60947</v>
      </c>
      <c r="I16172" s="49" t="s">
        <v>115</v>
      </c>
      <c r="J16172" s="49" t="s">
        <v>29591</v>
      </c>
      <c r="K16172" s="49" t="s">
        <v>434</v>
      </c>
      <c r="L16172" s="49" t="s">
        <v>434</v>
      </c>
      <c r="M16172" s="102">
        <v>22</v>
      </c>
      <c r="N16172" s="102">
        <v>2</v>
      </c>
      <c r="O16172" s="49" t="s">
        <v>261</v>
      </c>
      <c r="P16172" s="49" t="s">
        <v>152</v>
      </c>
      <c r="Q16172" s="49" t="s">
        <v>194</v>
      </c>
      <c r="R16172" s="49" t="s">
        <v>194</v>
      </c>
      <c r="S16172" s="49" t="s">
        <v>29592</v>
      </c>
      <c r="T16172" s="119">
        <v>5340</v>
      </c>
      <c r="U16172" s="119">
        <v>1565</v>
      </c>
      <c r="V16172" s="102">
        <v>2022</v>
      </c>
    </row>
    <row r="16173" spans="1:22" ht="39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102">
        <v>66472</v>
      </c>
      <c r="D16173" s="49" t="s">
        <v>440</v>
      </c>
      <c r="E16173" s="102" t="s">
        <v>29581</v>
      </c>
      <c r="F16173" s="49" t="s">
        <v>29184</v>
      </c>
      <c r="G16173" s="49" t="s">
        <v>29183</v>
      </c>
      <c r="H16173" s="102">
        <v>65525</v>
      </c>
      <c r="I16173" s="49" t="s">
        <v>115</v>
      </c>
      <c r="J16173" s="49" t="s">
        <v>29591</v>
      </c>
      <c r="K16173" s="49" t="s">
        <v>434</v>
      </c>
      <c r="L16173" s="49" t="s">
        <v>434</v>
      </c>
      <c r="M16173" s="102">
        <v>112</v>
      </c>
      <c r="N16173" s="102">
        <v>7</v>
      </c>
      <c r="O16173" s="49" t="s">
        <v>263</v>
      </c>
      <c r="P16173" s="49" t="s">
        <v>111</v>
      </c>
      <c r="Q16173" s="49" t="s">
        <v>149</v>
      </c>
      <c r="R16173" s="49" t="s">
        <v>149</v>
      </c>
      <c r="S16173" s="49" t="s">
        <v>29592</v>
      </c>
      <c r="T16173" s="119">
        <v>0</v>
      </c>
      <c r="U16173" s="119">
        <v>0</v>
      </c>
      <c r="V16173" s="102">
        <v>2022</v>
      </c>
    </row>
    <row r="16174" spans="1:22" ht="39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102">
        <v>66472</v>
      </c>
      <c r="D16174" s="49" t="s">
        <v>440</v>
      </c>
      <c r="E16174" s="102" t="s">
        <v>29581</v>
      </c>
      <c r="F16174" s="49" t="s">
        <v>29184</v>
      </c>
      <c r="G16174" s="49" t="s">
        <v>29183</v>
      </c>
      <c r="H16174" s="102">
        <v>65525</v>
      </c>
      <c r="I16174" s="49" t="s">
        <v>115</v>
      </c>
      <c r="J16174" s="49" t="s">
        <v>29591</v>
      </c>
      <c r="K16174" s="49" t="s">
        <v>434</v>
      </c>
      <c r="L16174" s="49" t="s">
        <v>434</v>
      </c>
      <c r="M16174" s="102">
        <v>112</v>
      </c>
      <c r="N16174" s="102">
        <v>7</v>
      </c>
      <c r="O16174" s="49" t="s">
        <v>263</v>
      </c>
      <c r="P16174" s="49" t="s">
        <v>111</v>
      </c>
      <c r="Q16174" s="49" t="s">
        <v>176</v>
      </c>
      <c r="R16174" s="49" t="s">
        <v>29594</v>
      </c>
      <c r="S16174" s="49" t="s">
        <v>29592</v>
      </c>
      <c r="T16174" s="119">
        <v>0</v>
      </c>
      <c r="U16174" s="119">
        <v>0</v>
      </c>
      <c r="V16174" s="102">
        <v>2022</v>
      </c>
    </row>
    <row r="16175" spans="1:22" ht="26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102">
        <v>66473</v>
      </c>
      <c r="D16175" s="49" t="s">
        <v>437</v>
      </c>
      <c r="E16175" s="102" t="s">
        <v>29581</v>
      </c>
      <c r="F16175" s="49" t="s">
        <v>29185</v>
      </c>
      <c r="G16175" s="49" t="s">
        <v>29154</v>
      </c>
      <c r="H16175" s="102">
        <v>60628</v>
      </c>
      <c r="I16175" s="49" t="s">
        <v>326</v>
      </c>
      <c r="J16175" s="49" t="s">
        <v>29598</v>
      </c>
      <c r="K16175" s="49" t="s">
        <v>434</v>
      </c>
      <c r="L16175" s="49" t="s">
        <v>434</v>
      </c>
      <c r="M16175" s="102">
        <v>22</v>
      </c>
      <c r="N16175" s="102">
        <v>2</v>
      </c>
      <c r="O16175" s="49" t="s">
        <v>261</v>
      </c>
      <c r="P16175" s="49" t="s">
        <v>152</v>
      </c>
      <c r="Q16175" s="49" t="s">
        <v>194</v>
      </c>
      <c r="R16175" s="49" t="s">
        <v>194</v>
      </c>
      <c r="S16175" s="49" t="s">
        <v>29600</v>
      </c>
      <c r="T16175" s="119">
        <v>5042</v>
      </c>
      <c r="U16175" s="119">
        <v>1478</v>
      </c>
      <c r="V16175" s="102">
        <v>2022</v>
      </c>
    </row>
    <row r="16176" spans="1:22" ht="51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102">
        <v>66474</v>
      </c>
      <c r="D16176" s="49" t="s">
        <v>437</v>
      </c>
      <c r="E16176" s="102" t="s">
        <v>29581</v>
      </c>
      <c r="F16176" s="49" t="s">
        <v>29188</v>
      </c>
      <c r="G16176" s="49" t="s">
        <v>29187</v>
      </c>
      <c r="H16176" s="102">
        <v>65504</v>
      </c>
      <c r="I16176" s="49" t="s">
        <v>311</v>
      </c>
      <c r="J16176" s="49" t="s">
        <v>3186</v>
      </c>
      <c r="K16176" s="49" t="s">
        <v>434</v>
      </c>
      <c r="L16176" s="49" t="s">
        <v>434</v>
      </c>
      <c r="M16176" s="102">
        <v>22</v>
      </c>
      <c r="N16176" s="102">
        <v>2</v>
      </c>
      <c r="O16176" s="49" t="s">
        <v>261</v>
      </c>
      <c r="P16176" s="49" t="s">
        <v>78</v>
      </c>
      <c r="Q16176" s="49" t="s">
        <v>129</v>
      </c>
      <c r="R16176" s="49" t="s">
        <v>172</v>
      </c>
      <c r="S16176" s="49" t="s">
        <v>29628</v>
      </c>
      <c r="T16176" s="119">
        <v>0</v>
      </c>
      <c r="U16176" s="119">
        <v>-11</v>
      </c>
      <c r="V16176" s="102">
        <v>2022</v>
      </c>
    </row>
    <row r="16177" spans="1:22" ht="51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102">
        <v>66474</v>
      </c>
      <c r="D16177" s="49" t="s">
        <v>437</v>
      </c>
      <c r="E16177" s="102" t="s">
        <v>29581</v>
      </c>
      <c r="F16177" s="49" t="s">
        <v>29188</v>
      </c>
      <c r="G16177" s="49" t="s">
        <v>29187</v>
      </c>
      <c r="H16177" s="102">
        <v>65504</v>
      </c>
      <c r="I16177" s="49" t="s">
        <v>311</v>
      </c>
      <c r="J16177" s="49" t="s">
        <v>3186</v>
      </c>
      <c r="K16177" s="49" t="s">
        <v>434</v>
      </c>
      <c r="L16177" s="49" t="s">
        <v>434</v>
      </c>
      <c r="M16177" s="102">
        <v>22</v>
      </c>
      <c r="N16177" s="102">
        <v>2</v>
      </c>
      <c r="O16177" s="49" t="s">
        <v>261</v>
      </c>
      <c r="P16177" s="49" t="s">
        <v>152</v>
      </c>
      <c r="Q16177" s="49" t="s">
        <v>194</v>
      </c>
      <c r="R16177" s="49" t="s">
        <v>194</v>
      </c>
      <c r="S16177" s="49" t="s">
        <v>29628</v>
      </c>
      <c r="T16177" s="119">
        <v>6851</v>
      </c>
      <c r="U16177" s="119">
        <v>2008</v>
      </c>
      <c r="V16177" s="102">
        <v>2022</v>
      </c>
    </row>
    <row r="16178" spans="1:22" ht="26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102">
        <v>66481</v>
      </c>
      <c r="D16178" s="49" t="s">
        <v>437</v>
      </c>
      <c r="E16178" s="102" t="s">
        <v>29581</v>
      </c>
      <c r="F16178" s="49" t="s">
        <v>29192</v>
      </c>
      <c r="G16178" s="49" t="s">
        <v>29191</v>
      </c>
      <c r="H16178" s="102">
        <v>65480</v>
      </c>
      <c r="I16178" s="49" t="s">
        <v>326</v>
      </c>
      <c r="J16178" s="49" t="s">
        <v>29598</v>
      </c>
      <c r="K16178" s="49" t="s">
        <v>434</v>
      </c>
      <c r="L16178" s="49" t="s">
        <v>434</v>
      </c>
      <c r="M16178" s="102">
        <v>22</v>
      </c>
      <c r="N16178" s="102">
        <v>2</v>
      </c>
      <c r="O16178" s="49" t="s">
        <v>261</v>
      </c>
      <c r="P16178" s="49" t="s">
        <v>152</v>
      </c>
      <c r="Q16178" s="49" t="s">
        <v>194</v>
      </c>
      <c r="R16178" s="49" t="s">
        <v>194</v>
      </c>
      <c r="S16178" s="49" t="s">
        <v>29600</v>
      </c>
      <c r="T16178" s="119">
        <v>9512</v>
      </c>
      <c r="U16178" s="119">
        <v>2788</v>
      </c>
      <c r="V16178" s="102">
        <v>2022</v>
      </c>
    </row>
    <row r="16179" spans="1:22" ht="26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102">
        <v>66482</v>
      </c>
      <c r="D16179" s="49" t="s">
        <v>437</v>
      </c>
      <c r="E16179" s="102" t="s">
        <v>29581</v>
      </c>
      <c r="F16179" s="49" t="s">
        <v>29194</v>
      </c>
      <c r="G16179" s="49" t="s">
        <v>29191</v>
      </c>
      <c r="H16179" s="102">
        <v>65480</v>
      </c>
      <c r="I16179" s="49" t="s">
        <v>326</v>
      </c>
      <c r="J16179" s="49" t="s">
        <v>29598</v>
      </c>
      <c r="K16179" s="49" t="s">
        <v>434</v>
      </c>
      <c r="L16179" s="49" t="s">
        <v>434</v>
      </c>
      <c r="M16179" s="102">
        <v>22</v>
      </c>
      <c r="N16179" s="102">
        <v>2</v>
      </c>
      <c r="O16179" s="49" t="s">
        <v>261</v>
      </c>
      <c r="P16179" s="49" t="s">
        <v>152</v>
      </c>
      <c r="Q16179" s="49" t="s">
        <v>194</v>
      </c>
      <c r="R16179" s="49" t="s">
        <v>194</v>
      </c>
      <c r="S16179" s="49" t="s">
        <v>29600</v>
      </c>
      <c r="T16179" s="119">
        <v>15464</v>
      </c>
      <c r="U16179" s="119">
        <v>4532</v>
      </c>
      <c r="V16179" s="102">
        <v>2022</v>
      </c>
    </row>
    <row r="16180" spans="1:22" ht="26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102">
        <v>66483</v>
      </c>
      <c r="D16180" s="49" t="s">
        <v>437</v>
      </c>
      <c r="E16180" s="102" t="s">
        <v>29581</v>
      </c>
      <c r="F16180" s="49" t="s">
        <v>29196</v>
      </c>
      <c r="G16180" s="49" t="s">
        <v>29191</v>
      </c>
      <c r="H16180" s="102">
        <v>65480</v>
      </c>
      <c r="I16180" s="49" t="s">
        <v>326</v>
      </c>
      <c r="J16180" s="49" t="s">
        <v>29598</v>
      </c>
      <c r="K16180" s="49" t="s">
        <v>434</v>
      </c>
      <c r="L16180" s="49" t="s">
        <v>434</v>
      </c>
      <c r="M16180" s="102">
        <v>22</v>
      </c>
      <c r="N16180" s="102">
        <v>2</v>
      </c>
      <c r="O16180" s="49" t="s">
        <v>261</v>
      </c>
      <c r="P16180" s="49" t="s">
        <v>152</v>
      </c>
      <c r="Q16180" s="49" t="s">
        <v>194</v>
      </c>
      <c r="R16180" s="49" t="s">
        <v>194</v>
      </c>
      <c r="S16180" s="49" t="s">
        <v>29600</v>
      </c>
      <c r="T16180" s="119">
        <v>32194</v>
      </c>
      <c r="U16180" s="119">
        <v>9436</v>
      </c>
      <c r="V16180" s="102">
        <v>2022</v>
      </c>
    </row>
    <row r="16181" spans="1:22" ht="26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102">
        <v>66485</v>
      </c>
      <c r="D16181" s="49" t="s">
        <v>437</v>
      </c>
      <c r="E16181" s="102" t="s">
        <v>29581</v>
      </c>
      <c r="F16181" s="49" t="s">
        <v>5040</v>
      </c>
      <c r="G16181" s="49" t="s">
        <v>29191</v>
      </c>
      <c r="H16181" s="102">
        <v>65480</v>
      </c>
      <c r="I16181" s="49" t="s">
        <v>323</v>
      </c>
      <c r="J16181" s="49" t="s">
        <v>29598</v>
      </c>
      <c r="K16181" s="49" t="s">
        <v>434</v>
      </c>
      <c r="L16181" s="49" t="s">
        <v>434</v>
      </c>
      <c r="M16181" s="102">
        <v>22</v>
      </c>
      <c r="N16181" s="102">
        <v>2</v>
      </c>
      <c r="O16181" s="49" t="s">
        <v>261</v>
      </c>
      <c r="P16181" s="49" t="s">
        <v>152</v>
      </c>
      <c r="Q16181" s="49" t="s">
        <v>194</v>
      </c>
      <c r="R16181" s="49" t="s">
        <v>194</v>
      </c>
      <c r="S16181" s="49" t="s">
        <v>3322</v>
      </c>
      <c r="T16181" s="119">
        <v>11274</v>
      </c>
      <c r="U16181" s="119">
        <v>3304</v>
      </c>
      <c r="V16181" s="102">
        <v>2022</v>
      </c>
    </row>
    <row r="16182" spans="1:22" ht="26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102">
        <v>66486</v>
      </c>
      <c r="D16182" s="49" t="s">
        <v>437</v>
      </c>
      <c r="E16182" s="102" t="s">
        <v>29581</v>
      </c>
      <c r="F16182" s="49" t="s">
        <v>29199</v>
      </c>
      <c r="G16182" s="49" t="s">
        <v>29191</v>
      </c>
      <c r="H16182" s="102">
        <v>65480</v>
      </c>
      <c r="I16182" s="49" t="s">
        <v>323</v>
      </c>
      <c r="J16182" s="49" t="s">
        <v>29598</v>
      </c>
      <c r="K16182" s="49" t="s">
        <v>434</v>
      </c>
      <c r="L16182" s="49" t="s">
        <v>434</v>
      </c>
      <c r="M16182" s="102">
        <v>22</v>
      </c>
      <c r="N16182" s="102">
        <v>2</v>
      </c>
      <c r="O16182" s="49" t="s">
        <v>261</v>
      </c>
      <c r="P16182" s="49" t="s">
        <v>152</v>
      </c>
      <c r="Q16182" s="49" t="s">
        <v>194</v>
      </c>
      <c r="R16182" s="49" t="s">
        <v>194</v>
      </c>
      <c r="S16182" s="49" t="s">
        <v>3322</v>
      </c>
      <c r="T16182" s="119">
        <v>15912</v>
      </c>
      <c r="U16182" s="119">
        <v>4664</v>
      </c>
      <c r="V16182" s="102">
        <v>2022</v>
      </c>
    </row>
    <row r="16183" spans="1:22" ht="26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102">
        <v>66487</v>
      </c>
      <c r="D16183" s="49" t="s">
        <v>437</v>
      </c>
      <c r="E16183" s="102" t="s">
        <v>29581</v>
      </c>
      <c r="F16183" s="49" t="s">
        <v>29202</v>
      </c>
      <c r="G16183" s="49" t="s">
        <v>29201</v>
      </c>
      <c r="H16183" s="102">
        <v>65538</v>
      </c>
      <c r="I16183" s="49" t="s">
        <v>319</v>
      </c>
      <c r="J16183" s="49" t="s">
        <v>29607</v>
      </c>
      <c r="K16183" s="49" t="s">
        <v>434</v>
      </c>
      <c r="L16183" s="49" t="s">
        <v>434</v>
      </c>
      <c r="M16183" s="102">
        <v>22</v>
      </c>
      <c r="N16183" s="102">
        <v>2</v>
      </c>
      <c r="O16183" s="49" t="s">
        <v>261</v>
      </c>
      <c r="P16183" s="49" t="s">
        <v>152</v>
      </c>
      <c r="Q16183" s="49" t="s">
        <v>194</v>
      </c>
      <c r="R16183" s="49" t="s">
        <v>194</v>
      </c>
      <c r="S16183" s="49" t="s">
        <v>29657</v>
      </c>
      <c r="T16183" s="119">
        <v>3</v>
      </c>
      <c r="U16183" s="119">
        <v>1</v>
      </c>
      <c r="V16183" s="102">
        <v>2022</v>
      </c>
    </row>
    <row r="16184" spans="1:22" ht="26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102">
        <v>66489</v>
      </c>
      <c r="D16184" s="49" t="s">
        <v>437</v>
      </c>
      <c r="E16184" s="102" t="s">
        <v>29581</v>
      </c>
      <c r="F16184" s="49" t="s">
        <v>29204</v>
      </c>
      <c r="G16184" s="49" t="s">
        <v>21195</v>
      </c>
      <c r="H16184" s="102">
        <v>61194</v>
      </c>
      <c r="I16184" s="49" t="s">
        <v>326</v>
      </c>
      <c r="J16184" s="49" t="s">
        <v>29598</v>
      </c>
      <c r="K16184" s="49" t="s">
        <v>434</v>
      </c>
      <c r="L16184" s="49" t="s">
        <v>434</v>
      </c>
      <c r="M16184" s="102">
        <v>22</v>
      </c>
      <c r="N16184" s="102">
        <v>2</v>
      </c>
      <c r="O16184" s="49" t="s">
        <v>261</v>
      </c>
      <c r="P16184" s="49" t="s">
        <v>152</v>
      </c>
      <c r="Q16184" s="49" t="s">
        <v>194</v>
      </c>
      <c r="R16184" s="49" t="s">
        <v>194</v>
      </c>
      <c r="S16184" s="49" t="s">
        <v>29600</v>
      </c>
      <c r="T16184" s="119">
        <v>0</v>
      </c>
      <c r="U16184" s="119">
        <v>0</v>
      </c>
      <c r="V16184" s="102">
        <v>2022</v>
      </c>
    </row>
    <row r="16185" spans="1:22" ht="39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102">
        <v>66492</v>
      </c>
      <c r="D16185" s="49" t="s">
        <v>437</v>
      </c>
      <c r="E16185" s="102" t="s">
        <v>29581</v>
      </c>
      <c r="F16185" s="49" t="s">
        <v>29207</v>
      </c>
      <c r="G16185" s="49" t="s">
        <v>29206</v>
      </c>
      <c r="H16185" s="102">
        <v>65537</v>
      </c>
      <c r="I16185" s="49" t="s">
        <v>115</v>
      </c>
      <c r="J16185" s="49" t="s">
        <v>29591</v>
      </c>
      <c r="K16185" s="49" t="s">
        <v>434</v>
      </c>
      <c r="L16185" s="49" t="s">
        <v>434</v>
      </c>
      <c r="M16185" s="102">
        <v>22131</v>
      </c>
      <c r="N16185" s="102">
        <v>4</v>
      </c>
      <c r="O16185" s="49" t="s">
        <v>265</v>
      </c>
      <c r="P16185" s="49" t="s">
        <v>152</v>
      </c>
      <c r="Q16185" s="49" t="s">
        <v>194</v>
      </c>
      <c r="R16185" s="49" t="s">
        <v>194</v>
      </c>
      <c r="S16185" s="49" t="s">
        <v>29592</v>
      </c>
      <c r="T16185" s="119">
        <v>2023</v>
      </c>
      <c r="U16185" s="119">
        <v>593</v>
      </c>
      <c r="V16185" s="102">
        <v>2022</v>
      </c>
    </row>
    <row r="16186" spans="1:22" ht="39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102">
        <v>66499</v>
      </c>
      <c r="D16186" s="49" t="s">
        <v>437</v>
      </c>
      <c r="E16186" s="102" t="s">
        <v>29581</v>
      </c>
      <c r="F16186" s="49" t="s">
        <v>29209</v>
      </c>
      <c r="G16186" s="49" t="s">
        <v>14227</v>
      </c>
      <c r="H16186" s="102">
        <v>61978</v>
      </c>
      <c r="I16186" s="49" t="s">
        <v>312</v>
      </c>
      <c r="J16186" s="49" t="s">
        <v>29607</v>
      </c>
      <c r="K16186" s="49" t="s">
        <v>434</v>
      </c>
      <c r="L16186" s="49" t="s">
        <v>434</v>
      </c>
      <c r="M16186" s="102">
        <v>22</v>
      </c>
      <c r="N16186" s="102">
        <v>2</v>
      </c>
      <c r="O16186" s="49" t="s">
        <v>261</v>
      </c>
      <c r="P16186" s="49" t="s">
        <v>78</v>
      </c>
      <c r="Q16186" s="49" t="s">
        <v>129</v>
      </c>
      <c r="R16186" s="49" t="s">
        <v>172</v>
      </c>
      <c r="S16186" s="49" t="s">
        <v>3322</v>
      </c>
      <c r="T16186" s="119">
        <v>0</v>
      </c>
      <c r="U16186" s="119">
        <v>0</v>
      </c>
      <c r="V16186" s="102">
        <v>2022</v>
      </c>
    </row>
    <row r="16187" spans="1:22" ht="39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102">
        <v>66499</v>
      </c>
      <c r="D16187" s="49" t="s">
        <v>437</v>
      </c>
      <c r="E16187" s="102" t="s">
        <v>29581</v>
      </c>
      <c r="F16187" s="49" t="s">
        <v>29209</v>
      </c>
      <c r="G16187" s="49" t="s">
        <v>14227</v>
      </c>
      <c r="H16187" s="102">
        <v>61978</v>
      </c>
      <c r="I16187" s="49" t="s">
        <v>312</v>
      </c>
      <c r="J16187" s="49" t="s">
        <v>29607</v>
      </c>
      <c r="K16187" s="49" t="s">
        <v>434</v>
      </c>
      <c r="L16187" s="49" t="s">
        <v>434</v>
      </c>
      <c r="M16187" s="102">
        <v>22</v>
      </c>
      <c r="N16187" s="102">
        <v>2</v>
      </c>
      <c r="O16187" s="49" t="s">
        <v>261</v>
      </c>
      <c r="P16187" s="49" t="s">
        <v>152</v>
      </c>
      <c r="Q16187" s="49" t="s">
        <v>194</v>
      </c>
      <c r="R16187" s="49" t="s">
        <v>194</v>
      </c>
      <c r="S16187" s="49" t="s">
        <v>3322</v>
      </c>
      <c r="T16187" s="119">
        <v>4377</v>
      </c>
      <c r="U16187" s="119">
        <v>1283</v>
      </c>
      <c r="V16187" s="102">
        <v>2022</v>
      </c>
    </row>
    <row r="16188" spans="1:22" ht="39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102">
        <v>66501</v>
      </c>
      <c r="D16188" s="49" t="s">
        <v>437</v>
      </c>
      <c r="E16188" s="102" t="s">
        <v>29581</v>
      </c>
      <c r="F16188" s="49" t="s">
        <v>29215</v>
      </c>
      <c r="G16188" s="49" t="s">
        <v>14227</v>
      </c>
      <c r="H16188" s="102">
        <v>61978</v>
      </c>
      <c r="I16188" s="49" t="s">
        <v>326</v>
      </c>
      <c r="J16188" s="49" t="s">
        <v>29598</v>
      </c>
      <c r="K16188" s="49" t="s">
        <v>434</v>
      </c>
      <c r="L16188" s="49" t="s">
        <v>434</v>
      </c>
      <c r="M16188" s="102">
        <v>22</v>
      </c>
      <c r="N16188" s="102">
        <v>2</v>
      </c>
      <c r="O16188" s="49" t="s">
        <v>261</v>
      </c>
      <c r="P16188" s="49" t="s">
        <v>78</v>
      </c>
      <c r="Q16188" s="49" t="s">
        <v>129</v>
      </c>
      <c r="R16188" s="49" t="s">
        <v>172</v>
      </c>
      <c r="S16188" s="49" t="s">
        <v>29600</v>
      </c>
      <c r="T16188" s="119">
        <v>0</v>
      </c>
      <c r="U16188" s="119">
        <v>0</v>
      </c>
      <c r="V16188" s="102">
        <v>2022</v>
      </c>
    </row>
    <row r="16189" spans="1:22" ht="39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102">
        <v>66501</v>
      </c>
      <c r="D16189" s="49" t="s">
        <v>437</v>
      </c>
      <c r="E16189" s="102" t="s">
        <v>29581</v>
      </c>
      <c r="F16189" s="49" t="s">
        <v>29215</v>
      </c>
      <c r="G16189" s="49" t="s">
        <v>14227</v>
      </c>
      <c r="H16189" s="102">
        <v>61978</v>
      </c>
      <c r="I16189" s="49" t="s">
        <v>326</v>
      </c>
      <c r="J16189" s="49" t="s">
        <v>29598</v>
      </c>
      <c r="K16189" s="49" t="s">
        <v>434</v>
      </c>
      <c r="L16189" s="49" t="s">
        <v>434</v>
      </c>
      <c r="M16189" s="102">
        <v>22</v>
      </c>
      <c r="N16189" s="102">
        <v>2</v>
      </c>
      <c r="O16189" s="49" t="s">
        <v>261</v>
      </c>
      <c r="P16189" s="49" t="s">
        <v>152</v>
      </c>
      <c r="Q16189" s="49" t="s">
        <v>194</v>
      </c>
      <c r="R16189" s="49" t="s">
        <v>194</v>
      </c>
      <c r="S16189" s="49" t="s">
        <v>29600</v>
      </c>
      <c r="T16189" s="119">
        <v>13840</v>
      </c>
      <c r="U16189" s="119">
        <v>4056</v>
      </c>
      <c r="V16189" s="102">
        <v>2022</v>
      </c>
    </row>
    <row r="16190" spans="1:22" ht="39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102">
        <v>66503</v>
      </c>
      <c r="D16190" s="49" t="s">
        <v>437</v>
      </c>
      <c r="E16190" s="102" t="s">
        <v>29581</v>
      </c>
      <c r="F16190" s="49" t="s">
        <v>29219</v>
      </c>
      <c r="G16190" s="49" t="s">
        <v>14227</v>
      </c>
      <c r="H16190" s="102">
        <v>61978</v>
      </c>
      <c r="I16190" s="49" t="s">
        <v>326</v>
      </c>
      <c r="J16190" s="49" t="s">
        <v>29598</v>
      </c>
      <c r="K16190" s="49" t="s">
        <v>434</v>
      </c>
      <c r="L16190" s="49" t="s">
        <v>434</v>
      </c>
      <c r="M16190" s="102">
        <v>22</v>
      </c>
      <c r="N16190" s="102">
        <v>2</v>
      </c>
      <c r="O16190" s="49" t="s">
        <v>261</v>
      </c>
      <c r="P16190" s="49" t="s">
        <v>78</v>
      </c>
      <c r="Q16190" s="49" t="s">
        <v>129</v>
      </c>
      <c r="R16190" s="49" t="s">
        <v>172</v>
      </c>
      <c r="S16190" s="49" t="s">
        <v>29600</v>
      </c>
      <c r="T16190" s="119">
        <v>0</v>
      </c>
      <c r="U16190" s="119">
        <v>0</v>
      </c>
      <c r="V16190" s="102">
        <v>2022</v>
      </c>
    </row>
    <row r="16191" spans="1:22" ht="39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102">
        <v>66503</v>
      </c>
      <c r="D16191" s="49" t="s">
        <v>437</v>
      </c>
      <c r="E16191" s="102" t="s">
        <v>29581</v>
      </c>
      <c r="F16191" s="49" t="s">
        <v>29219</v>
      </c>
      <c r="G16191" s="49" t="s">
        <v>14227</v>
      </c>
      <c r="H16191" s="102">
        <v>61978</v>
      </c>
      <c r="I16191" s="49" t="s">
        <v>326</v>
      </c>
      <c r="J16191" s="49" t="s">
        <v>29598</v>
      </c>
      <c r="K16191" s="49" t="s">
        <v>434</v>
      </c>
      <c r="L16191" s="49" t="s">
        <v>434</v>
      </c>
      <c r="M16191" s="102">
        <v>22</v>
      </c>
      <c r="N16191" s="102">
        <v>2</v>
      </c>
      <c r="O16191" s="49" t="s">
        <v>261</v>
      </c>
      <c r="P16191" s="49" t="s">
        <v>152</v>
      </c>
      <c r="Q16191" s="49" t="s">
        <v>194</v>
      </c>
      <c r="R16191" s="49" t="s">
        <v>194</v>
      </c>
      <c r="S16191" s="49" t="s">
        <v>29600</v>
      </c>
      <c r="T16191" s="119">
        <v>15078</v>
      </c>
      <c r="U16191" s="119">
        <v>4419</v>
      </c>
      <c r="V16191" s="102">
        <v>2022</v>
      </c>
    </row>
    <row r="16192" spans="1:22" ht="51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102">
        <v>66536</v>
      </c>
      <c r="D16192" s="49" t="s">
        <v>437</v>
      </c>
      <c r="E16192" s="102" t="s">
        <v>29581</v>
      </c>
      <c r="F16192" s="49" t="s">
        <v>29223</v>
      </c>
      <c r="G16192" s="49" t="s">
        <v>29222</v>
      </c>
      <c r="H16192" s="102">
        <v>65584</v>
      </c>
      <c r="I16192" s="49" t="s">
        <v>312</v>
      </c>
      <c r="J16192" s="49" t="s">
        <v>29607</v>
      </c>
      <c r="K16192" s="49" t="s">
        <v>434</v>
      </c>
      <c r="L16192" s="49" t="s">
        <v>434</v>
      </c>
      <c r="M16192" s="102">
        <v>22</v>
      </c>
      <c r="N16192" s="102">
        <v>2</v>
      </c>
      <c r="O16192" s="49" t="s">
        <v>261</v>
      </c>
      <c r="P16192" s="49" t="s">
        <v>152</v>
      </c>
      <c r="Q16192" s="49" t="s">
        <v>194</v>
      </c>
      <c r="R16192" s="49" t="s">
        <v>194</v>
      </c>
      <c r="S16192" s="49" t="s">
        <v>3322</v>
      </c>
      <c r="T16192" s="119">
        <v>270</v>
      </c>
      <c r="U16192" s="119">
        <v>79</v>
      </c>
      <c r="V16192" s="102">
        <v>2022</v>
      </c>
    </row>
    <row r="16193" spans="1:22" ht="51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102">
        <v>66537</v>
      </c>
      <c r="D16193" s="49" t="s">
        <v>437</v>
      </c>
      <c r="E16193" s="102" t="s">
        <v>29581</v>
      </c>
      <c r="F16193" s="49" t="s">
        <v>29225</v>
      </c>
      <c r="G16193" s="49" t="s">
        <v>29222</v>
      </c>
      <c r="H16193" s="102">
        <v>65584</v>
      </c>
      <c r="I16193" s="49" t="s">
        <v>312</v>
      </c>
      <c r="J16193" s="49" t="s">
        <v>29607</v>
      </c>
      <c r="K16193" s="49" t="s">
        <v>434</v>
      </c>
      <c r="L16193" s="49" t="s">
        <v>434</v>
      </c>
      <c r="M16193" s="102">
        <v>22</v>
      </c>
      <c r="N16193" s="102">
        <v>2</v>
      </c>
      <c r="O16193" s="49" t="s">
        <v>261</v>
      </c>
      <c r="P16193" s="49" t="s">
        <v>152</v>
      </c>
      <c r="Q16193" s="49" t="s">
        <v>194</v>
      </c>
      <c r="R16193" s="49" t="s">
        <v>194</v>
      </c>
      <c r="S16193" s="49" t="s">
        <v>3322</v>
      </c>
      <c r="T16193" s="119">
        <v>235</v>
      </c>
      <c r="U16193" s="119">
        <v>69</v>
      </c>
      <c r="V16193" s="102">
        <v>2022</v>
      </c>
    </row>
    <row r="16194" spans="1:22" ht="39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102">
        <v>66538</v>
      </c>
      <c r="D16194" s="49" t="s">
        <v>437</v>
      </c>
      <c r="E16194" s="102" t="s">
        <v>29581</v>
      </c>
      <c r="F16194" s="49" t="s">
        <v>29228</v>
      </c>
      <c r="G16194" s="49" t="s">
        <v>29227</v>
      </c>
      <c r="H16194" s="102">
        <v>65585</v>
      </c>
      <c r="I16194" s="49" t="s">
        <v>312</v>
      </c>
      <c r="J16194" s="49" t="s">
        <v>29607</v>
      </c>
      <c r="K16194" s="49" t="s">
        <v>434</v>
      </c>
      <c r="L16194" s="49" t="s">
        <v>434</v>
      </c>
      <c r="M16194" s="102">
        <v>22</v>
      </c>
      <c r="N16194" s="102">
        <v>2</v>
      </c>
      <c r="O16194" s="49" t="s">
        <v>261</v>
      </c>
      <c r="P16194" s="49" t="s">
        <v>152</v>
      </c>
      <c r="Q16194" s="49" t="s">
        <v>194</v>
      </c>
      <c r="R16194" s="49" t="s">
        <v>194</v>
      </c>
      <c r="S16194" s="49" t="s">
        <v>3322</v>
      </c>
      <c r="T16194" s="119">
        <v>191</v>
      </c>
      <c r="U16194" s="119">
        <v>56</v>
      </c>
      <c r="V16194" s="102">
        <v>2022</v>
      </c>
    </row>
    <row r="16195" spans="1:22" ht="39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102">
        <v>66539</v>
      </c>
      <c r="D16195" s="49" t="s">
        <v>437</v>
      </c>
      <c r="E16195" s="102" t="s">
        <v>29581</v>
      </c>
      <c r="F16195" s="49" t="s">
        <v>29229</v>
      </c>
      <c r="G16195" s="49" t="s">
        <v>29227</v>
      </c>
      <c r="H16195" s="102">
        <v>65585</v>
      </c>
      <c r="I16195" s="49" t="s">
        <v>312</v>
      </c>
      <c r="J16195" s="49" t="s">
        <v>29607</v>
      </c>
      <c r="K16195" s="49" t="s">
        <v>434</v>
      </c>
      <c r="L16195" s="49" t="s">
        <v>434</v>
      </c>
      <c r="M16195" s="102">
        <v>22</v>
      </c>
      <c r="N16195" s="102">
        <v>2</v>
      </c>
      <c r="O16195" s="49" t="s">
        <v>261</v>
      </c>
      <c r="P16195" s="49" t="s">
        <v>152</v>
      </c>
      <c r="Q16195" s="49" t="s">
        <v>194</v>
      </c>
      <c r="R16195" s="49" t="s">
        <v>194</v>
      </c>
      <c r="S16195" s="49" t="s">
        <v>3322</v>
      </c>
      <c r="T16195" s="119">
        <v>191</v>
      </c>
      <c r="U16195" s="119">
        <v>56</v>
      </c>
      <c r="V16195" s="102">
        <v>2022</v>
      </c>
    </row>
    <row r="16196" spans="1:22" ht="26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102">
        <v>66549</v>
      </c>
      <c r="D16196" s="49" t="s">
        <v>437</v>
      </c>
      <c r="E16196" s="102" t="s">
        <v>29581</v>
      </c>
      <c r="F16196" s="49" t="s">
        <v>29231</v>
      </c>
      <c r="G16196" s="49" t="s">
        <v>26845</v>
      </c>
      <c r="H16196" s="102">
        <v>64449</v>
      </c>
      <c r="I16196" s="49" t="s">
        <v>334</v>
      </c>
      <c r="J16196" s="49" t="s">
        <v>29587</v>
      </c>
      <c r="K16196" s="49" t="s">
        <v>434</v>
      </c>
      <c r="L16196" s="49" t="s">
        <v>434</v>
      </c>
      <c r="M16196" s="102">
        <v>22</v>
      </c>
      <c r="N16196" s="102">
        <v>2</v>
      </c>
      <c r="O16196" s="49" t="s">
        <v>261</v>
      </c>
      <c r="P16196" s="49" t="s">
        <v>111</v>
      </c>
      <c r="Q16196" s="49" t="s">
        <v>149</v>
      </c>
      <c r="R16196" s="49" t="s">
        <v>149</v>
      </c>
      <c r="S16196" s="49" t="s">
        <v>29617</v>
      </c>
      <c r="T16196" s="119">
        <v>5611</v>
      </c>
      <c r="U16196" s="119">
        <v>390</v>
      </c>
      <c r="V16196" s="102">
        <v>2022</v>
      </c>
    </row>
    <row r="16197" spans="1:22" ht="26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102">
        <v>66550</v>
      </c>
      <c r="D16197" s="49" t="s">
        <v>437</v>
      </c>
      <c r="E16197" s="102" t="s">
        <v>29581</v>
      </c>
      <c r="F16197" s="49" t="s">
        <v>29237</v>
      </c>
      <c r="G16197" s="49" t="s">
        <v>26845</v>
      </c>
      <c r="H16197" s="102">
        <v>64449</v>
      </c>
      <c r="I16197" s="49" t="s">
        <v>334</v>
      </c>
      <c r="J16197" s="49" t="s">
        <v>29587</v>
      </c>
      <c r="K16197" s="49" t="s">
        <v>434</v>
      </c>
      <c r="L16197" s="49" t="s">
        <v>434</v>
      </c>
      <c r="M16197" s="102">
        <v>22</v>
      </c>
      <c r="N16197" s="102">
        <v>2</v>
      </c>
      <c r="O16197" s="49" t="s">
        <v>261</v>
      </c>
      <c r="P16197" s="49" t="s">
        <v>111</v>
      </c>
      <c r="Q16197" s="49" t="s">
        <v>149</v>
      </c>
      <c r="R16197" s="49" t="s">
        <v>149</v>
      </c>
      <c r="S16197" s="49" t="s">
        <v>29617</v>
      </c>
      <c r="T16197" s="119">
        <v>5599</v>
      </c>
      <c r="U16197" s="119">
        <v>395</v>
      </c>
      <c r="V16197" s="102">
        <v>2022</v>
      </c>
    </row>
    <row r="16198" spans="1:22" ht="26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102">
        <v>66561</v>
      </c>
      <c r="D16198" s="49" t="s">
        <v>437</v>
      </c>
      <c r="E16198" s="102" t="s">
        <v>29581</v>
      </c>
      <c r="F16198" s="49" t="s">
        <v>29243</v>
      </c>
      <c r="G16198" s="49" t="s">
        <v>26845</v>
      </c>
      <c r="H16198" s="102">
        <v>64449</v>
      </c>
      <c r="I16198" s="49" t="s">
        <v>334</v>
      </c>
      <c r="J16198" s="49" t="s">
        <v>29587</v>
      </c>
      <c r="K16198" s="49" t="s">
        <v>434</v>
      </c>
      <c r="L16198" s="49" t="s">
        <v>434</v>
      </c>
      <c r="M16198" s="102">
        <v>22</v>
      </c>
      <c r="N16198" s="102">
        <v>2</v>
      </c>
      <c r="O16198" s="49" t="s">
        <v>261</v>
      </c>
      <c r="P16198" s="49" t="s">
        <v>111</v>
      </c>
      <c r="Q16198" s="49" t="s">
        <v>149</v>
      </c>
      <c r="R16198" s="49" t="s">
        <v>149</v>
      </c>
      <c r="S16198" s="49" t="s">
        <v>29617</v>
      </c>
      <c r="T16198" s="119">
        <v>3647</v>
      </c>
      <c r="U16198" s="119">
        <v>207</v>
      </c>
      <c r="V16198" s="102">
        <v>2022</v>
      </c>
    </row>
    <row r="16199" spans="1:22" ht="26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102">
        <v>66562</v>
      </c>
      <c r="D16199" s="49" t="s">
        <v>437</v>
      </c>
      <c r="E16199" s="102" t="s">
        <v>29581</v>
      </c>
      <c r="F16199" s="49" t="s">
        <v>29249</v>
      </c>
      <c r="G16199" s="49" t="s">
        <v>26845</v>
      </c>
      <c r="H16199" s="102">
        <v>64449</v>
      </c>
      <c r="I16199" s="49" t="s">
        <v>334</v>
      </c>
      <c r="J16199" s="49" t="s">
        <v>29587</v>
      </c>
      <c r="K16199" s="49" t="s">
        <v>434</v>
      </c>
      <c r="L16199" s="49" t="s">
        <v>434</v>
      </c>
      <c r="M16199" s="102">
        <v>22</v>
      </c>
      <c r="N16199" s="102">
        <v>2</v>
      </c>
      <c r="O16199" s="49" t="s">
        <v>261</v>
      </c>
      <c r="P16199" s="49" t="s">
        <v>111</v>
      </c>
      <c r="Q16199" s="49" t="s">
        <v>149</v>
      </c>
      <c r="R16199" s="49" t="s">
        <v>149</v>
      </c>
      <c r="S16199" s="49" t="s">
        <v>29617</v>
      </c>
      <c r="T16199" s="119">
        <v>5509</v>
      </c>
      <c r="U16199" s="119">
        <v>386</v>
      </c>
      <c r="V16199" s="102">
        <v>2022</v>
      </c>
    </row>
    <row r="16200" spans="1:22" ht="26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102">
        <v>66563</v>
      </c>
      <c r="D16200" s="49" t="s">
        <v>437</v>
      </c>
      <c r="E16200" s="102" t="s">
        <v>29581</v>
      </c>
      <c r="F16200" s="49" t="s">
        <v>29255</v>
      </c>
      <c r="G16200" s="49" t="s">
        <v>26845</v>
      </c>
      <c r="H16200" s="102">
        <v>64449</v>
      </c>
      <c r="I16200" s="49" t="s">
        <v>334</v>
      </c>
      <c r="J16200" s="49" t="s">
        <v>29587</v>
      </c>
      <c r="K16200" s="49" t="s">
        <v>434</v>
      </c>
      <c r="L16200" s="49" t="s">
        <v>434</v>
      </c>
      <c r="M16200" s="102">
        <v>22</v>
      </c>
      <c r="N16200" s="102">
        <v>2</v>
      </c>
      <c r="O16200" s="49" t="s">
        <v>261</v>
      </c>
      <c r="P16200" s="49" t="s">
        <v>111</v>
      </c>
      <c r="Q16200" s="49" t="s">
        <v>149</v>
      </c>
      <c r="R16200" s="49" t="s">
        <v>149</v>
      </c>
      <c r="S16200" s="49" t="s">
        <v>29617</v>
      </c>
      <c r="T16200" s="119">
        <v>5852</v>
      </c>
      <c r="U16200" s="119">
        <v>413</v>
      </c>
      <c r="V16200" s="102">
        <v>2022</v>
      </c>
    </row>
    <row r="16201" spans="1:22" ht="26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102">
        <v>66564</v>
      </c>
      <c r="D16201" s="49" t="s">
        <v>437</v>
      </c>
      <c r="E16201" s="102" t="s">
        <v>29581</v>
      </c>
      <c r="F16201" s="49" t="s">
        <v>29261</v>
      </c>
      <c r="G16201" s="49" t="s">
        <v>26845</v>
      </c>
      <c r="H16201" s="102">
        <v>64449</v>
      </c>
      <c r="I16201" s="49" t="s">
        <v>334</v>
      </c>
      <c r="J16201" s="49" t="s">
        <v>29587</v>
      </c>
      <c r="K16201" s="49" t="s">
        <v>434</v>
      </c>
      <c r="L16201" s="49" t="s">
        <v>434</v>
      </c>
      <c r="M16201" s="102">
        <v>22</v>
      </c>
      <c r="N16201" s="102">
        <v>2</v>
      </c>
      <c r="O16201" s="49" t="s">
        <v>261</v>
      </c>
      <c r="P16201" s="49" t="s">
        <v>111</v>
      </c>
      <c r="Q16201" s="49" t="s">
        <v>149</v>
      </c>
      <c r="R16201" s="49" t="s">
        <v>149</v>
      </c>
      <c r="S16201" s="49" t="s">
        <v>29617</v>
      </c>
      <c r="T16201" s="119">
        <v>5831</v>
      </c>
      <c r="U16201" s="119">
        <v>413</v>
      </c>
      <c r="V16201" s="102">
        <v>2022</v>
      </c>
    </row>
    <row r="16202" spans="1:22" ht="26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102">
        <v>66565</v>
      </c>
      <c r="D16202" s="49" t="s">
        <v>437</v>
      </c>
      <c r="E16202" s="102" t="s">
        <v>29581</v>
      </c>
      <c r="F16202" s="49" t="s">
        <v>29267</v>
      </c>
      <c r="G16202" s="49" t="s">
        <v>26845</v>
      </c>
      <c r="H16202" s="102">
        <v>64449</v>
      </c>
      <c r="I16202" s="49" t="s">
        <v>334</v>
      </c>
      <c r="J16202" s="49" t="s">
        <v>29587</v>
      </c>
      <c r="K16202" s="49" t="s">
        <v>434</v>
      </c>
      <c r="L16202" s="49" t="s">
        <v>434</v>
      </c>
      <c r="M16202" s="102">
        <v>22</v>
      </c>
      <c r="N16202" s="102">
        <v>2</v>
      </c>
      <c r="O16202" s="49" t="s">
        <v>261</v>
      </c>
      <c r="P16202" s="49" t="s">
        <v>111</v>
      </c>
      <c r="Q16202" s="49" t="s">
        <v>149</v>
      </c>
      <c r="R16202" s="49" t="s">
        <v>149</v>
      </c>
      <c r="S16202" s="49" t="s">
        <v>29617</v>
      </c>
      <c r="T16202" s="119">
        <v>13164</v>
      </c>
      <c r="U16202" s="119">
        <v>904</v>
      </c>
      <c r="V16202" s="102">
        <v>2022</v>
      </c>
    </row>
    <row r="16203" spans="1:22" ht="26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102">
        <v>66566</v>
      </c>
      <c r="D16203" s="49" t="s">
        <v>437</v>
      </c>
      <c r="E16203" s="102" t="s">
        <v>29581</v>
      </c>
      <c r="F16203" s="49" t="s">
        <v>29277</v>
      </c>
      <c r="G16203" s="49" t="s">
        <v>26845</v>
      </c>
      <c r="H16203" s="102">
        <v>64449</v>
      </c>
      <c r="I16203" s="49" t="s">
        <v>334</v>
      </c>
      <c r="J16203" s="49" t="s">
        <v>29587</v>
      </c>
      <c r="K16203" s="49" t="s">
        <v>434</v>
      </c>
      <c r="L16203" s="49" t="s">
        <v>434</v>
      </c>
      <c r="M16203" s="102">
        <v>22</v>
      </c>
      <c r="N16203" s="102">
        <v>2</v>
      </c>
      <c r="O16203" s="49" t="s">
        <v>261</v>
      </c>
      <c r="P16203" s="49" t="s">
        <v>111</v>
      </c>
      <c r="Q16203" s="49" t="s">
        <v>149</v>
      </c>
      <c r="R16203" s="49" t="s">
        <v>149</v>
      </c>
      <c r="S16203" s="49" t="s">
        <v>29617</v>
      </c>
      <c r="T16203" s="119">
        <v>9661</v>
      </c>
      <c r="U16203" s="119">
        <v>614</v>
      </c>
      <c r="V16203" s="102">
        <v>2022</v>
      </c>
    </row>
    <row r="16204" spans="1:22" ht="39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102">
        <v>66567</v>
      </c>
      <c r="D16204" s="49" t="s">
        <v>437</v>
      </c>
      <c r="E16204" s="102" t="s">
        <v>29581</v>
      </c>
      <c r="F16204" s="49" t="s">
        <v>29283</v>
      </c>
      <c r="G16204" s="49" t="s">
        <v>26845</v>
      </c>
      <c r="H16204" s="102">
        <v>64449</v>
      </c>
      <c r="I16204" s="49" t="s">
        <v>334</v>
      </c>
      <c r="J16204" s="49" t="s">
        <v>29587</v>
      </c>
      <c r="K16204" s="49" t="s">
        <v>434</v>
      </c>
      <c r="L16204" s="49" t="s">
        <v>434</v>
      </c>
      <c r="M16204" s="102">
        <v>22</v>
      </c>
      <c r="N16204" s="102">
        <v>2</v>
      </c>
      <c r="O16204" s="49" t="s">
        <v>261</v>
      </c>
      <c r="P16204" s="49" t="s">
        <v>111</v>
      </c>
      <c r="Q16204" s="49" t="s">
        <v>149</v>
      </c>
      <c r="R16204" s="49" t="s">
        <v>149</v>
      </c>
      <c r="S16204" s="49" t="s">
        <v>29617</v>
      </c>
      <c r="T16204" s="119">
        <v>100179</v>
      </c>
      <c r="U16204" s="119">
        <v>6304</v>
      </c>
      <c r="V16204" s="102">
        <v>2022</v>
      </c>
    </row>
    <row r="16205" spans="1:22" ht="39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102">
        <v>66582</v>
      </c>
      <c r="D16205" s="49" t="s">
        <v>437</v>
      </c>
      <c r="E16205" s="102" t="s">
        <v>29581</v>
      </c>
      <c r="F16205" s="49" t="s">
        <v>29317</v>
      </c>
      <c r="G16205" s="49" t="s">
        <v>29317</v>
      </c>
      <c r="H16205" s="102">
        <v>65628</v>
      </c>
      <c r="I16205" s="49" t="s">
        <v>331</v>
      </c>
      <c r="J16205" s="49" t="s">
        <v>3186</v>
      </c>
      <c r="K16205" s="49" t="s">
        <v>434</v>
      </c>
      <c r="L16205" s="49" t="s">
        <v>434</v>
      </c>
      <c r="M16205" s="102">
        <v>22</v>
      </c>
      <c r="N16205" s="102">
        <v>2</v>
      </c>
      <c r="O16205" s="49" t="s">
        <v>261</v>
      </c>
      <c r="P16205" s="49" t="s">
        <v>152</v>
      </c>
      <c r="Q16205" s="49" t="s">
        <v>194</v>
      </c>
      <c r="R16205" s="49" t="s">
        <v>194</v>
      </c>
      <c r="S16205" s="49" t="s">
        <v>29628</v>
      </c>
      <c r="T16205" s="119">
        <v>2644</v>
      </c>
      <c r="U16205" s="119">
        <v>775</v>
      </c>
      <c r="V16205" s="102">
        <v>2022</v>
      </c>
    </row>
    <row r="16206" spans="1:22" ht="26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102">
        <v>66583</v>
      </c>
      <c r="D16206" s="49" t="s">
        <v>437</v>
      </c>
      <c r="E16206" s="102" t="s">
        <v>29581</v>
      </c>
      <c r="F16206" s="49" t="s">
        <v>29319</v>
      </c>
      <c r="G16206" s="49" t="s">
        <v>29319</v>
      </c>
      <c r="H16206" s="102">
        <v>65629</v>
      </c>
      <c r="I16206" s="49" t="s">
        <v>326</v>
      </c>
      <c r="J16206" s="49" t="s">
        <v>29598</v>
      </c>
      <c r="K16206" s="49" t="s">
        <v>434</v>
      </c>
      <c r="L16206" s="49" t="s">
        <v>434</v>
      </c>
      <c r="M16206" s="102">
        <v>22</v>
      </c>
      <c r="N16206" s="102">
        <v>2</v>
      </c>
      <c r="O16206" s="49" t="s">
        <v>261</v>
      </c>
      <c r="P16206" s="49" t="s">
        <v>152</v>
      </c>
      <c r="Q16206" s="49" t="s">
        <v>194</v>
      </c>
      <c r="R16206" s="49" t="s">
        <v>194</v>
      </c>
      <c r="S16206" s="49" t="s">
        <v>29600</v>
      </c>
      <c r="T16206" s="119">
        <v>13692</v>
      </c>
      <c r="U16206" s="119">
        <v>4013</v>
      </c>
      <c r="V16206" s="102">
        <v>2022</v>
      </c>
    </row>
    <row r="16207" spans="1:22" ht="26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102">
        <v>66584</v>
      </c>
      <c r="D16207" s="49" t="s">
        <v>437</v>
      </c>
      <c r="E16207" s="102" t="s">
        <v>29581</v>
      </c>
      <c r="F16207" s="49" t="s">
        <v>29321</v>
      </c>
      <c r="G16207" s="49" t="s">
        <v>29321</v>
      </c>
      <c r="H16207" s="102">
        <v>65630</v>
      </c>
      <c r="I16207" s="49" t="s">
        <v>331</v>
      </c>
      <c r="J16207" s="49" t="s">
        <v>3186</v>
      </c>
      <c r="K16207" s="49" t="s">
        <v>434</v>
      </c>
      <c r="L16207" s="49" t="s">
        <v>434</v>
      </c>
      <c r="M16207" s="102">
        <v>22</v>
      </c>
      <c r="N16207" s="102">
        <v>2</v>
      </c>
      <c r="O16207" s="49" t="s">
        <v>261</v>
      </c>
      <c r="P16207" s="49" t="s">
        <v>152</v>
      </c>
      <c r="Q16207" s="49" t="s">
        <v>194</v>
      </c>
      <c r="R16207" s="49" t="s">
        <v>194</v>
      </c>
      <c r="S16207" s="49" t="s">
        <v>29628</v>
      </c>
      <c r="T16207" s="119">
        <v>0</v>
      </c>
      <c r="U16207" s="119">
        <v>0</v>
      </c>
      <c r="V16207" s="102">
        <v>2022</v>
      </c>
    </row>
    <row r="16208" spans="1:22" ht="26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102">
        <v>66585</v>
      </c>
      <c r="D16208" s="49" t="s">
        <v>437</v>
      </c>
      <c r="E16208" s="102" t="s">
        <v>29581</v>
      </c>
      <c r="F16208" s="49" t="s">
        <v>29323</v>
      </c>
      <c r="G16208" s="49" t="s">
        <v>29323</v>
      </c>
      <c r="H16208" s="102">
        <v>65631</v>
      </c>
      <c r="I16208" s="49" t="s">
        <v>311</v>
      </c>
      <c r="J16208" s="49" t="s">
        <v>3186</v>
      </c>
      <c r="K16208" s="49" t="s">
        <v>434</v>
      </c>
      <c r="L16208" s="49" t="s">
        <v>434</v>
      </c>
      <c r="M16208" s="102">
        <v>22</v>
      </c>
      <c r="N16208" s="102">
        <v>2</v>
      </c>
      <c r="O16208" s="49" t="s">
        <v>261</v>
      </c>
      <c r="P16208" s="49" t="s">
        <v>152</v>
      </c>
      <c r="Q16208" s="49" t="s">
        <v>194</v>
      </c>
      <c r="R16208" s="49" t="s">
        <v>194</v>
      </c>
      <c r="S16208" s="49" t="s">
        <v>29628</v>
      </c>
      <c r="T16208" s="119">
        <v>0</v>
      </c>
      <c r="U16208" s="119">
        <v>0</v>
      </c>
      <c r="V16208" s="102">
        <v>2022</v>
      </c>
    </row>
    <row r="16209" spans="1:22" ht="51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102">
        <v>66586</v>
      </c>
      <c r="D16209" s="49" t="s">
        <v>437</v>
      </c>
      <c r="E16209" s="102" t="s">
        <v>29581</v>
      </c>
      <c r="F16209" s="49" t="s">
        <v>29326</v>
      </c>
      <c r="G16209" s="49" t="s">
        <v>29325</v>
      </c>
      <c r="H16209" s="102">
        <v>65632</v>
      </c>
      <c r="I16209" s="49" t="s">
        <v>326</v>
      </c>
      <c r="J16209" s="49" t="s">
        <v>29598</v>
      </c>
      <c r="K16209" s="49" t="s">
        <v>434</v>
      </c>
      <c r="L16209" s="49" t="s">
        <v>434</v>
      </c>
      <c r="M16209" s="102">
        <v>22</v>
      </c>
      <c r="N16209" s="102">
        <v>2</v>
      </c>
      <c r="O16209" s="49" t="s">
        <v>261</v>
      </c>
      <c r="P16209" s="49" t="s">
        <v>152</v>
      </c>
      <c r="Q16209" s="49" t="s">
        <v>194</v>
      </c>
      <c r="R16209" s="49" t="s">
        <v>194</v>
      </c>
      <c r="S16209" s="49" t="s">
        <v>29600</v>
      </c>
      <c r="T16209" s="119">
        <v>4930</v>
      </c>
      <c r="U16209" s="119">
        <v>1445</v>
      </c>
      <c r="V16209" s="102">
        <v>2022</v>
      </c>
    </row>
    <row r="16210" spans="1:22" ht="26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102">
        <v>66587</v>
      </c>
      <c r="D16210" s="49" t="s">
        <v>437</v>
      </c>
      <c r="E16210" s="102" t="s">
        <v>29581</v>
      </c>
      <c r="F16210" s="49" t="s">
        <v>29328</v>
      </c>
      <c r="G16210" s="49" t="s">
        <v>21686</v>
      </c>
      <c r="H16210" s="102">
        <v>61204</v>
      </c>
      <c r="I16210" s="49" t="s">
        <v>308</v>
      </c>
      <c r="J16210" s="49" t="s">
        <v>29589</v>
      </c>
      <c r="K16210" s="49" t="s">
        <v>434</v>
      </c>
      <c r="L16210" s="49" t="s">
        <v>434</v>
      </c>
      <c r="M16210" s="102">
        <v>22</v>
      </c>
      <c r="N16210" s="102">
        <v>1</v>
      </c>
      <c r="O16210" s="49" t="s">
        <v>255</v>
      </c>
      <c r="P16210" s="49" t="s">
        <v>152</v>
      </c>
      <c r="Q16210" s="49" t="s">
        <v>194</v>
      </c>
      <c r="R16210" s="49" t="s">
        <v>194</v>
      </c>
      <c r="S16210" s="49" t="s">
        <v>810</v>
      </c>
      <c r="T16210" s="119">
        <v>8420</v>
      </c>
      <c r="U16210" s="119">
        <v>2468</v>
      </c>
      <c r="V16210" s="102">
        <v>2022</v>
      </c>
    </row>
    <row r="16211" spans="1:22" ht="26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102">
        <v>66588</v>
      </c>
      <c r="D16211" s="49" t="s">
        <v>437</v>
      </c>
      <c r="E16211" s="102" t="s">
        <v>29581</v>
      </c>
      <c r="F16211" s="49" t="s">
        <v>29330</v>
      </c>
      <c r="G16211" s="49" t="s">
        <v>21686</v>
      </c>
      <c r="H16211" s="102">
        <v>61204</v>
      </c>
      <c r="I16211" s="49" t="s">
        <v>295</v>
      </c>
      <c r="J16211" s="49" t="s">
        <v>29587</v>
      </c>
      <c r="K16211" s="49" t="s">
        <v>434</v>
      </c>
      <c r="L16211" s="49" t="s">
        <v>434</v>
      </c>
      <c r="M16211" s="102">
        <v>22</v>
      </c>
      <c r="N16211" s="102">
        <v>1</v>
      </c>
      <c r="O16211" s="49" t="s">
        <v>255</v>
      </c>
      <c r="P16211" s="49" t="s">
        <v>152</v>
      </c>
      <c r="Q16211" s="49" t="s">
        <v>194</v>
      </c>
      <c r="R16211" s="49" t="s">
        <v>194</v>
      </c>
      <c r="S16211" s="49" t="s">
        <v>3185</v>
      </c>
      <c r="T16211" s="119">
        <v>7913</v>
      </c>
      <c r="U16211" s="119">
        <v>2319</v>
      </c>
      <c r="V16211" s="102">
        <v>2022</v>
      </c>
    </row>
    <row r="16212" spans="1:22" ht="39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102">
        <v>66589</v>
      </c>
      <c r="D16212" s="49" t="s">
        <v>437</v>
      </c>
      <c r="E16212" s="102" t="s">
        <v>29581</v>
      </c>
      <c r="F16212" s="49" t="s">
        <v>29331</v>
      </c>
      <c r="G16212" s="49" t="s">
        <v>21686</v>
      </c>
      <c r="H16212" s="102">
        <v>61204</v>
      </c>
      <c r="I16212" s="49" t="s">
        <v>295</v>
      </c>
      <c r="J16212" s="49" t="s">
        <v>29587</v>
      </c>
      <c r="K16212" s="49" t="s">
        <v>434</v>
      </c>
      <c r="L16212" s="49" t="s">
        <v>434</v>
      </c>
      <c r="M16212" s="102">
        <v>22</v>
      </c>
      <c r="N16212" s="102">
        <v>1</v>
      </c>
      <c r="O16212" s="49" t="s">
        <v>255</v>
      </c>
      <c r="P16212" s="49" t="s">
        <v>152</v>
      </c>
      <c r="Q16212" s="49" t="s">
        <v>194</v>
      </c>
      <c r="R16212" s="49" t="s">
        <v>194</v>
      </c>
      <c r="S16212" s="49" t="s">
        <v>3185</v>
      </c>
      <c r="T16212" s="119">
        <v>5412</v>
      </c>
      <c r="U16212" s="119">
        <v>1586</v>
      </c>
      <c r="V16212" s="102">
        <v>2022</v>
      </c>
    </row>
    <row r="16213" spans="1:22" ht="26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102">
        <v>66590</v>
      </c>
      <c r="D16213" s="49" t="s">
        <v>437</v>
      </c>
      <c r="E16213" s="102" t="s">
        <v>29581</v>
      </c>
      <c r="F16213" s="49" t="s">
        <v>29332</v>
      </c>
      <c r="G16213" s="49" t="s">
        <v>21686</v>
      </c>
      <c r="H16213" s="102">
        <v>61204</v>
      </c>
      <c r="I16213" s="49" t="s">
        <v>295</v>
      </c>
      <c r="J16213" s="49" t="s">
        <v>29587</v>
      </c>
      <c r="K16213" s="49" t="s">
        <v>434</v>
      </c>
      <c r="L16213" s="49" t="s">
        <v>434</v>
      </c>
      <c r="M16213" s="102">
        <v>22</v>
      </c>
      <c r="N16213" s="102">
        <v>1</v>
      </c>
      <c r="O16213" s="49" t="s">
        <v>255</v>
      </c>
      <c r="P16213" s="49" t="s">
        <v>152</v>
      </c>
      <c r="Q16213" s="49" t="s">
        <v>194</v>
      </c>
      <c r="R16213" s="49" t="s">
        <v>194</v>
      </c>
      <c r="S16213" s="49" t="s">
        <v>3185</v>
      </c>
      <c r="T16213" s="119">
        <v>7981</v>
      </c>
      <c r="U16213" s="119">
        <v>2339</v>
      </c>
      <c r="V16213" s="102">
        <v>2022</v>
      </c>
    </row>
    <row r="16214" spans="1:22" ht="26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102">
        <v>66591</v>
      </c>
      <c r="D16214" s="49" t="s">
        <v>437</v>
      </c>
      <c r="E16214" s="102" t="s">
        <v>29581</v>
      </c>
      <c r="F16214" s="49" t="s">
        <v>29333</v>
      </c>
      <c r="G16214" s="49" t="s">
        <v>21686</v>
      </c>
      <c r="H16214" s="102">
        <v>61204</v>
      </c>
      <c r="I16214" s="49" t="s">
        <v>308</v>
      </c>
      <c r="J16214" s="49" t="s">
        <v>29589</v>
      </c>
      <c r="K16214" s="49" t="s">
        <v>434</v>
      </c>
      <c r="L16214" s="49" t="s">
        <v>434</v>
      </c>
      <c r="M16214" s="102">
        <v>22</v>
      </c>
      <c r="N16214" s="102">
        <v>1</v>
      </c>
      <c r="O16214" s="49" t="s">
        <v>255</v>
      </c>
      <c r="P16214" s="49" t="s">
        <v>152</v>
      </c>
      <c r="Q16214" s="49" t="s">
        <v>194</v>
      </c>
      <c r="R16214" s="49" t="s">
        <v>194</v>
      </c>
      <c r="S16214" s="49" t="s">
        <v>810</v>
      </c>
      <c r="T16214" s="119">
        <v>8769</v>
      </c>
      <c r="U16214" s="119">
        <v>2570</v>
      </c>
      <c r="V16214" s="102">
        <v>2022</v>
      </c>
    </row>
    <row r="16215" spans="1:22" ht="26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102">
        <v>66592</v>
      </c>
      <c r="D16215" s="49" t="s">
        <v>437</v>
      </c>
      <c r="E16215" s="102" t="s">
        <v>29581</v>
      </c>
      <c r="F16215" s="49" t="s">
        <v>29334</v>
      </c>
      <c r="G16215" s="49" t="s">
        <v>4681</v>
      </c>
      <c r="H16215" s="102">
        <v>55937</v>
      </c>
      <c r="I16215" s="49" t="s">
        <v>317</v>
      </c>
      <c r="J16215" s="49" t="s">
        <v>29583</v>
      </c>
      <c r="K16215" s="49" t="s">
        <v>434</v>
      </c>
      <c r="L16215" s="49" t="s">
        <v>434</v>
      </c>
      <c r="M16215" s="102">
        <v>22</v>
      </c>
      <c r="N16215" s="102">
        <v>1</v>
      </c>
      <c r="O16215" s="49" t="s">
        <v>255</v>
      </c>
      <c r="P16215" s="49" t="s">
        <v>111</v>
      </c>
      <c r="Q16215" s="49" t="s">
        <v>149</v>
      </c>
      <c r="R16215" s="49" t="s">
        <v>149</v>
      </c>
      <c r="S16215" s="49" t="s">
        <v>3185</v>
      </c>
      <c r="T16215" s="119">
        <v>25</v>
      </c>
      <c r="U16215" s="119">
        <v>2</v>
      </c>
      <c r="V16215" s="102">
        <v>2022</v>
      </c>
    </row>
    <row r="16216" spans="1:22" ht="26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102">
        <v>66593</v>
      </c>
      <c r="D16216" s="49" t="s">
        <v>437</v>
      </c>
      <c r="E16216" s="102" t="s">
        <v>29581</v>
      </c>
      <c r="F16216" s="49" t="s">
        <v>29343</v>
      </c>
      <c r="G16216" s="49" t="s">
        <v>4681</v>
      </c>
      <c r="H16216" s="102">
        <v>55937</v>
      </c>
      <c r="I16216" s="49" t="s">
        <v>334</v>
      </c>
      <c r="J16216" s="49" t="s">
        <v>29587</v>
      </c>
      <c r="K16216" s="49" t="s">
        <v>434</v>
      </c>
      <c r="L16216" s="49" t="s">
        <v>434</v>
      </c>
      <c r="M16216" s="102">
        <v>22</v>
      </c>
      <c r="N16216" s="102">
        <v>1</v>
      </c>
      <c r="O16216" s="49" t="s">
        <v>255</v>
      </c>
      <c r="P16216" s="49" t="s">
        <v>111</v>
      </c>
      <c r="Q16216" s="49" t="s">
        <v>149</v>
      </c>
      <c r="R16216" s="49" t="s">
        <v>149</v>
      </c>
      <c r="S16216" s="49" t="s">
        <v>29617</v>
      </c>
      <c r="T16216" s="119">
        <v>3233</v>
      </c>
      <c r="U16216" s="119">
        <v>290</v>
      </c>
      <c r="V16216" s="102">
        <v>2022</v>
      </c>
    </row>
    <row r="16217" spans="1:22" ht="26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102">
        <v>66594</v>
      </c>
      <c r="D16217" s="49" t="s">
        <v>437</v>
      </c>
      <c r="E16217" s="102" t="s">
        <v>29581</v>
      </c>
      <c r="F16217" s="49" t="s">
        <v>29348</v>
      </c>
      <c r="G16217" s="49" t="s">
        <v>4681</v>
      </c>
      <c r="H16217" s="102">
        <v>55937</v>
      </c>
      <c r="I16217" s="49" t="s">
        <v>334</v>
      </c>
      <c r="J16217" s="49" t="s">
        <v>29587</v>
      </c>
      <c r="K16217" s="49" t="s">
        <v>434</v>
      </c>
      <c r="L16217" s="49" t="s">
        <v>434</v>
      </c>
      <c r="M16217" s="102">
        <v>22</v>
      </c>
      <c r="N16217" s="102">
        <v>1</v>
      </c>
      <c r="O16217" s="49" t="s">
        <v>255</v>
      </c>
      <c r="P16217" s="49" t="s">
        <v>111</v>
      </c>
      <c r="Q16217" s="49" t="s">
        <v>149</v>
      </c>
      <c r="R16217" s="49" t="s">
        <v>149</v>
      </c>
      <c r="S16217" s="49" t="s">
        <v>29617</v>
      </c>
      <c r="T16217" s="119">
        <v>3321</v>
      </c>
      <c r="U16217" s="119">
        <v>290</v>
      </c>
      <c r="V16217" s="102">
        <v>2022</v>
      </c>
    </row>
    <row r="16218" spans="1:22" ht="26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102">
        <v>66595</v>
      </c>
      <c r="D16218" s="49" t="s">
        <v>437</v>
      </c>
      <c r="E16218" s="102" t="s">
        <v>29581</v>
      </c>
      <c r="F16218" s="49" t="s">
        <v>29354</v>
      </c>
      <c r="G16218" s="49" t="s">
        <v>29353</v>
      </c>
      <c r="H16218" s="102">
        <v>64897</v>
      </c>
      <c r="I16218" s="49" t="s">
        <v>334</v>
      </c>
      <c r="J16218" s="49" t="s">
        <v>29587</v>
      </c>
      <c r="K16218" s="49" t="s">
        <v>434</v>
      </c>
      <c r="L16218" s="49" t="s">
        <v>434</v>
      </c>
      <c r="M16218" s="102">
        <v>22</v>
      </c>
      <c r="N16218" s="102">
        <v>2</v>
      </c>
      <c r="O16218" s="49" t="s">
        <v>261</v>
      </c>
      <c r="P16218" s="49" t="s">
        <v>111</v>
      </c>
      <c r="Q16218" s="49" t="s">
        <v>149</v>
      </c>
      <c r="R16218" s="49" t="s">
        <v>149</v>
      </c>
      <c r="S16218" s="49" t="s">
        <v>29617</v>
      </c>
      <c r="T16218" s="119">
        <v>15587</v>
      </c>
      <c r="U16218" s="119">
        <v>1076.04</v>
      </c>
      <c r="V16218" s="102">
        <v>2022</v>
      </c>
    </row>
    <row r="16219" spans="1:22" ht="26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102">
        <v>66596</v>
      </c>
      <c r="D16219" s="49" t="s">
        <v>437</v>
      </c>
      <c r="E16219" s="102" t="s">
        <v>29581</v>
      </c>
      <c r="F16219" s="49" t="s">
        <v>29384</v>
      </c>
      <c r="G16219" s="49" t="s">
        <v>29353</v>
      </c>
      <c r="H16219" s="102">
        <v>64897</v>
      </c>
      <c r="I16219" s="49" t="s">
        <v>334</v>
      </c>
      <c r="J16219" s="49" t="s">
        <v>29587</v>
      </c>
      <c r="K16219" s="49" t="s">
        <v>434</v>
      </c>
      <c r="L16219" s="49" t="s">
        <v>434</v>
      </c>
      <c r="M16219" s="102">
        <v>22</v>
      </c>
      <c r="N16219" s="102">
        <v>2</v>
      </c>
      <c r="O16219" s="49" t="s">
        <v>261</v>
      </c>
      <c r="P16219" s="49" t="s">
        <v>111</v>
      </c>
      <c r="Q16219" s="49" t="s">
        <v>149</v>
      </c>
      <c r="R16219" s="49" t="s">
        <v>149</v>
      </c>
      <c r="S16219" s="49" t="s">
        <v>29617</v>
      </c>
      <c r="T16219" s="119">
        <v>4931</v>
      </c>
      <c r="U16219" s="119">
        <v>340.06</v>
      </c>
      <c r="V16219" s="102">
        <v>2022</v>
      </c>
    </row>
    <row r="16220" spans="1:22" ht="26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102">
        <v>66597</v>
      </c>
      <c r="D16220" s="49" t="s">
        <v>437</v>
      </c>
      <c r="E16220" s="102" t="s">
        <v>29581</v>
      </c>
      <c r="F16220" s="49" t="s">
        <v>29389</v>
      </c>
      <c r="G16220" s="49" t="s">
        <v>29353</v>
      </c>
      <c r="H16220" s="102">
        <v>64897</v>
      </c>
      <c r="I16220" s="49" t="s">
        <v>334</v>
      </c>
      <c r="J16220" s="49" t="s">
        <v>29587</v>
      </c>
      <c r="K16220" s="49" t="s">
        <v>434</v>
      </c>
      <c r="L16220" s="49" t="s">
        <v>434</v>
      </c>
      <c r="M16220" s="102">
        <v>22</v>
      </c>
      <c r="N16220" s="102">
        <v>2</v>
      </c>
      <c r="O16220" s="49" t="s">
        <v>261</v>
      </c>
      <c r="P16220" s="49" t="s">
        <v>111</v>
      </c>
      <c r="Q16220" s="49" t="s">
        <v>149</v>
      </c>
      <c r="R16220" s="49" t="s">
        <v>149</v>
      </c>
      <c r="S16220" s="49" t="s">
        <v>29617</v>
      </c>
      <c r="T16220" s="119">
        <v>630</v>
      </c>
      <c r="U16220" s="119">
        <v>36.26</v>
      </c>
      <c r="V16220" s="102">
        <v>2022</v>
      </c>
    </row>
    <row r="16221" spans="1:22" ht="26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102">
        <v>66602</v>
      </c>
      <c r="D16221" s="49" t="s">
        <v>437</v>
      </c>
      <c r="E16221" s="102" t="s">
        <v>29581</v>
      </c>
      <c r="F16221" s="49" t="s">
        <v>29400</v>
      </c>
      <c r="G16221" s="49" t="s">
        <v>29399</v>
      </c>
      <c r="H16221" s="102">
        <v>65637</v>
      </c>
      <c r="I16221" s="49" t="s">
        <v>319</v>
      </c>
      <c r="J16221" s="49" t="s">
        <v>29607</v>
      </c>
      <c r="K16221" s="49" t="s">
        <v>434</v>
      </c>
      <c r="L16221" s="49" t="s">
        <v>434</v>
      </c>
      <c r="M16221" s="102">
        <v>22</v>
      </c>
      <c r="N16221" s="102">
        <v>2</v>
      </c>
      <c r="O16221" s="49" t="s">
        <v>261</v>
      </c>
      <c r="P16221" s="49" t="s">
        <v>152</v>
      </c>
      <c r="Q16221" s="49" t="s">
        <v>194</v>
      </c>
      <c r="R16221" s="49" t="s">
        <v>194</v>
      </c>
      <c r="S16221" s="49" t="s">
        <v>29645</v>
      </c>
      <c r="T16221" s="119">
        <v>31</v>
      </c>
      <c r="U16221" s="119">
        <v>9</v>
      </c>
      <c r="V16221" s="102">
        <v>2022</v>
      </c>
    </row>
    <row r="16222" spans="1:22" ht="39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102">
        <v>66607</v>
      </c>
      <c r="D16222" s="49" t="s">
        <v>437</v>
      </c>
      <c r="E16222" s="102" t="s">
        <v>29581</v>
      </c>
      <c r="F16222" s="49" t="s">
        <v>29402</v>
      </c>
      <c r="G16222" s="49" t="s">
        <v>21686</v>
      </c>
      <c r="H16222" s="102">
        <v>61204</v>
      </c>
      <c r="I16222" s="49" t="s">
        <v>295</v>
      </c>
      <c r="J16222" s="49" t="s">
        <v>29587</v>
      </c>
      <c r="K16222" s="49" t="s">
        <v>434</v>
      </c>
      <c r="L16222" s="49" t="s">
        <v>434</v>
      </c>
      <c r="M16222" s="102">
        <v>22</v>
      </c>
      <c r="N16222" s="102">
        <v>1</v>
      </c>
      <c r="O16222" s="49" t="s">
        <v>255</v>
      </c>
      <c r="P16222" s="49" t="s">
        <v>152</v>
      </c>
      <c r="Q16222" s="49" t="s">
        <v>194</v>
      </c>
      <c r="R16222" s="49" t="s">
        <v>194</v>
      </c>
      <c r="S16222" s="49" t="s">
        <v>3185</v>
      </c>
      <c r="T16222" s="119">
        <v>7599</v>
      </c>
      <c r="U16222" s="119">
        <v>2227</v>
      </c>
      <c r="V16222" s="102">
        <v>2022</v>
      </c>
    </row>
    <row r="16223" spans="1:22" ht="39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102">
        <v>66608</v>
      </c>
      <c r="D16223" s="49" t="s">
        <v>437</v>
      </c>
      <c r="E16223" s="102" t="s">
        <v>29581</v>
      </c>
      <c r="F16223" s="49" t="s">
        <v>29403</v>
      </c>
      <c r="G16223" s="49" t="s">
        <v>21686</v>
      </c>
      <c r="H16223" s="102">
        <v>61204</v>
      </c>
      <c r="I16223" s="49" t="s">
        <v>295</v>
      </c>
      <c r="J16223" s="49" t="s">
        <v>29587</v>
      </c>
      <c r="K16223" s="49" t="s">
        <v>434</v>
      </c>
      <c r="L16223" s="49" t="s">
        <v>434</v>
      </c>
      <c r="M16223" s="102">
        <v>22</v>
      </c>
      <c r="N16223" s="102">
        <v>1</v>
      </c>
      <c r="O16223" s="49" t="s">
        <v>255</v>
      </c>
      <c r="P16223" s="49" t="s">
        <v>152</v>
      </c>
      <c r="Q16223" s="49" t="s">
        <v>194</v>
      </c>
      <c r="R16223" s="49" t="s">
        <v>194</v>
      </c>
      <c r="S16223" s="49" t="s">
        <v>3185</v>
      </c>
      <c r="T16223" s="119">
        <v>7868</v>
      </c>
      <c r="U16223" s="119">
        <v>2306</v>
      </c>
      <c r="V16223" s="102">
        <v>2022</v>
      </c>
    </row>
    <row r="16224" spans="1:22" ht="26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102">
        <v>66609</v>
      </c>
      <c r="D16224" s="49" t="s">
        <v>437</v>
      </c>
      <c r="E16224" s="102" t="s">
        <v>29581</v>
      </c>
      <c r="F16224" s="49" t="s">
        <v>29404</v>
      </c>
      <c r="G16224" s="49" t="s">
        <v>21686</v>
      </c>
      <c r="H16224" s="102">
        <v>61204</v>
      </c>
      <c r="I16224" s="49" t="s">
        <v>308</v>
      </c>
      <c r="J16224" s="49" t="s">
        <v>29589</v>
      </c>
      <c r="K16224" s="49" t="s">
        <v>434</v>
      </c>
      <c r="L16224" s="49" t="s">
        <v>434</v>
      </c>
      <c r="M16224" s="102">
        <v>22</v>
      </c>
      <c r="N16224" s="102">
        <v>1</v>
      </c>
      <c r="O16224" s="49" t="s">
        <v>255</v>
      </c>
      <c r="P16224" s="49" t="s">
        <v>152</v>
      </c>
      <c r="Q16224" s="49" t="s">
        <v>194</v>
      </c>
      <c r="R16224" s="49" t="s">
        <v>194</v>
      </c>
      <c r="S16224" s="49" t="s">
        <v>810</v>
      </c>
      <c r="T16224" s="119">
        <v>8890</v>
      </c>
      <c r="U16224" s="119">
        <v>2606</v>
      </c>
      <c r="V16224" s="102">
        <v>2022</v>
      </c>
    </row>
    <row r="16225" spans="1:22" ht="39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102">
        <v>66610</v>
      </c>
      <c r="D16225" s="49" t="s">
        <v>437</v>
      </c>
      <c r="E16225" s="102" t="s">
        <v>29581</v>
      </c>
      <c r="F16225" s="49" t="s">
        <v>29405</v>
      </c>
      <c r="G16225" s="49" t="s">
        <v>21686</v>
      </c>
      <c r="H16225" s="102">
        <v>61204</v>
      </c>
      <c r="I16225" s="49" t="s">
        <v>295</v>
      </c>
      <c r="J16225" s="49" t="s">
        <v>29587</v>
      </c>
      <c r="K16225" s="49" t="s">
        <v>434</v>
      </c>
      <c r="L16225" s="49" t="s">
        <v>434</v>
      </c>
      <c r="M16225" s="102">
        <v>22</v>
      </c>
      <c r="N16225" s="102">
        <v>1</v>
      </c>
      <c r="O16225" s="49" t="s">
        <v>255</v>
      </c>
      <c r="P16225" s="49" t="s">
        <v>152</v>
      </c>
      <c r="Q16225" s="49" t="s">
        <v>194</v>
      </c>
      <c r="R16225" s="49" t="s">
        <v>194</v>
      </c>
      <c r="S16225" s="49" t="s">
        <v>3185</v>
      </c>
      <c r="T16225" s="119">
        <v>7881</v>
      </c>
      <c r="U16225" s="119">
        <v>2309.67</v>
      </c>
      <c r="V16225" s="102">
        <v>2022</v>
      </c>
    </row>
    <row r="16226" spans="1:22" ht="26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102">
        <v>66612</v>
      </c>
      <c r="D16226" s="49" t="s">
        <v>437</v>
      </c>
      <c r="E16226" s="102" t="s">
        <v>29581</v>
      </c>
      <c r="F16226" s="49" t="s">
        <v>29406</v>
      </c>
      <c r="G16226" s="49" t="s">
        <v>26845</v>
      </c>
      <c r="H16226" s="102">
        <v>64449</v>
      </c>
      <c r="I16226" s="49" t="s">
        <v>334</v>
      </c>
      <c r="J16226" s="49" t="s">
        <v>29587</v>
      </c>
      <c r="K16226" s="49" t="s">
        <v>434</v>
      </c>
      <c r="L16226" s="49" t="s">
        <v>434</v>
      </c>
      <c r="M16226" s="102">
        <v>22</v>
      </c>
      <c r="N16226" s="102">
        <v>2</v>
      </c>
      <c r="O16226" s="49" t="s">
        <v>261</v>
      </c>
      <c r="P16226" s="49" t="s">
        <v>111</v>
      </c>
      <c r="Q16226" s="49" t="s">
        <v>149</v>
      </c>
      <c r="R16226" s="49" t="s">
        <v>149</v>
      </c>
      <c r="S16226" s="49" t="s">
        <v>29617</v>
      </c>
      <c r="T16226" s="119">
        <v>5720</v>
      </c>
      <c r="U16226" s="119">
        <v>399</v>
      </c>
      <c r="V16226" s="102">
        <v>2022</v>
      </c>
    </row>
    <row r="16227" spans="1:22" ht="26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102">
        <v>66613</v>
      </c>
      <c r="D16227" s="49" t="s">
        <v>437</v>
      </c>
      <c r="E16227" s="102" t="s">
        <v>29581</v>
      </c>
      <c r="F16227" s="49" t="s">
        <v>29412</v>
      </c>
      <c r="G16227" s="49" t="s">
        <v>26845</v>
      </c>
      <c r="H16227" s="102">
        <v>64449</v>
      </c>
      <c r="I16227" s="49" t="s">
        <v>334</v>
      </c>
      <c r="J16227" s="49" t="s">
        <v>29587</v>
      </c>
      <c r="K16227" s="49" t="s">
        <v>434</v>
      </c>
      <c r="L16227" s="49" t="s">
        <v>434</v>
      </c>
      <c r="M16227" s="102">
        <v>22</v>
      </c>
      <c r="N16227" s="102">
        <v>2</v>
      </c>
      <c r="O16227" s="49" t="s">
        <v>261</v>
      </c>
      <c r="P16227" s="49" t="s">
        <v>111</v>
      </c>
      <c r="Q16227" s="49" t="s">
        <v>149</v>
      </c>
      <c r="R16227" s="49" t="s">
        <v>149</v>
      </c>
      <c r="S16227" s="49" t="s">
        <v>29617</v>
      </c>
      <c r="T16227" s="119">
        <v>8914</v>
      </c>
      <c r="U16227" s="119">
        <v>621</v>
      </c>
      <c r="V16227" s="102">
        <v>2022</v>
      </c>
    </row>
    <row r="16228" spans="1:22" ht="26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102">
        <v>66614</v>
      </c>
      <c r="D16228" s="49" t="s">
        <v>437</v>
      </c>
      <c r="E16228" s="102" t="s">
        <v>29581</v>
      </c>
      <c r="F16228" s="49" t="s">
        <v>29430</v>
      </c>
      <c r="G16228" s="49" t="s">
        <v>26845</v>
      </c>
      <c r="H16228" s="102">
        <v>64449</v>
      </c>
      <c r="I16228" s="49" t="s">
        <v>334</v>
      </c>
      <c r="J16228" s="49" t="s">
        <v>29587</v>
      </c>
      <c r="K16228" s="49" t="s">
        <v>434</v>
      </c>
      <c r="L16228" s="49" t="s">
        <v>434</v>
      </c>
      <c r="M16228" s="102">
        <v>22</v>
      </c>
      <c r="N16228" s="102">
        <v>2</v>
      </c>
      <c r="O16228" s="49" t="s">
        <v>261</v>
      </c>
      <c r="P16228" s="49" t="s">
        <v>111</v>
      </c>
      <c r="Q16228" s="49" t="s">
        <v>149</v>
      </c>
      <c r="R16228" s="49" t="s">
        <v>149</v>
      </c>
      <c r="S16228" s="49" t="s">
        <v>29617</v>
      </c>
      <c r="T16228" s="119">
        <v>10144</v>
      </c>
      <c r="U16228" s="119">
        <v>716</v>
      </c>
      <c r="V16228" s="102">
        <v>2022</v>
      </c>
    </row>
    <row r="16229" spans="1:22" ht="51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102">
        <v>66698</v>
      </c>
      <c r="D16229" s="49" t="s">
        <v>437</v>
      </c>
      <c r="E16229" s="102" t="s">
        <v>29581</v>
      </c>
      <c r="F16229" s="49" t="s">
        <v>29441</v>
      </c>
      <c r="G16229" s="49" t="s">
        <v>29440</v>
      </c>
      <c r="H16229" s="102">
        <v>65704</v>
      </c>
      <c r="I16229" s="49" t="s">
        <v>299</v>
      </c>
      <c r="J16229" s="49" t="s">
        <v>29607</v>
      </c>
      <c r="K16229" s="49" t="s">
        <v>434</v>
      </c>
      <c r="L16229" s="49" t="s">
        <v>434</v>
      </c>
      <c r="M16229" s="102">
        <v>22</v>
      </c>
      <c r="N16229" s="102">
        <v>1</v>
      </c>
      <c r="O16229" s="49" t="s">
        <v>255</v>
      </c>
      <c r="P16229" s="49" t="s">
        <v>152</v>
      </c>
      <c r="Q16229" s="49" t="s">
        <v>194</v>
      </c>
      <c r="R16229" s="49" t="s">
        <v>194</v>
      </c>
      <c r="S16229" s="49" t="s">
        <v>3322</v>
      </c>
      <c r="T16229" s="119">
        <v>1139</v>
      </c>
      <c r="U16229" s="119">
        <v>334</v>
      </c>
      <c r="V16229" s="102">
        <v>2022</v>
      </c>
    </row>
    <row r="16230" spans="1:22" ht="26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102">
        <v>66700</v>
      </c>
      <c r="D16230" s="49" t="s">
        <v>437</v>
      </c>
      <c r="E16230" s="102" t="s">
        <v>29581</v>
      </c>
      <c r="F16230" s="49" t="s">
        <v>29444</v>
      </c>
      <c r="G16230" s="49" t="s">
        <v>29443</v>
      </c>
      <c r="H16230" s="102">
        <v>65702</v>
      </c>
      <c r="I16230" s="49" t="s">
        <v>319</v>
      </c>
      <c r="J16230" s="49" t="s">
        <v>29607</v>
      </c>
      <c r="K16230" s="49" t="s">
        <v>434</v>
      </c>
      <c r="L16230" s="49" t="s">
        <v>434</v>
      </c>
      <c r="M16230" s="102">
        <v>22</v>
      </c>
      <c r="N16230" s="102">
        <v>2</v>
      </c>
      <c r="O16230" s="49" t="s">
        <v>261</v>
      </c>
      <c r="P16230" s="49" t="s">
        <v>152</v>
      </c>
      <c r="Q16230" s="49" t="s">
        <v>194</v>
      </c>
      <c r="R16230" s="49" t="s">
        <v>194</v>
      </c>
      <c r="S16230" s="49" t="s">
        <v>29645</v>
      </c>
      <c r="T16230" s="119">
        <v>35572</v>
      </c>
      <c r="U16230" s="119">
        <v>10426</v>
      </c>
      <c r="V16230" s="102">
        <v>2022</v>
      </c>
    </row>
    <row r="16231" spans="1:22" ht="26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102">
        <v>66709</v>
      </c>
      <c r="D16231" s="49" t="s">
        <v>437</v>
      </c>
      <c r="E16231" s="102" t="s">
        <v>29581</v>
      </c>
      <c r="F16231" s="49" t="s">
        <v>29447</v>
      </c>
      <c r="G16231" s="49" t="s">
        <v>29446</v>
      </c>
      <c r="H16231" s="102">
        <v>65723</v>
      </c>
      <c r="I16231" s="49" t="s">
        <v>184</v>
      </c>
      <c r="J16231" s="49" t="s">
        <v>29607</v>
      </c>
      <c r="K16231" s="49" t="s">
        <v>434</v>
      </c>
      <c r="L16231" s="49" t="s">
        <v>434</v>
      </c>
      <c r="M16231" s="102">
        <v>22</v>
      </c>
      <c r="N16231" s="102">
        <v>2</v>
      </c>
      <c r="O16231" s="49" t="s">
        <v>261</v>
      </c>
      <c r="P16231" s="49" t="s">
        <v>152</v>
      </c>
      <c r="Q16231" s="49" t="s">
        <v>194</v>
      </c>
      <c r="R16231" s="49" t="s">
        <v>194</v>
      </c>
      <c r="S16231" s="49" t="s">
        <v>29639</v>
      </c>
      <c r="T16231" s="119">
        <v>335937</v>
      </c>
      <c r="U16231" s="119">
        <v>98457</v>
      </c>
      <c r="V16231" s="102">
        <v>2022</v>
      </c>
    </row>
    <row r="16232" spans="1:22" ht="26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102">
        <v>66710</v>
      </c>
      <c r="D16232" s="49" t="s">
        <v>437</v>
      </c>
      <c r="E16232" s="102" t="s">
        <v>29581</v>
      </c>
      <c r="F16232" s="49" t="s">
        <v>29450</v>
      </c>
      <c r="G16232" s="49" t="s">
        <v>29449</v>
      </c>
      <c r="H16232" s="102">
        <v>65724</v>
      </c>
      <c r="I16232" s="49" t="s">
        <v>319</v>
      </c>
      <c r="J16232" s="49" t="s">
        <v>29607</v>
      </c>
      <c r="K16232" s="49" t="s">
        <v>434</v>
      </c>
      <c r="L16232" s="49" t="s">
        <v>434</v>
      </c>
      <c r="M16232" s="102">
        <v>22</v>
      </c>
      <c r="N16232" s="102">
        <v>2</v>
      </c>
      <c r="O16232" s="49" t="s">
        <v>261</v>
      </c>
      <c r="P16232" s="49" t="s">
        <v>152</v>
      </c>
      <c r="Q16232" s="49" t="s">
        <v>194</v>
      </c>
      <c r="R16232" s="49" t="s">
        <v>194</v>
      </c>
      <c r="S16232" s="49" t="s">
        <v>29645</v>
      </c>
      <c r="T16232" s="119">
        <v>28952</v>
      </c>
      <c r="U16232" s="119">
        <v>8485</v>
      </c>
      <c r="V16232" s="102">
        <v>2022</v>
      </c>
    </row>
    <row r="16233" spans="1:22" ht="26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102">
        <v>66711</v>
      </c>
      <c r="D16233" s="49" t="s">
        <v>437</v>
      </c>
      <c r="E16233" s="102" t="s">
        <v>29581</v>
      </c>
      <c r="F16233" s="49" t="s">
        <v>29453</v>
      </c>
      <c r="G16233" s="49" t="s">
        <v>29452</v>
      </c>
      <c r="H16233" s="102">
        <v>65725</v>
      </c>
      <c r="I16233" s="49" t="s">
        <v>319</v>
      </c>
      <c r="J16233" s="49" t="s">
        <v>29607</v>
      </c>
      <c r="K16233" s="49" t="s">
        <v>434</v>
      </c>
      <c r="L16233" s="49" t="s">
        <v>434</v>
      </c>
      <c r="M16233" s="102">
        <v>22</v>
      </c>
      <c r="N16233" s="102">
        <v>2</v>
      </c>
      <c r="O16233" s="49" t="s">
        <v>261</v>
      </c>
      <c r="P16233" s="49" t="s">
        <v>152</v>
      </c>
      <c r="Q16233" s="49" t="s">
        <v>194</v>
      </c>
      <c r="R16233" s="49" t="s">
        <v>194</v>
      </c>
      <c r="S16233" s="49" t="s">
        <v>29645</v>
      </c>
      <c r="T16233" s="119">
        <v>36113</v>
      </c>
      <c r="U16233" s="119">
        <v>10585</v>
      </c>
      <c r="V16233" s="102">
        <v>2022</v>
      </c>
    </row>
    <row r="16234" spans="1:22" ht="26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102">
        <v>66712</v>
      </c>
      <c r="D16234" s="49" t="s">
        <v>437</v>
      </c>
      <c r="E16234" s="102" t="s">
        <v>29581</v>
      </c>
      <c r="F16234" s="49" t="s">
        <v>29456</v>
      </c>
      <c r="G16234" s="49" t="s">
        <v>29455</v>
      </c>
      <c r="H16234" s="102">
        <v>65726</v>
      </c>
      <c r="I16234" s="49" t="s">
        <v>319</v>
      </c>
      <c r="J16234" s="49" t="s">
        <v>29607</v>
      </c>
      <c r="K16234" s="49" t="s">
        <v>434</v>
      </c>
      <c r="L16234" s="49" t="s">
        <v>434</v>
      </c>
      <c r="M16234" s="102">
        <v>22</v>
      </c>
      <c r="N16234" s="102">
        <v>2</v>
      </c>
      <c r="O16234" s="49" t="s">
        <v>261</v>
      </c>
      <c r="P16234" s="49" t="s">
        <v>152</v>
      </c>
      <c r="Q16234" s="49" t="s">
        <v>194</v>
      </c>
      <c r="R16234" s="49" t="s">
        <v>194</v>
      </c>
      <c r="S16234" s="49" t="s">
        <v>29645</v>
      </c>
      <c r="T16234" s="119">
        <v>37980</v>
      </c>
      <c r="U16234" s="119">
        <v>11131</v>
      </c>
      <c r="V16234" s="102">
        <v>2022</v>
      </c>
    </row>
    <row r="16235" spans="1:22" ht="26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102">
        <v>66718</v>
      </c>
      <c r="D16235" s="49" t="s">
        <v>437</v>
      </c>
      <c r="E16235" s="102" t="s">
        <v>29581</v>
      </c>
      <c r="F16235" s="49" t="s">
        <v>29459</v>
      </c>
      <c r="G16235" s="49" t="s">
        <v>29458</v>
      </c>
      <c r="H16235" s="102">
        <v>65731</v>
      </c>
      <c r="I16235" s="49" t="s">
        <v>319</v>
      </c>
      <c r="J16235" s="49" t="s">
        <v>29607</v>
      </c>
      <c r="K16235" s="49" t="s">
        <v>434</v>
      </c>
      <c r="L16235" s="49" t="s">
        <v>434</v>
      </c>
      <c r="M16235" s="102">
        <v>22</v>
      </c>
      <c r="N16235" s="102">
        <v>2</v>
      </c>
      <c r="O16235" s="49" t="s">
        <v>261</v>
      </c>
      <c r="P16235" s="49" t="s">
        <v>152</v>
      </c>
      <c r="Q16235" s="49" t="s">
        <v>194</v>
      </c>
      <c r="R16235" s="49" t="s">
        <v>194</v>
      </c>
      <c r="S16235" s="49" t="s">
        <v>29657</v>
      </c>
      <c r="T16235" s="119">
        <v>15697</v>
      </c>
      <c r="U16235" s="119">
        <v>4601</v>
      </c>
      <c r="V16235" s="102">
        <v>2022</v>
      </c>
    </row>
    <row r="16236" spans="1:22" ht="26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102">
        <v>66719</v>
      </c>
      <c r="D16236" s="49" t="s">
        <v>437</v>
      </c>
      <c r="E16236" s="102" t="s">
        <v>29581</v>
      </c>
      <c r="F16236" s="49" t="s">
        <v>29462</v>
      </c>
      <c r="G16236" s="49" t="s">
        <v>29461</v>
      </c>
      <c r="H16236" s="102">
        <v>65732</v>
      </c>
      <c r="I16236" s="49" t="s">
        <v>319</v>
      </c>
      <c r="J16236" s="49" t="s">
        <v>29607</v>
      </c>
      <c r="K16236" s="49" t="s">
        <v>434</v>
      </c>
      <c r="L16236" s="49" t="s">
        <v>434</v>
      </c>
      <c r="M16236" s="102">
        <v>22</v>
      </c>
      <c r="N16236" s="102">
        <v>2</v>
      </c>
      <c r="O16236" s="49" t="s">
        <v>261</v>
      </c>
      <c r="P16236" s="49" t="s">
        <v>152</v>
      </c>
      <c r="Q16236" s="49" t="s">
        <v>194</v>
      </c>
      <c r="R16236" s="49" t="s">
        <v>194</v>
      </c>
      <c r="S16236" s="49" t="s">
        <v>29645</v>
      </c>
      <c r="T16236" s="119">
        <v>31633</v>
      </c>
      <c r="U16236" s="119">
        <v>9271</v>
      </c>
      <c r="V16236" s="102">
        <v>2022</v>
      </c>
    </row>
    <row r="16237" spans="1:22" ht="26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102">
        <v>66720</v>
      </c>
      <c r="D16237" s="49" t="s">
        <v>437</v>
      </c>
      <c r="E16237" s="102" t="s">
        <v>29581</v>
      </c>
      <c r="F16237" s="49" t="s">
        <v>29465</v>
      </c>
      <c r="G16237" s="49" t="s">
        <v>29464</v>
      </c>
      <c r="H16237" s="102">
        <v>65733</v>
      </c>
      <c r="I16237" s="49" t="s">
        <v>319</v>
      </c>
      <c r="J16237" s="49" t="s">
        <v>29607</v>
      </c>
      <c r="K16237" s="49" t="s">
        <v>434</v>
      </c>
      <c r="L16237" s="49" t="s">
        <v>434</v>
      </c>
      <c r="M16237" s="102">
        <v>22</v>
      </c>
      <c r="N16237" s="102">
        <v>2</v>
      </c>
      <c r="O16237" s="49" t="s">
        <v>261</v>
      </c>
      <c r="P16237" s="49" t="s">
        <v>152</v>
      </c>
      <c r="Q16237" s="49" t="s">
        <v>194</v>
      </c>
      <c r="R16237" s="49" t="s">
        <v>194</v>
      </c>
      <c r="S16237" s="49" t="s">
        <v>29657</v>
      </c>
      <c r="T16237" s="119">
        <v>36710</v>
      </c>
      <c r="U16237" s="119">
        <v>10759</v>
      </c>
      <c r="V16237" s="102">
        <v>2022</v>
      </c>
    </row>
    <row r="16238" spans="1:22" ht="26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102">
        <v>66721</v>
      </c>
      <c r="D16238" s="49" t="s">
        <v>437</v>
      </c>
      <c r="E16238" s="102" t="s">
        <v>29581</v>
      </c>
      <c r="F16238" s="49" t="s">
        <v>29468</v>
      </c>
      <c r="G16238" s="49" t="s">
        <v>29467</v>
      </c>
      <c r="H16238" s="102">
        <v>65734</v>
      </c>
      <c r="I16238" s="49" t="s">
        <v>319</v>
      </c>
      <c r="J16238" s="49" t="s">
        <v>29607</v>
      </c>
      <c r="K16238" s="49" t="s">
        <v>434</v>
      </c>
      <c r="L16238" s="49" t="s">
        <v>434</v>
      </c>
      <c r="M16238" s="102">
        <v>22</v>
      </c>
      <c r="N16238" s="102">
        <v>2</v>
      </c>
      <c r="O16238" s="49" t="s">
        <v>261</v>
      </c>
      <c r="P16238" s="49" t="s">
        <v>152</v>
      </c>
      <c r="Q16238" s="49" t="s">
        <v>194</v>
      </c>
      <c r="R16238" s="49" t="s">
        <v>194</v>
      </c>
      <c r="S16238" s="49" t="s">
        <v>29645</v>
      </c>
      <c r="T16238" s="119">
        <v>38890</v>
      </c>
      <c r="U16238" s="119">
        <v>11398</v>
      </c>
      <c r="V16238" s="102">
        <v>2022</v>
      </c>
    </row>
    <row r="16239" spans="1:22" ht="26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102">
        <v>66722</v>
      </c>
      <c r="D16239" s="49" t="s">
        <v>437</v>
      </c>
      <c r="E16239" s="102" t="s">
        <v>29581</v>
      </c>
      <c r="F16239" s="49" t="s">
        <v>29471</v>
      </c>
      <c r="G16239" s="49" t="s">
        <v>29470</v>
      </c>
      <c r="H16239" s="102">
        <v>65735</v>
      </c>
      <c r="I16239" s="49" t="s">
        <v>319</v>
      </c>
      <c r="J16239" s="49" t="s">
        <v>29607</v>
      </c>
      <c r="K16239" s="49" t="s">
        <v>434</v>
      </c>
      <c r="L16239" s="49" t="s">
        <v>434</v>
      </c>
      <c r="M16239" s="102">
        <v>22</v>
      </c>
      <c r="N16239" s="102">
        <v>2</v>
      </c>
      <c r="O16239" s="49" t="s">
        <v>261</v>
      </c>
      <c r="P16239" s="49" t="s">
        <v>152</v>
      </c>
      <c r="Q16239" s="49" t="s">
        <v>194</v>
      </c>
      <c r="R16239" s="49" t="s">
        <v>194</v>
      </c>
      <c r="S16239" s="49" t="s">
        <v>29657</v>
      </c>
      <c r="T16239" s="119">
        <v>12550</v>
      </c>
      <c r="U16239" s="119">
        <v>3678</v>
      </c>
      <c r="V16239" s="102">
        <v>2022</v>
      </c>
    </row>
    <row r="16240" spans="1:22" ht="26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102">
        <v>66723</v>
      </c>
      <c r="D16240" s="49" t="s">
        <v>437</v>
      </c>
      <c r="E16240" s="102" t="s">
        <v>29581</v>
      </c>
      <c r="F16240" s="49" t="s">
        <v>29474</v>
      </c>
      <c r="G16240" s="49" t="s">
        <v>29473</v>
      </c>
      <c r="H16240" s="102">
        <v>65736</v>
      </c>
      <c r="I16240" s="49" t="s">
        <v>319</v>
      </c>
      <c r="J16240" s="49" t="s">
        <v>29607</v>
      </c>
      <c r="K16240" s="49" t="s">
        <v>434</v>
      </c>
      <c r="L16240" s="49" t="s">
        <v>434</v>
      </c>
      <c r="M16240" s="102">
        <v>22</v>
      </c>
      <c r="N16240" s="102">
        <v>2</v>
      </c>
      <c r="O16240" s="49" t="s">
        <v>261</v>
      </c>
      <c r="P16240" s="49" t="s">
        <v>152</v>
      </c>
      <c r="Q16240" s="49" t="s">
        <v>194</v>
      </c>
      <c r="R16240" s="49" t="s">
        <v>194</v>
      </c>
      <c r="S16240" s="49" t="s">
        <v>29657</v>
      </c>
      <c r="T16240" s="119">
        <v>17356</v>
      </c>
      <c r="U16240" s="119">
        <v>5087</v>
      </c>
      <c r="V16240" s="102">
        <v>2022</v>
      </c>
    </row>
    <row r="16241" spans="1:22" ht="26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102">
        <v>66724</v>
      </c>
      <c r="D16241" s="49" t="s">
        <v>437</v>
      </c>
      <c r="E16241" s="102" t="s">
        <v>29581</v>
      </c>
      <c r="F16241" s="49" t="s">
        <v>29477</v>
      </c>
      <c r="G16241" s="49" t="s">
        <v>29476</v>
      </c>
      <c r="H16241" s="102">
        <v>65737</v>
      </c>
      <c r="I16241" s="49" t="s">
        <v>319</v>
      </c>
      <c r="J16241" s="49" t="s">
        <v>29607</v>
      </c>
      <c r="K16241" s="49" t="s">
        <v>434</v>
      </c>
      <c r="L16241" s="49" t="s">
        <v>434</v>
      </c>
      <c r="M16241" s="102">
        <v>22</v>
      </c>
      <c r="N16241" s="102">
        <v>2</v>
      </c>
      <c r="O16241" s="49" t="s">
        <v>261</v>
      </c>
      <c r="P16241" s="49" t="s">
        <v>152</v>
      </c>
      <c r="Q16241" s="49" t="s">
        <v>194</v>
      </c>
      <c r="R16241" s="49" t="s">
        <v>194</v>
      </c>
      <c r="S16241" s="49" t="s">
        <v>29657</v>
      </c>
      <c r="T16241" s="119">
        <v>19033</v>
      </c>
      <c r="U16241" s="119">
        <v>5578</v>
      </c>
      <c r="V16241" s="102">
        <v>2022</v>
      </c>
    </row>
    <row r="16242" spans="1:22" ht="26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102">
        <v>66725</v>
      </c>
      <c r="D16242" s="49" t="s">
        <v>437</v>
      </c>
      <c r="E16242" s="102" t="s">
        <v>29581</v>
      </c>
      <c r="F16242" s="49" t="s">
        <v>29480</v>
      </c>
      <c r="G16242" s="49" t="s">
        <v>29479</v>
      </c>
      <c r="H16242" s="102">
        <v>65738</v>
      </c>
      <c r="I16242" s="49" t="s">
        <v>319</v>
      </c>
      <c r="J16242" s="49" t="s">
        <v>29607</v>
      </c>
      <c r="K16242" s="49" t="s">
        <v>434</v>
      </c>
      <c r="L16242" s="49" t="s">
        <v>434</v>
      </c>
      <c r="M16242" s="102">
        <v>22</v>
      </c>
      <c r="N16242" s="102">
        <v>2</v>
      </c>
      <c r="O16242" s="49" t="s">
        <v>261</v>
      </c>
      <c r="P16242" s="49" t="s">
        <v>152</v>
      </c>
      <c r="Q16242" s="49" t="s">
        <v>194</v>
      </c>
      <c r="R16242" s="49" t="s">
        <v>194</v>
      </c>
      <c r="S16242" s="49" t="s">
        <v>29645</v>
      </c>
      <c r="T16242" s="119">
        <v>38585</v>
      </c>
      <c r="U16242" s="119">
        <v>11309</v>
      </c>
      <c r="V16242" s="102">
        <v>2022</v>
      </c>
    </row>
    <row r="16243" spans="1:22" ht="51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102">
        <v>66729</v>
      </c>
      <c r="D16243" s="49" t="s">
        <v>437</v>
      </c>
      <c r="E16243" s="102" t="s">
        <v>29581</v>
      </c>
      <c r="F16243" s="49" t="s">
        <v>29482</v>
      </c>
      <c r="G16243" s="49" t="s">
        <v>27566</v>
      </c>
      <c r="H16243" s="102">
        <v>64872</v>
      </c>
      <c r="I16243" s="49" t="s">
        <v>326</v>
      </c>
      <c r="J16243" s="49" t="s">
        <v>29598</v>
      </c>
      <c r="K16243" s="49" t="s">
        <v>434</v>
      </c>
      <c r="L16243" s="49" t="s">
        <v>434</v>
      </c>
      <c r="M16243" s="102">
        <v>22</v>
      </c>
      <c r="N16243" s="102">
        <v>2</v>
      </c>
      <c r="O16243" s="49" t="s">
        <v>261</v>
      </c>
      <c r="P16243" s="49" t="s">
        <v>152</v>
      </c>
      <c r="Q16243" s="49" t="s">
        <v>194</v>
      </c>
      <c r="R16243" s="49" t="s">
        <v>194</v>
      </c>
      <c r="S16243" s="49" t="s">
        <v>29600</v>
      </c>
      <c r="T16243" s="119">
        <v>6247</v>
      </c>
      <c r="U16243" s="119">
        <v>1831</v>
      </c>
      <c r="V16243" s="102">
        <v>2022</v>
      </c>
    </row>
    <row r="16244" spans="1:22" ht="51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102">
        <v>66730</v>
      </c>
      <c r="D16244" s="49" t="s">
        <v>437</v>
      </c>
      <c r="E16244" s="102" t="s">
        <v>29581</v>
      </c>
      <c r="F16244" s="49" t="s">
        <v>29484</v>
      </c>
      <c r="G16244" s="49" t="s">
        <v>27566</v>
      </c>
      <c r="H16244" s="102">
        <v>64872</v>
      </c>
      <c r="I16244" s="49" t="s">
        <v>330</v>
      </c>
      <c r="J16244" s="49" t="s">
        <v>29598</v>
      </c>
      <c r="K16244" s="49" t="s">
        <v>434</v>
      </c>
      <c r="L16244" s="49" t="s">
        <v>434</v>
      </c>
      <c r="M16244" s="102">
        <v>22</v>
      </c>
      <c r="N16244" s="102">
        <v>2</v>
      </c>
      <c r="O16244" s="49" t="s">
        <v>261</v>
      </c>
      <c r="P16244" s="49" t="s">
        <v>152</v>
      </c>
      <c r="Q16244" s="49" t="s">
        <v>194</v>
      </c>
      <c r="R16244" s="49" t="s">
        <v>194</v>
      </c>
      <c r="S16244" s="49" t="s">
        <v>3322</v>
      </c>
      <c r="T16244" s="119">
        <v>0</v>
      </c>
      <c r="U16244" s="119">
        <v>0</v>
      </c>
      <c r="V16244" s="102">
        <v>2022</v>
      </c>
    </row>
    <row r="16245" spans="1:22" ht="51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102">
        <v>66731</v>
      </c>
      <c r="D16245" s="49" t="s">
        <v>437</v>
      </c>
      <c r="E16245" s="102" t="s">
        <v>29581</v>
      </c>
      <c r="F16245" s="49" t="s">
        <v>29486</v>
      </c>
      <c r="G16245" s="49" t="s">
        <v>27566</v>
      </c>
      <c r="H16245" s="102">
        <v>64872</v>
      </c>
      <c r="I16245" s="49" t="s">
        <v>326</v>
      </c>
      <c r="J16245" s="49" t="s">
        <v>29598</v>
      </c>
      <c r="K16245" s="49" t="s">
        <v>434</v>
      </c>
      <c r="L16245" s="49" t="s">
        <v>434</v>
      </c>
      <c r="M16245" s="102">
        <v>22</v>
      </c>
      <c r="N16245" s="102">
        <v>2</v>
      </c>
      <c r="O16245" s="49" t="s">
        <v>261</v>
      </c>
      <c r="P16245" s="49" t="s">
        <v>152</v>
      </c>
      <c r="Q16245" s="49" t="s">
        <v>194</v>
      </c>
      <c r="R16245" s="49" t="s">
        <v>194</v>
      </c>
      <c r="S16245" s="49" t="s">
        <v>29600</v>
      </c>
      <c r="T16245" s="119">
        <v>0</v>
      </c>
      <c r="U16245" s="119">
        <v>0</v>
      </c>
      <c r="V16245" s="102">
        <v>2022</v>
      </c>
    </row>
    <row r="16246" spans="1:22" ht="51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102">
        <v>66732</v>
      </c>
      <c r="D16246" s="49" t="s">
        <v>437</v>
      </c>
      <c r="E16246" s="102" t="s">
        <v>29581</v>
      </c>
      <c r="F16246" s="49" t="s">
        <v>29488</v>
      </c>
      <c r="G16246" s="49" t="s">
        <v>27566</v>
      </c>
      <c r="H16246" s="102">
        <v>64872</v>
      </c>
      <c r="I16246" s="49" t="s">
        <v>326</v>
      </c>
      <c r="J16246" s="49" t="s">
        <v>29598</v>
      </c>
      <c r="K16246" s="49" t="s">
        <v>434</v>
      </c>
      <c r="L16246" s="49" t="s">
        <v>434</v>
      </c>
      <c r="M16246" s="102">
        <v>22</v>
      </c>
      <c r="N16246" s="102">
        <v>2</v>
      </c>
      <c r="O16246" s="49" t="s">
        <v>261</v>
      </c>
      <c r="P16246" s="49" t="s">
        <v>152</v>
      </c>
      <c r="Q16246" s="49" t="s">
        <v>194</v>
      </c>
      <c r="R16246" s="49" t="s">
        <v>194</v>
      </c>
      <c r="S16246" s="49" t="s">
        <v>29600</v>
      </c>
      <c r="T16246" s="119">
        <v>0</v>
      </c>
      <c r="U16246" s="119">
        <v>0</v>
      </c>
      <c r="V16246" s="102">
        <v>2022</v>
      </c>
    </row>
    <row r="16247" spans="1:22" ht="51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102">
        <v>66733</v>
      </c>
      <c r="D16247" s="49" t="s">
        <v>437</v>
      </c>
      <c r="E16247" s="102" t="s">
        <v>29581</v>
      </c>
      <c r="F16247" s="49" t="s">
        <v>29490</v>
      </c>
      <c r="G16247" s="49" t="s">
        <v>27566</v>
      </c>
      <c r="H16247" s="102">
        <v>64872</v>
      </c>
      <c r="I16247" s="49" t="s">
        <v>115</v>
      </c>
      <c r="J16247" s="49" t="s">
        <v>29591</v>
      </c>
      <c r="K16247" s="49" t="s">
        <v>434</v>
      </c>
      <c r="L16247" s="49" t="s">
        <v>434</v>
      </c>
      <c r="M16247" s="102">
        <v>22</v>
      </c>
      <c r="N16247" s="102">
        <v>2</v>
      </c>
      <c r="O16247" s="49" t="s">
        <v>261</v>
      </c>
      <c r="P16247" s="49" t="s">
        <v>152</v>
      </c>
      <c r="Q16247" s="49" t="s">
        <v>194</v>
      </c>
      <c r="R16247" s="49" t="s">
        <v>194</v>
      </c>
      <c r="S16247" s="49" t="s">
        <v>29592</v>
      </c>
      <c r="T16247" s="119">
        <v>0</v>
      </c>
      <c r="U16247" s="119">
        <v>0</v>
      </c>
      <c r="V16247" s="102">
        <v>2022</v>
      </c>
    </row>
    <row r="16248" spans="1:22" ht="51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102">
        <v>66734</v>
      </c>
      <c r="D16248" s="49" t="s">
        <v>437</v>
      </c>
      <c r="E16248" s="102" t="s">
        <v>29581</v>
      </c>
      <c r="F16248" s="49" t="s">
        <v>29492</v>
      </c>
      <c r="G16248" s="49" t="s">
        <v>27566</v>
      </c>
      <c r="H16248" s="102">
        <v>64872</v>
      </c>
      <c r="I16248" s="49" t="s">
        <v>326</v>
      </c>
      <c r="J16248" s="49" t="s">
        <v>29598</v>
      </c>
      <c r="K16248" s="49" t="s">
        <v>434</v>
      </c>
      <c r="L16248" s="49" t="s">
        <v>434</v>
      </c>
      <c r="M16248" s="102">
        <v>22</v>
      </c>
      <c r="N16248" s="102">
        <v>2</v>
      </c>
      <c r="O16248" s="49" t="s">
        <v>261</v>
      </c>
      <c r="P16248" s="49" t="s">
        <v>152</v>
      </c>
      <c r="Q16248" s="49" t="s">
        <v>194</v>
      </c>
      <c r="R16248" s="49" t="s">
        <v>194</v>
      </c>
      <c r="S16248" s="49" t="s">
        <v>29600</v>
      </c>
      <c r="T16248" s="119">
        <v>0</v>
      </c>
      <c r="U16248" s="119">
        <v>0</v>
      </c>
      <c r="V16248" s="102">
        <v>2022</v>
      </c>
    </row>
    <row r="16249" spans="1:22" ht="51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102">
        <v>66736</v>
      </c>
      <c r="D16249" s="49" t="s">
        <v>437</v>
      </c>
      <c r="E16249" s="102" t="s">
        <v>29581</v>
      </c>
      <c r="F16249" s="49" t="s">
        <v>29494</v>
      </c>
      <c r="G16249" s="49" t="s">
        <v>27566</v>
      </c>
      <c r="H16249" s="102">
        <v>64872</v>
      </c>
      <c r="I16249" s="49" t="s">
        <v>298</v>
      </c>
      <c r="J16249" s="49" t="s">
        <v>29602</v>
      </c>
      <c r="K16249" s="49" t="s">
        <v>434</v>
      </c>
      <c r="L16249" s="49" t="s">
        <v>434</v>
      </c>
      <c r="M16249" s="102">
        <v>22</v>
      </c>
      <c r="N16249" s="102">
        <v>2</v>
      </c>
      <c r="O16249" s="49" t="s">
        <v>261</v>
      </c>
      <c r="P16249" s="49" t="s">
        <v>152</v>
      </c>
      <c r="Q16249" s="49" t="s">
        <v>194</v>
      </c>
      <c r="R16249" s="49" t="s">
        <v>194</v>
      </c>
      <c r="S16249" s="49" t="s">
        <v>810</v>
      </c>
      <c r="T16249" s="119">
        <v>0</v>
      </c>
      <c r="U16249" s="119">
        <v>0</v>
      </c>
      <c r="V16249" s="102">
        <v>2022</v>
      </c>
    </row>
    <row r="16250" spans="1:22" ht="51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102">
        <v>66737</v>
      </c>
      <c r="D16250" s="49" t="s">
        <v>437</v>
      </c>
      <c r="E16250" s="102" t="s">
        <v>29581</v>
      </c>
      <c r="F16250" s="49" t="s">
        <v>29496</v>
      </c>
      <c r="G16250" s="49" t="s">
        <v>27566</v>
      </c>
      <c r="H16250" s="102">
        <v>64872</v>
      </c>
      <c r="I16250" s="49" t="s">
        <v>298</v>
      </c>
      <c r="J16250" s="49" t="s">
        <v>29602</v>
      </c>
      <c r="K16250" s="49" t="s">
        <v>434</v>
      </c>
      <c r="L16250" s="49" t="s">
        <v>434</v>
      </c>
      <c r="M16250" s="102">
        <v>22</v>
      </c>
      <c r="N16250" s="102">
        <v>2</v>
      </c>
      <c r="O16250" s="49" t="s">
        <v>261</v>
      </c>
      <c r="P16250" s="49" t="s">
        <v>152</v>
      </c>
      <c r="Q16250" s="49" t="s">
        <v>194</v>
      </c>
      <c r="R16250" s="49" t="s">
        <v>194</v>
      </c>
      <c r="S16250" s="49" t="s">
        <v>810</v>
      </c>
      <c r="T16250" s="119">
        <v>0</v>
      </c>
      <c r="U16250" s="119">
        <v>0</v>
      </c>
      <c r="V16250" s="102">
        <v>2022</v>
      </c>
    </row>
    <row r="16251" spans="1:22" ht="51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102">
        <v>66738</v>
      </c>
      <c r="D16251" s="49" t="s">
        <v>437</v>
      </c>
      <c r="E16251" s="102" t="s">
        <v>29581</v>
      </c>
      <c r="F16251" s="49" t="s">
        <v>29498</v>
      </c>
      <c r="G16251" s="49" t="s">
        <v>27566</v>
      </c>
      <c r="H16251" s="102">
        <v>64872</v>
      </c>
      <c r="I16251" s="49" t="s">
        <v>298</v>
      </c>
      <c r="J16251" s="49" t="s">
        <v>29602</v>
      </c>
      <c r="K16251" s="49" t="s">
        <v>434</v>
      </c>
      <c r="L16251" s="49" t="s">
        <v>434</v>
      </c>
      <c r="M16251" s="102">
        <v>22</v>
      </c>
      <c r="N16251" s="102">
        <v>2</v>
      </c>
      <c r="O16251" s="49" t="s">
        <v>261</v>
      </c>
      <c r="P16251" s="49" t="s">
        <v>152</v>
      </c>
      <c r="Q16251" s="49" t="s">
        <v>194</v>
      </c>
      <c r="R16251" s="49" t="s">
        <v>194</v>
      </c>
      <c r="S16251" s="49" t="s">
        <v>810</v>
      </c>
      <c r="T16251" s="119">
        <v>0</v>
      </c>
      <c r="U16251" s="119">
        <v>0</v>
      </c>
      <c r="V16251" s="102">
        <v>2022</v>
      </c>
    </row>
    <row r="16252" spans="1:22" ht="51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102">
        <v>66739</v>
      </c>
      <c r="D16252" s="49" t="s">
        <v>437</v>
      </c>
      <c r="E16252" s="102" t="s">
        <v>29581</v>
      </c>
      <c r="F16252" s="49" t="s">
        <v>29500</v>
      </c>
      <c r="G16252" s="49" t="s">
        <v>27566</v>
      </c>
      <c r="H16252" s="102">
        <v>64872</v>
      </c>
      <c r="I16252" s="49" t="s">
        <v>298</v>
      </c>
      <c r="J16252" s="49" t="s">
        <v>29602</v>
      </c>
      <c r="K16252" s="49" t="s">
        <v>434</v>
      </c>
      <c r="L16252" s="49" t="s">
        <v>434</v>
      </c>
      <c r="M16252" s="102">
        <v>22</v>
      </c>
      <c r="N16252" s="102">
        <v>2</v>
      </c>
      <c r="O16252" s="49" t="s">
        <v>261</v>
      </c>
      <c r="P16252" s="49" t="s">
        <v>152</v>
      </c>
      <c r="Q16252" s="49" t="s">
        <v>194</v>
      </c>
      <c r="R16252" s="49" t="s">
        <v>194</v>
      </c>
      <c r="S16252" s="49" t="s">
        <v>810</v>
      </c>
      <c r="T16252" s="119">
        <v>0</v>
      </c>
      <c r="U16252" s="119">
        <v>0</v>
      </c>
      <c r="V16252" s="102">
        <v>2022</v>
      </c>
    </row>
    <row r="16253" spans="1:22" ht="51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102">
        <v>66740</v>
      </c>
      <c r="D16253" s="49" t="s">
        <v>437</v>
      </c>
      <c r="E16253" s="102" t="s">
        <v>29581</v>
      </c>
      <c r="F16253" s="49" t="s">
        <v>29502</v>
      </c>
      <c r="G16253" s="49" t="s">
        <v>27566</v>
      </c>
      <c r="H16253" s="102">
        <v>64872</v>
      </c>
      <c r="I16253" s="49" t="s">
        <v>298</v>
      </c>
      <c r="J16253" s="49" t="s">
        <v>29602</v>
      </c>
      <c r="K16253" s="49" t="s">
        <v>434</v>
      </c>
      <c r="L16253" s="49" t="s">
        <v>434</v>
      </c>
      <c r="M16253" s="102">
        <v>22</v>
      </c>
      <c r="N16253" s="102">
        <v>2</v>
      </c>
      <c r="O16253" s="49" t="s">
        <v>261</v>
      </c>
      <c r="P16253" s="49" t="s">
        <v>152</v>
      </c>
      <c r="Q16253" s="49" t="s">
        <v>194</v>
      </c>
      <c r="R16253" s="49" t="s">
        <v>194</v>
      </c>
      <c r="S16253" s="49" t="s">
        <v>810</v>
      </c>
      <c r="T16253" s="119">
        <v>0</v>
      </c>
      <c r="U16253" s="119">
        <v>0</v>
      </c>
      <c r="V16253" s="102">
        <v>2022</v>
      </c>
    </row>
    <row r="16254" spans="1:22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102">
        <v>66742</v>
      </c>
      <c r="D16254" s="49" t="s">
        <v>437</v>
      </c>
      <c r="E16254" s="102" t="s">
        <v>29581</v>
      </c>
      <c r="F16254" s="49" t="s">
        <v>29504</v>
      </c>
      <c r="G16254" s="49" t="s">
        <v>688</v>
      </c>
      <c r="H16254" s="102">
        <v>12647</v>
      </c>
      <c r="I16254" s="49" t="s">
        <v>315</v>
      </c>
      <c r="J16254" s="49" t="s">
        <v>29589</v>
      </c>
      <c r="K16254" s="49" t="s">
        <v>434</v>
      </c>
      <c r="L16254" s="49" t="s">
        <v>434</v>
      </c>
      <c r="M16254" s="102">
        <v>22</v>
      </c>
      <c r="N16254" s="102">
        <v>1</v>
      </c>
      <c r="O16254" s="49" t="s">
        <v>255</v>
      </c>
      <c r="P16254" s="49" t="s">
        <v>152</v>
      </c>
      <c r="Q16254" s="49" t="s">
        <v>194</v>
      </c>
      <c r="R16254" s="49" t="s">
        <v>194</v>
      </c>
      <c r="S16254" s="49" t="s">
        <v>3185</v>
      </c>
      <c r="T16254" s="119">
        <v>307</v>
      </c>
      <c r="U16254" s="119">
        <v>90</v>
      </c>
      <c r="V16254" s="102">
        <v>2022</v>
      </c>
    </row>
    <row r="16255" spans="1:22" ht="26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102">
        <v>66743</v>
      </c>
      <c r="D16255" s="49" t="s">
        <v>437</v>
      </c>
      <c r="E16255" s="102" t="s">
        <v>29581</v>
      </c>
      <c r="F16255" s="49" t="s">
        <v>29506</v>
      </c>
      <c r="G16255" s="49" t="s">
        <v>688</v>
      </c>
      <c r="H16255" s="102">
        <v>12647</v>
      </c>
      <c r="I16255" s="49" t="s">
        <v>315</v>
      </c>
      <c r="J16255" s="49" t="s">
        <v>29589</v>
      </c>
      <c r="K16255" s="49" t="s">
        <v>434</v>
      </c>
      <c r="L16255" s="49" t="s">
        <v>434</v>
      </c>
      <c r="M16255" s="102">
        <v>22</v>
      </c>
      <c r="N16255" s="102">
        <v>1</v>
      </c>
      <c r="O16255" s="49" t="s">
        <v>255</v>
      </c>
      <c r="P16255" s="49" t="s">
        <v>152</v>
      </c>
      <c r="Q16255" s="49" t="s">
        <v>194</v>
      </c>
      <c r="R16255" s="49" t="s">
        <v>194</v>
      </c>
      <c r="S16255" s="49" t="s">
        <v>3185</v>
      </c>
      <c r="T16255" s="119">
        <v>85</v>
      </c>
      <c r="U16255" s="119">
        <v>25</v>
      </c>
      <c r="V16255" s="102">
        <v>2022</v>
      </c>
    </row>
    <row r="16256" spans="1:22" ht="26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102">
        <v>66749</v>
      </c>
      <c r="D16256" s="49" t="s">
        <v>437</v>
      </c>
      <c r="E16256" s="102" t="s">
        <v>29581</v>
      </c>
      <c r="F16256" s="49" t="s">
        <v>29509</v>
      </c>
      <c r="G16256" s="49" t="s">
        <v>29508</v>
      </c>
      <c r="H16256" s="102">
        <v>65748</v>
      </c>
      <c r="I16256" s="49" t="s">
        <v>326</v>
      </c>
      <c r="J16256" s="49" t="s">
        <v>29598</v>
      </c>
      <c r="K16256" s="49" t="s">
        <v>434</v>
      </c>
      <c r="L16256" s="49" t="s">
        <v>434</v>
      </c>
      <c r="M16256" s="102">
        <v>22</v>
      </c>
      <c r="N16256" s="102">
        <v>2</v>
      </c>
      <c r="O16256" s="49" t="s">
        <v>261</v>
      </c>
      <c r="P16256" s="49" t="s">
        <v>152</v>
      </c>
      <c r="Q16256" s="49" t="s">
        <v>194</v>
      </c>
      <c r="R16256" s="49" t="s">
        <v>194</v>
      </c>
      <c r="S16256" s="49" t="s">
        <v>29600</v>
      </c>
      <c r="T16256" s="119">
        <v>0</v>
      </c>
      <c r="U16256" s="119">
        <v>0</v>
      </c>
      <c r="V16256" s="102">
        <v>2022</v>
      </c>
    </row>
    <row r="16257" spans="1:22" ht="51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102">
        <v>66762</v>
      </c>
      <c r="D16257" s="49" t="s">
        <v>437</v>
      </c>
      <c r="E16257" s="102" t="s">
        <v>29581</v>
      </c>
      <c r="F16257" s="49" t="s">
        <v>29511</v>
      </c>
      <c r="G16257" s="49" t="s">
        <v>27566</v>
      </c>
      <c r="H16257" s="102">
        <v>64872</v>
      </c>
      <c r="I16257" s="49" t="s">
        <v>326</v>
      </c>
      <c r="J16257" s="49" t="s">
        <v>29598</v>
      </c>
      <c r="K16257" s="49" t="s">
        <v>434</v>
      </c>
      <c r="L16257" s="49" t="s">
        <v>434</v>
      </c>
      <c r="M16257" s="102">
        <v>22</v>
      </c>
      <c r="N16257" s="102">
        <v>2</v>
      </c>
      <c r="O16257" s="49" t="s">
        <v>261</v>
      </c>
      <c r="P16257" s="49" t="s">
        <v>152</v>
      </c>
      <c r="Q16257" s="49" t="s">
        <v>194</v>
      </c>
      <c r="R16257" s="49" t="s">
        <v>194</v>
      </c>
      <c r="S16257" s="49" t="s">
        <v>29600</v>
      </c>
      <c r="T16257" s="119">
        <v>0</v>
      </c>
      <c r="U16257" s="119">
        <v>0</v>
      </c>
      <c r="V16257" s="102">
        <v>2022</v>
      </c>
    </row>
    <row r="16258" spans="1:22" ht="51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102">
        <v>66763</v>
      </c>
      <c r="D16258" s="49" t="s">
        <v>437</v>
      </c>
      <c r="E16258" s="102" t="s">
        <v>29581</v>
      </c>
      <c r="F16258" s="49" t="s">
        <v>29513</v>
      </c>
      <c r="G16258" s="49" t="s">
        <v>27566</v>
      </c>
      <c r="H16258" s="102">
        <v>64872</v>
      </c>
      <c r="I16258" s="49" t="s">
        <v>326</v>
      </c>
      <c r="J16258" s="49" t="s">
        <v>29598</v>
      </c>
      <c r="K16258" s="49" t="s">
        <v>434</v>
      </c>
      <c r="L16258" s="49" t="s">
        <v>434</v>
      </c>
      <c r="M16258" s="102">
        <v>22</v>
      </c>
      <c r="N16258" s="102">
        <v>2</v>
      </c>
      <c r="O16258" s="49" t="s">
        <v>261</v>
      </c>
      <c r="P16258" s="49" t="s">
        <v>152</v>
      </c>
      <c r="Q16258" s="49" t="s">
        <v>194</v>
      </c>
      <c r="R16258" s="49" t="s">
        <v>194</v>
      </c>
      <c r="S16258" s="49" t="s">
        <v>29600</v>
      </c>
      <c r="T16258" s="119">
        <v>0</v>
      </c>
      <c r="U16258" s="119">
        <v>0</v>
      </c>
      <c r="V16258" s="102">
        <v>2022</v>
      </c>
    </row>
    <row r="16259" spans="1:22" ht="51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102">
        <v>66764</v>
      </c>
      <c r="D16259" s="49" t="s">
        <v>437</v>
      </c>
      <c r="E16259" s="102" t="s">
        <v>29581</v>
      </c>
      <c r="F16259" s="49" t="s">
        <v>29515</v>
      </c>
      <c r="G16259" s="49" t="s">
        <v>27566</v>
      </c>
      <c r="H16259" s="102">
        <v>64872</v>
      </c>
      <c r="I16259" s="49" t="s">
        <v>326</v>
      </c>
      <c r="J16259" s="49" t="s">
        <v>29598</v>
      </c>
      <c r="K16259" s="49" t="s">
        <v>434</v>
      </c>
      <c r="L16259" s="49" t="s">
        <v>434</v>
      </c>
      <c r="M16259" s="102">
        <v>22</v>
      </c>
      <c r="N16259" s="102">
        <v>2</v>
      </c>
      <c r="O16259" s="49" t="s">
        <v>261</v>
      </c>
      <c r="P16259" s="49" t="s">
        <v>152</v>
      </c>
      <c r="Q16259" s="49" t="s">
        <v>194</v>
      </c>
      <c r="R16259" s="49" t="s">
        <v>194</v>
      </c>
      <c r="S16259" s="49" t="s">
        <v>29600</v>
      </c>
      <c r="T16259" s="119">
        <v>0</v>
      </c>
      <c r="U16259" s="119">
        <v>0</v>
      </c>
      <c r="V16259" s="102">
        <v>2022</v>
      </c>
    </row>
    <row r="16260" spans="1:22" ht="51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102">
        <v>66765</v>
      </c>
      <c r="D16260" s="49" t="s">
        <v>437</v>
      </c>
      <c r="E16260" s="102" t="s">
        <v>29581</v>
      </c>
      <c r="F16260" s="49" t="s">
        <v>29518</v>
      </c>
      <c r="G16260" s="49" t="s">
        <v>27566</v>
      </c>
      <c r="H16260" s="102">
        <v>64872</v>
      </c>
      <c r="I16260" s="49" t="s">
        <v>326</v>
      </c>
      <c r="J16260" s="49" t="s">
        <v>29598</v>
      </c>
      <c r="K16260" s="49" t="s">
        <v>434</v>
      </c>
      <c r="L16260" s="49" t="s">
        <v>434</v>
      </c>
      <c r="M16260" s="102">
        <v>22</v>
      </c>
      <c r="N16260" s="102">
        <v>2</v>
      </c>
      <c r="O16260" s="49" t="s">
        <v>261</v>
      </c>
      <c r="P16260" s="49" t="s">
        <v>78</v>
      </c>
      <c r="Q16260" s="49" t="s">
        <v>129</v>
      </c>
      <c r="R16260" s="49" t="s">
        <v>172</v>
      </c>
      <c r="S16260" s="49" t="s">
        <v>29600</v>
      </c>
      <c r="T16260" s="119">
        <v>0</v>
      </c>
      <c r="U16260" s="119">
        <v>0</v>
      </c>
      <c r="V16260" s="102">
        <v>2022</v>
      </c>
    </row>
    <row r="16261" spans="1:22" ht="51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102">
        <v>66765</v>
      </c>
      <c r="D16261" s="49" t="s">
        <v>437</v>
      </c>
      <c r="E16261" s="102" t="s">
        <v>29581</v>
      </c>
      <c r="F16261" s="49" t="s">
        <v>29518</v>
      </c>
      <c r="G16261" s="49" t="s">
        <v>27566</v>
      </c>
      <c r="H16261" s="102">
        <v>64872</v>
      </c>
      <c r="I16261" s="49" t="s">
        <v>326</v>
      </c>
      <c r="J16261" s="49" t="s">
        <v>29598</v>
      </c>
      <c r="K16261" s="49" t="s">
        <v>434</v>
      </c>
      <c r="L16261" s="49" t="s">
        <v>434</v>
      </c>
      <c r="M16261" s="102">
        <v>22</v>
      </c>
      <c r="N16261" s="102">
        <v>2</v>
      </c>
      <c r="O16261" s="49" t="s">
        <v>261</v>
      </c>
      <c r="P16261" s="49" t="s">
        <v>152</v>
      </c>
      <c r="Q16261" s="49" t="s">
        <v>194</v>
      </c>
      <c r="R16261" s="49" t="s">
        <v>194</v>
      </c>
      <c r="S16261" s="49" t="s">
        <v>29600</v>
      </c>
      <c r="T16261" s="119">
        <v>0</v>
      </c>
      <c r="U16261" s="119">
        <v>0</v>
      </c>
      <c r="V16261" s="102">
        <v>2022</v>
      </c>
    </row>
    <row r="16262" spans="1:22" ht="51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102">
        <v>66766</v>
      </c>
      <c r="D16262" s="49" t="s">
        <v>437</v>
      </c>
      <c r="E16262" s="102" t="s">
        <v>29581</v>
      </c>
      <c r="F16262" s="49" t="s">
        <v>29521</v>
      </c>
      <c r="G16262" s="49" t="s">
        <v>27566</v>
      </c>
      <c r="H16262" s="102">
        <v>64872</v>
      </c>
      <c r="I16262" s="49" t="s">
        <v>326</v>
      </c>
      <c r="J16262" s="49" t="s">
        <v>29598</v>
      </c>
      <c r="K16262" s="49" t="s">
        <v>434</v>
      </c>
      <c r="L16262" s="49" t="s">
        <v>434</v>
      </c>
      <c r="M16262" s="102">
        <v>22</v>
      </c>
      <c r="N16262" s="102">
        <v>2</v>
      </c>
      <c r="O16262" s="49" t="s">
        <v>261</v>
      </c>
      <c r="P16262" s="49" t="s">
        <v>152</v>
      </c>
      <c r="Q16262" s="49" t="s">
        <v>194</v>
      </c>
      <c r="R16262" s="49" t="s">
        <v>194</v>
      </c>
      <c r="S16262" s="49" t="s">
        <v>29600</v>
      </c>
      <c r="T16262" s="119">
        <v>0</v>
      </c>
      <c r="U16262" s="119">
        <v>0</v>
      </c>
      <c r="V16262" s="102">
        <v>2022</v>
      </c>
    </row>
    <row r="16263" spans="1:22" ht="51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102">
        <v>66767</v>
      </c>
      <c r="D16263" s="49" t="s">
        <v>437</v>
      </c>
      <c r="E16263" s="102" t="s">
        <v>29581</v>
      </c>
      <c r="F16263" s="49" t="s">
        <v>29523</v>
      </c>
      <c r="G16263" s="49" t="s">
        <v>27566</v>
      </c>
      <c r="H16263" s="102">
        <v>64872</v>
      </c>
      <c r="I16263" s="49" t="s">
        <v>326</v>
      </c>
      <c r="J16263" s="49" t="s">
        <v>29598</v>
      </c>
      <c r="K16263" s="49" t="s">
        <v>434</v>
      </c>
      <c r="L16263" s="49" t="s">
        <v>434</v>
      </c>
      <c r="M16263" s="102">
        <v>22</v>
      </c>
      <c r="N16263" s="102">
        <v>2</v>
      </c>
      <c r="O16263" s="49" t="s">
        <v>261</v>
      </c>
      <c r="P16263" s="49" t="s">
        <v>78</v>
      </c>
      <c r="Q16263" s="49" t="s">
        <v>129</v>
      </c>
      <c r="R16263" s="49" t="s">
        <v>172</v>
      </c>
      <c r="S16263" s="49" t="s">
        <v>29600</v>
      </c>
      <c r="T16263" s="119">
        <v>0</v>
      </c>
      <c r="U16263" s="119">
        <v>0</v>
      </c>
      <c r="V16263" s="102">
        <v>2022</v>
      </c>
    </row>
    <row r="16264" spans="1:22" ht="51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102">
        <v>66767</v>
      </c>
      <c r="D16264" s="49" t="s">
        <v>437</v>
      </c>
      <c r="E16264" s="102" t="s">
        <v>29581</v>
      </c>
      <c r="F16264" s="49" t="s">
        <v>29523</v>
      </c>
      <c r="G16264" s="49" t="s">
        <v>27566</v>
      </c>
      <c r="H16264" s="102">
        <v>64872</v>
      </c>
      <c r="I16264" s="49" t="s">
        <v>326</v>
      </c>
      <c r="J16264" s="49" t="s">
        <v>29598</v>
      </c>
      <c r="K16264" s="49" t="s">
        <v>434</v>
      </c>
      <c r="L16264" s="49" t="s">
        <v>434</v>
      </c>
      <c r="M16264" s="102">
        <v>22</v>
      </c>
      <c r="N16264" s="102">
        <v>2</v>
      </c>
      <c r="O16264" s="49" t="s">
        <v>261</v>
      </c>
      <c r="P16264" s="49" t="s">
        <v>152</v>
      </c>
      <c r="Q16264" s="49" t="s">
        <v>194</v>
      </c>
      <c r="R16264" s="49" t="s">
        <v>194</v>
      </c>
      <c r="S16264" s="49" t="s">
        <v>29600</v>
      </c>
      <c r="T16264" s="119">
        <v>0</v>
      </c>
      <c r="U16264" s="119">
        <v>0</v>
      </c>
      <c r="V16264" s="102">
        <v>2022</v>
      </c>
    </row>
    <row r="16265" spans="1:22" ht="51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102">
        <v>66769</v>
      </c>
      <c r="D16265" s="49" t="s">
        <v>437</v>
      </c>
      <c r="E16265" s="102" t="s">
        <v>29581</v>
      </c>
      <c r="F16265" s="49" t="s">
        <v>29526</v>
      </c>
      <c r="G16265" s="49" t="s">
        <v>27566</v>
      </c>
      <c r="H16265" s="102">
        <v>64872</v>
      </c>
      <c r="I16265" s="49" t="s">
        <v>326</v>
      </c>
      <c r="J16265" s="49" t="s">
        <v>29598</v>
      </c>
      <c r="K16265" s="49" t="s">
        <v>434</v>
      </c>
      <c r="L16265" s="49" t="s">
        <v>434</v>
      </c>
      <c r="M16265" s="102">
        <v>22</v>
      </c>
      <c r="N16265" s="102">
        <v>2</v>
      </c>
      <c r="O16265" s="49" t="s">
        <v>261</v>
      </c>
      <c r="P16265" s="49" t="s">
        <v>152</v>
      </c>
      <c r="Q16265" s="49" t="s">
        <v>194</v>
      </c>
      <c r="R16265" s="49" t="s">
        <v>194</v>
      </c>
      <c r="S16265" s="49" t="s">
        <v>29600</v>
      </c>
      <c r="T16265" s="119">
        <v>0</v>
      </c>
      <c r="U16265" s="119">
        <v>0</v>
      </c>
      <c r="V16265" s="102">
        <v>2022</v>
      </c>
    </row>
    <row r="16266" spans="1:22" ht="51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102">
        <v>66770</v>
      </c>
      <c r="D16266" s="49" t="s">
        <v>437</v>
      </c>
      <c r="E16266" s="102" t="s">
        <v>29581</v>
      </c>
      <c r="F16266" s="49" t="s">
        <v>29528</v>
      </c>
      <c r="G16266" s="49" t="s">
        <v>27566</v>
      </c>
      <c r="H16266" s="102">
        <v>64872</v>
      </c>
      <c r="I16266" s="49" t="s">
        <v>312</v>
      </c>
      <c r="J16266" s="49" t="s">
        <v>29607</v>
      </c>
      <c r="K16266" s="49" t="s">
        <v>434</v>
      </c>
      <c r="L16266" s="49" t="s">
        <v>434</v>
      </c>
      <c r="M16266" s="102">
        <v>22</v>
      </c>
      <c r="N16266" s="102">
        <v>2</v>
      </c>
      <c r="O16266" s="49" t="s">
        <v>261</v>
      </c>
      <c r="P16266" s="49" t="s">
        <v>152</v>
      </c>
      <c r="Q16266" s="49" t="s">
        <v>194</v>
      </c>
      <c r="R16266" s="49" t="s">
        <v>194</v>
      </c>
      <c r="S16266" s="49" t="s">
        <v>3322</v>
      </c>
      <c r="T16266" s="119">
        <v>0</v>
      </c>
      <c r="U16266" s="119">
        <v>0</v>
      </c>
      <c r="V16266" s="102">
        <v>2022</v>
      </c>
    </row>
    <row r="16267" spans="1:22" ht="51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102">
        <v>66771</v>
      </c>
      <c r="D16267" s="49" t="s">
        <v>437</v>
      </c>
      <c r="E16267" s="102" t="s">
        <v>29581</v>
      </c>
      <c r="F16267" s="49" t="s">
        <v>29530</v>
      </c>
      <c r="G16267" s="49" t="s">
        <v>27566</v>
      </c>
      <c r="H16267" s="102">
        <v>64872</v>
      </c>
      <c r="I16267" s="49" t="s">
        <v>326</v>
      </c>
      <c r="J16267" s="49" t="s">
        <v>29598</v>
      </c>
      <c r="K16267" s="49" t="s">
        <v>434</v>
      </c>
      <c r="L16267" s="49" t="s">
        <v>434</v>
      </c>
      <c r="M16267" s="102">
        <v>22</v>
      </c>
      <c r="N16267" s="102">
        <v>2</v>
      </c>
      <c r="O16267" s="49" t="s">
        <v>261</v>
      </c>
      <c r="P16267" s="49" t="s">
        <v>152</v>
      </c>
      <c r="Q16267" s="49" t="s">
        <v>194</v>
      </c>
      <c r="R16267" s="49" t="s">
        <v>194</v>
      </c>
      <c r="S16267" s="49" t="s">
        <v>29600</v>
      </c>
      <c r="T16267" s="119">
        <v>0</v>
      </c>
      <c r="U16267" s="119">
        <v>0</v>
      </c>
      <c r="V16267" s="102">
        <v>2022</v>
      </c>
    </row>
    <row r="16268" spans="1:22" ht="26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102">
        <v>66776</v>
      </c>
      <c r="D16268" s="49" t="s">
        <v>437</v>
      </c>
      <c r="E16268" s="102" t="s">
        <v>29581</v>
      </c>
      <c r="F16268" s="49" t="s">
        <v>29533</v>
      </c>
      <c r="G16268" s="49" t="s">
        <v>29532</v>
      </c>
      <c r="H16268" s="102">
        <v>65760</v>
      </c>
      <c r="I16268" s="49" t="s">
        <v>323</v>
      </c>
      <c r="J16268" s="49" t="s">
        <v>29598</v>
      </c>
      <c r="K16268" s="49" t="s">
        <v>434</v>
      </c>
      <c r="L16268" s="49" t="s">
        <v>434</v>
      </c>
      <c r="M16268" s="102">
        <v>22</v>
      </c>
      <c r="N16268" s="102">
        <v>2</v>
      </c>
      <c r="O16268" s="49" t="s">
        <v>261</v>
      </c>
      <c r="P16268" s="49" t="s">
        <v>152</v>
      </c>
      <c r="Q16268" s="49" t="s">
        <v>194</v>
      </c>
      <c r="R16268" s="49" t="s">
        <v>194</v>
      </c>
      <c r="S16268" s="49" t="s">
        <v>3322</v>
      </c>
      <c r="T16268" s="119">
        <v>0</v>
      </c>
      <c r="U16268" s="119">
        <v>0</v>
      </c>
      <c r="V16268" s="102">
        <v>2022</v>
      </c>
    </row>
    <row r="16269" spans="1:22" ht="39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102">
        <v>66777</v>
      </c>
      <c r="D16269" s="49" t="s">
        <v>437</v>
      </c>
      <c r="E16269" s="102" t="s">
        <v>29581</v>
      </c>
      <c r="F16269" s="49" t="s">
        <v>29535</v>
      </c>
      <c r="G16269" s="49" t="s">
        <v>29534</v>
      </c>
      <c r="H16269" s="102">
        <v>65758</v>
      </c>
      <c r="I16269" s="49" t="s">
        <v>326</v>
      </c>
      <c r="J16269" s="49" t="s">
        <v>29598</v>
      </c>
      <c r="K16269" s="49" t="s">
        <v>434</v>
      </c>
      <c r="L16269" s="49" t="s">
        <v>434</v>
      </c>
      <c r="M16269" s="102">
        <v>22</v>
      </c>
      <c r="N16269" s="102">
        <v>2</v>
      </c>
      <c r="O16269" s="49" t="s">
        <v>261</v>
      </c>
      <c r="P16269" s="49" t="s">
        <v>152</v>
      </c>
      <c r="Q16269" s="49" t="s">
        <v>194</v>
      </c>
      <c r="R16269" s="49" t="s">
        <v>194</v>
      </c>
      <c r="S16269" s="49" t="s">
        <v>29600</v>
      </c>
      <c r="T16269" s="119">
        <v>0</v>
      </c>
      <c r="U16269" s="119">
        <v>0</v>
      </c>
      <c r="V16269" s="102">
        <v>2022</v>
      </c>
    </row>
    <row r="16270" spans="1:22" ht="51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102">
        <v>66797</v>
      </c>
      <c r="D16270" s="49" t="s">
        <v>437</v>
      </c>
      <c r="E16270" s="102" t="s">
        <v>29581</v>
      </c>
      <c r="F16270" s="49" t="s">
        <v>29536</v>
      </c>
      <c r="G16270" s="49" t="s">
        <v>27566</v>
      </c>
      <c r="H16270" s="102">
        <v>64872</v>
      </c>
      <c r="I16270" s="49" t="s">
        <v>115</v>
      </c>
      <c r="J16270" s="49" t="s">
        <v>29591</v>
      </c>
      <c r="K16270" s="49" t="s">
        <v>434</v>
      </c>
      <c r="L16270" s="49" t="s">
        <v>434</v>
      </c>
      <c r="M16270" s="102">
        <v>22</v>
      </c>
      <c r="N16270" s="102">
        <v>2</v>
      </c>
      <c r="O16270" s="49" t="s">
        <v>261</v>
      </c>
      <c r="P16270" s="49" t="s">
        <v>152</v>
      </c>
      <c r="Q16270" s="49" t="s">
        <v>194</v>
      </c>
      <c r="R16270" s="49" t="s">
        <v>194</v>
      </c>
      <c r="S16270" s="49" t="s">
        <v>29592</v>
      </c>
      <c r="T16270" s="119">
        <v>0</v>
      </c>
      <c r="U16270" s="119">
        <v>0</v>
      </c>
      <c r="V16270" s="102">
        <v>2022</v>
      </c>
    </row>
    <row r="16271" spans="1:22" ht="51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102">
        <v>66799</v>
      </c>
      <c r="D16271" s="49" t="s">
        <v>437</v>
      </c>
      <c r="E16271" s="102" t="s">
        <v>29581</v>
      </c>
      <c r="F16271" s="49" t="s">
        <v>29538</v>
      </c>
      <c r="G16271" s="49" t="s">
        <v>27566</v>
      </c>
      <c r="H16271" s="102">
        <v>64872</v>
      </c>
      <c r="I16271" s="49" t="s">
        <v>115</v>
      </c>
      <c r="J16271" s="49" t="s">
        <v>29591</v>
      </c>
      <c r="K16271" s="49" t="s">
        <v>434</v>
      </c>
      <c r="L16271" s="49" t="s">
        <v>434</v>
      </c>
      <c r="M16271" s="102">
        <v>22</v>
      </c>
      <c r="N16271" s="102">
        <v>2</v>
      </c>
      <c r="O16271" s="49" t="s">
        <v>261</v>
      </c>
      <c r="P16271" s="49" t="s">
        <v>78</v>
      </c>
      <c r="Q16271" s="49" t="s">
        <v>129</v>
      </c>
      <c r="R16271" s="49" t="s">
        <v>172</v>
      </c>
      <c r="S16271" s="49" t="s">
        <v>29592</v>
      </c>
      <c r="T16271" s="119">
        <v>0</v>
      </c>
      <c r="U16271" s="119">
        <v>0</v>
      </c>
      <c r="V16271" s="102">
        <v>2022</v>
      </c>
    </row>
    <row r="16272" spans="1:22" ht="51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102">
        <v>66799</v>
      </c>
      <c r="D16272" s="49" t="s">
        <v>437</v>
      </c>
      <c r="E16272" s="102" t="s">
        <v>29581</v>
      </c>
      <c r="F16272" s="49" t="s">
        <v>29538</v>
      </c>
      <c r="G16272" s="49" t="s">
        <v>27566</v>
      </c>
      <c r="H16272" s="102">
        <v>64872</v>
      </c>
      <c r="I16272" s="49" t="s">
        <v>115</v>
      </c>
      <c r="J16272" s="49" t="s">
        <v>29591</v>
      </c>
      <c r="K16272" s="49" t="s">
        <v>434</v>
      </c>
      <c r="L16272" s="49" t="s">
        <v>434</v>
      </c>
      <c r="M16272" s="102">
        <v>22</v>
      </c>
      <c r="N16272" s="102">
        <v>2</v>
      </c>
      <c r="O16272" s="49" t="s">
        <v>261</v>
      </c>
      <c r="P16272" s="49" t="s">
        <v>152</v>
      </c>
      <c r="Q16272" s="49" t="s">
        <v>194</v>
      </c>
      <c r="R16272" s="49" t="s">
        <v>194</v>
      </c>
      <c r="S16272" s="49" t="s">
        <v>29592</v>
      </c>
      <c r="T16272" s="119">
        <v>0</v>
      </c>
      <c r="U16272" s="119">
        <v>0</v>
      </c>
      <c r="V16272" s="102">
        <v>2022</v>
      </c>
    </row>
    <row r="16273" spans="1:22" ht="51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102">
        <v>66815</v>
      </c>
      <c r="D16273" s="49" t="s">
        <v>437</v>
      </c>
      <c r="E16273" s="102" t="s">
        <v>29581</v>
      </c>
      <c r="F16273" s="49" t="s">
        <v>29541</v>
      </c>
      <c r="G16273" s="49" t="s">
        <v>27566</v>
      </c>
      <c r="H16273" s="102">
        <v>64872</v>
      </c>
      <c r="I16273" s="49" t="s">
        <v>323</v>
      </c>
      <c r="J16273" s="49" t="s">
        <v>29598</v>
      </c>
      <c r="K16273" s="49" t="s">
        <v>434</v>
      </c>
      <c r="L16273" s="49" t="s">
        <v>434</v>
      </c>
      <c r="M16273" s="102">
        <v>22</v>
      </c>
      <c r="N16273" s="102">
        <v>2</v>
      </c>
      <c r="O16273" s="49" t="s">
        <v>261</v>
      </c>
      <c r="P16273" s="49" t="s">
        <v>152</v>
      </c>
      <c r="Q16273" s="49" t="s">
        <v>194</v>
      </c>
      <c r="R16273" s="49" t="s">
        <v>194</v>
      </c>
      <c r="S16273" s="49" t="s">
        <v>3322</v>
      </c>
      <c r="T16273" s="119">
        <v>0</v>
      </c>
      <c r="U16273" s="119">
        <v>0</v>
      </c>
      <c r="V16273" s="102">
        <v>2022</v>
      </c>
    </row>
    <row r="16274" spans="1:22" ht="39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102">
        <v>66822</v>
      </c>
      <c r="D16274" s="49" t="s">
        <v>437</v>
      </c>
      <c r="E16274" s="102" t="s">
        <v>29581</v>
      </c>
      <c r="F16274" s="49" t="s">
        <v>29544</v>
      </c>
      <c r="G16274" s="49" t="s">
        <v>29543</v>
      </c>
      <c r="H16274" s="102">
        <v>65721</v>
      </c>
      <c r="I16274" s="49" t="s">
        <v>326</v>
      </c>
      <c r="J16274" s="49" t="s">
        <v>29598</v>
      </c>
      <c r="K16274" s="49" t="s">
        <v>434</v>
      </c>
      <c r="L16274" s="49" t="s">
        <v>434</v>
      </c>
      <c r="M16274" s="102">
        <v>22</v>
      </c>
      <c r="N16274" s="102">
        <v>2</v>
      </c>
      <c r="O16274" s="49" t="s">
        <v>261</v>
      </c>
      <c r="P16274" s="49" t="s">
        <v>152</v>
      </c>
      <c r="Q16274" s="49" t="s">
        <v>194</v>
      </c>
      <c r="R16274" s="49" t="s">
        <v>194</v>
      </c>
      <c r="S16274" s="49" t="s">
        <v>29600</v>
      </c>
      <c r="T16274" s="119">
        <v>0</v>
      </c>
      <c r="U16274" s="119">
        <v>0</v>
      </c>
      <c r="V16274" s="102">
        <v>2022</v>
      </c>
    </row>
    <row r="16275" spans="1:22" ht="39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102">
        <v>66823</v>
      </c>
      <c r="D16275" s="49" t="s">
        <v>437</v>
      </c>
      <c r="E16275" s="102" t="s">
        <v>29581</v>
      </c>
      <c r="F16275" s="49" t="s">
        <v>29547</v>
      </c>
      <c r="G16275" s="49" t="s">
        <v>29546</v>
      </c>
      <c r="H16275" s="102">
        <v>65722</v>
      </c>
      <c r="I16275" s="49" t="s">
        <v>326</v>
      </c>
      <c r="J16275" s="49" t="s">
        <v>29598</v>
      </c>
      <c r="K16275" s="49" t="s">
        <v>434</v>
      </c>
      <c r="L16275" s="49" t="s">
        <v>434</v>
      </c>
      <c r="M16275" s="102">
        <v>22</v>
      </c>
      <c r="N16275" s="102">
        <v>2</v>
      </c>
      <c r="O16275" s="49" t="s">
        <v>261</v>
      </c>
      <c r="P16275" s="49" t="s">
        <v>152</v>
      </c>
      <c r="Q16275" s="49" t="s">
        <v>194</v>
      </c>
      <c r="R16275" s="49" t="s">
        <v>194</v>
      </c>
      <c r="S16275" s="49" t="s">
        <v>29600</v>
      </c>
      <c r="T16275" s="119">
        <v>0</v>
      </c>
      <c r="U16275" s="119">
        <v>0</v>
      </c>
      <c r="V16275" s="102">
        <v>2022</v>
      </c>
    </row>
    <row r="16276" spans="1:22" ht="51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102">
        <v>66835</v>
      </c>
      <c r="D16276" s="49" t="s">
        <v>437</v>
      </c>
      <c r="E16276" s="102" t="s">
        <v>29581</v>
      </c>
      <c r="F16276" s="49" t="s">
        <v>29549</v>
      </c>
      <c r="G16276" s="49" t="s">
        <v>27566</v>
      </c>
      <c r="H16276" s="102">
        <v>64872</v>
      </c>
      <c r="I16276" s="49" t="s">
        <v>326</v>
      </c>
      <c r="J16276" s="49" t="s">
        <v>29598</v>
      </c>
      <c r="K16276" s="49" t="s">
        <v>434</v>
      </c>
      <c r="L16276" s="49" t="s">
        <v>434</v>
      </c>
      <c r="M16276" s="102">
        <v>22</v>
      </c>
      <c r="N16276" s="102">
        <v>2</v>
      </c>
      <c r="O16276" s="49" t="s">
        <v>261</v>
      </c>
      <c r="P16276" s="49" t="s">
        <v>152</v>
      </c>
      <c r="Q16276" s="49" t="s">
        <v>194</v>
      </c>
      <c r="R16276" s="49" t="s">
        <v>194</v>
      </c>
      <c r="S16276" s="49" t="s">
        <v>29600</v>
      </c>
      <c r="T16276" s="119">
        <v>0</v>
      </c>
      <c r="U16276" s="119">
        <v>0</v>
      </c>
      <c r="V16276" s="102">
        <v>2022</v>
      </c>
    </row>
    <row r="16277" spans="1:22" ht="26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102">
        <v>66846</v>
      </c>
      <c r="D16277" s="49" t="s">
        <v>437</v>
      </c>
      <c r="E16277" s="102" t="s">
        <v>29581</v>
      </c>
      <c r="F16277" s="49" t="s">
        <v>29551</v>
      </c>
      <c r="G16277" s="49" t="s">
        <v>26032</v>
      </c>
      <c r="H16277" s="102">
        <v>63991</v>
      </c>
      <c r="I16277" s="49" t="s">
        <v>326</v>
      </c>
      <c r="J16277" s="49" t="s">
        <v>29598</v>
      </c>
      <c r="K16277" s="49" t="s">
        <v>434</v>
      </c>
      <c r="L16277" s="49" t="s">
        <v>434</v>
      </c>
      <c r="M16277" s="102">
        <v>22</v>
      </c>
      <c r="N16277" s="102">
        <v>2</v>
      </c>
      <c r="O16277" s="49" t="s">
        <v>261</v>
      </c>
      <c r="P16277" s="49" t="s">
        <v>152</v>
      </c>
      <c r="Q16277" s="49" t="s">
        <v>194</v>
      </c>
      <c r="R16277" s="49" t="s">
        <v>194</v>
      </c>
      <c r="S16277" s="49" t="s">
        <v>29600</v>
      </c>
      <c r="T16277" s="119">
        <v>0</v>
      </c>
      <c r="U16277" s="119">
        <v>0</v>
      </c>
      <c r="V16277" s="102">
        <v>2022</v>
      </c>
    </row>
    <row r="16278" spans="1:22" ht="26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102">
        <v>66863</v>
      </c>
      <c r="D16278" s="49" t="s">
        <v>437</v>
      </c>
      <c r="E16278" s="102" t="s">
        <v>29581</v>
      </c>
      <c r="F16278" s="49" t="s">
        <v>29554</v>
      </c>
      <c r="G16278" s="49" t="s">
        <v>29553</v>
      </c>
      <c r="H16278" s="102">
        <v>65795</v>
      </c>
      <c r="I16278" s="49" t="s">
        <v>115</v>
      </c>
      <c r="J16278" s="49" t="s">
        <v>29591</v>
      </c>
      <c r="K16278" s="49" t="s">
        <v>434</v>
      </c>
      <c r="L16278" s="49" t="s">
        <v>434</v>
      </c>
      <c r="M16278" s="102">
        <v>111</v>
      </c>
      <c r="N16278" s="102">
        <v>6</v>
      </c>
      <c r="O16278" s="49" t="s">
        <v>266</v>
      </c>
      <c r="P16278" s="49" t="s">
        <v>152</v>
      </c>
      <c r="Q16278" s="49" t="s">
        <v>194</v>
      </c>
      <c r="R16278" s="49" t="s">
        <v>194</v>
      </c>
      <c r="S16278" s="49" t="s">
        <v>29592</v>
      </c>
      <c r="T16278" s="119">
        <v>0</v>
      </c>
      <c r="U16278" s="119">
        <v>0</v>
      </c>
      <c r="V16278" s="102">
        <v>2022</v>
      </c>
    </row>
    <row r="16279" spans="1:22" ht="51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102">
        <v>66906</v>
      </c>
      <c r="D16279" s="49" t="s">
        <v>437</v>
      </c>
      <c r="E16279" s="102" t="s">
        <v>29581</v>
      </c>
      <c r="F16279" s="49" t="s">
        <v>29557</v>
      </c>
      <c r="G16279" s="49" t="s">
        <v>29556</v>
      </c>
      <c r="H16279" s="102">
        <v>65043</v>
      </c>
      <c r="I16279" s="49" t="s">
        <v>323</v>
      </c>
      <c r="J16279" s="49" t="s">
        <v>29598</v>
      </c>
      <c r="K16279" s="49" t="s">
        <v>434</v>
      </c>
      <c r="L16279" s="49" t="s">
        <v>434</v>
      </c>
      <c r="M16279" s="102">
        <v>22</v>
      </c>
      <c r="N16279" s="102">
        <v>2</v>
      </c>
      <c r="O16279" s="49" t="s">
        <v>261</v>
      </c>
      <c r="P16279" s="49" t="s">
        <v>152</v>
      </c>
      <c r="Q16279" s="49" t="s">
        <v>194</v>
      </c>
      <c r="R16279" s="49" t="s">
        <v>194</v>
      </c>
      <c r="S16279" s="49" t="s">
        <v>3322</v>
      </c>
      <c r="T16279" s="119">
        <v>0</v>
      </c>
      <c r="U16279" s="119">
        <v>0</v>
      </c>
      <c r="V16279" s="102">
        <v>2022</v>
      </c>
    </row>
    <row r="16280" spans="1:22" ht="51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102">
        <v>66907</v>
      </c>
      <c r="D16280" s="49" t="s">
        <v>437</v>
      </c>
      <c r="E16280" s="102" t="s">
        <v>29581</v>
      </c>
      <c r="F16280" s="49" t="s">
        <v>29559</v>
      </c>
      <c r="G16280" s="49" t="s">
        <v>29556</v>
      </c>
      <c r="H16280" s="102">
        <v>65043</v>
      </c>
      <c r="I16280" s="49" t="s">
        <v>313</v>
      </c>
      <c r="J16280" s="49" t="s">
        <v>3186</v>
      </c>
      <c r="K16280" s="49" t="s">
        <v>434</v>
      </c>
      <c r="L16280" s="49" t="s">
        <v>434</v>
      </c>
      <c r="M16280" s="102">
        <v>22</v>
      </c>
      <c r="N16280" s="102">
        <v>2</v>
      </c>
      <c r="O16280" s="49" t="s">
        <v>261</v>
      </c>
      <c r="P16280" s="49" t="s">
        <v>152</v>
      </c>
      <c r="Q16280" s="49" t="s">
        <v>194</v>
      </c>
      <c r="R16280" s="49" t="s">
        <v>194</v>
      </c>
      <c r="S16280" s="49" t="s">
        <v>29628</v>
      </c>
      <c r="T16280" s="119">
        <v>0</v>
      </c>
      <c r="U16280" s="119">
        <v>0</v>
      </c>
      <c r="V16280" s="102">
        <v>2022</v>
      </c>
    </row>
    <row r="16281" spans="1:22" ht="39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102">
        <v>99999</v>
      </c>
      <c r="D16281" s="49" t="s">
        <v>437</v>
      </c>
      <c r="E16281" s="102" t="s">
        <v>29581</v>
      </c>
      <c r="F16281" s="49" t="s">
        <v>29804</v>
      </c>
      <c r="G16281" s="49" t="s">
        <v>29804</v>
      </c>
      <c r="H16281" s="102">
        <v>99999</v>
      </c>
      <c r="I16281" s="49" t="s">
        <v>334</v>
      </c>
      <c r="J16281" s="49" t="s">
        <v>29587</v>
      </c>
      <c r="K16281" s="49" t="s">
        <v>434</v>
      </c>
      <c r="L16281" s="49" t="s">
        <v>434</v>
      </c>
      <c r="M16281" s="102">
        <v>99999</v>
      </c>
      <c r="N16281" s="102">
        <v>2</v>
      </c>
      <c r="O16281" s="49" t="s">
        <v>261</v>
      </c>
      <c r="P16281" s="49" t="s">
        <v>78</v>
      </c>
      <c r="Q16281" s="49" t="s">
        <v>129</v>
      </c>
      <c r="R16281" s="49" t="s">
        <v>172</v>
      </c>
      <c r="S16281" s="49" t="s">
        <v>29804</v>
      </c>
      <c r="T16281" s="119">
        <v>0</v>
      </c>
      <c r="U16281" s="119">
        <v>0</v>
      </c>
      <c r="V16281" s="102">
        <v>2022</v>
      </c>
    </row>
    <row r="16282" spans="1:22" ht="39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102">
        <v>99999</v>
      </c>
      <c r="D16282" s="49" t="s">
        <v>437</v>
      </c>
      <c r="E16282" s="102" t="s">
        <v>29581</v>
      </c>
      <c r="F16282" s="49" t="s">
        <v>29804</v>
      </c>
      <c r="G16282" s="49" t="s">
        <v>29804</v>
      </c>
      <c r="H16282" s="102">
        <v>99999</v>
      </c>
      <c r="I16282" s="49" t="s">
        <v>340</v>
      </c>
      <c r="J16282" s="49" t="s">
        <v>29614</v>
      </c>
      <c r="K16282" s="49" t="s">
        <v>434</v>
      </c>
      <c r="L16282" s="49" t="s">
        <v>434</v>
      </c>
      <c r="M16282" s="102">
        <v>99999</v>
      </c>
      <c r="N16282" s="102">
        <v>1</v>
      </c>
      <c r="O16282" s="49" t="s">
        <v>255</v>
      </c>
      <c r="P16282" s="49" t="s">
        <v>78</v>
      </c>
      <c r="Q16282" s="49" t="s">
        <v>129</v>
      </c>
      <c r="R16282" s="49" t="s">
        <v>172</v>
      </c>
      <c r="S16282" s="49" t="s">
        <v>29804</v>
      </c>
      <c r="T16282" s="119">
        <v>0</v>
      </c>
      <c r="U16282" s="119">
        <v>0</v>
      </c>
      <c r="V16282" s="102">
        <v>2022</v>
      </c>
    </row>
    <row r="16283" spans="1:22" ht="39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102">
        <v>99999</v>
      </c>
      <c r="D16283" s="49" t="s">
        <v>437</v>
      </c>
      <c r="E16283" s="102" t="s">
        <v>29581</v>
      </c>
      <c r="F16283" s="49" t="s">
        <v>29804</v>
      </c>
      <c r="G16283" s="49" t="s">
        <v>29804</v>
      </c>
      <c r="H16283" s="102">
        <v>99999</v>
      </c>
      <c r="I16283" s="49" t="s">
        <v>329</v>
      </c>
      <c r="J16283" s="49" t="s">
        <v>29591</v>
      </c>
      <c r="K16283" s="49" t="s">
        <v>434</v>
      </c>
      <c r="L16283" s="49" t="s">
        <v>434</v>
      </c>
      <c r="M16283" s="102">
        <v>99999</v>
      </c>
      <c r="N16283" s="102">
        <v>2</v>
      </c>
      <c r="O16283" s="49" t="s">
        <v>261</v>
      </c>
      <c r="P16283" s="49" t="s">
        <v>78</v>
      </c>
      <c r="Q16283" s="49" t="s">
        <v>129</v>
      </c>
      <c r="R16283" s="49" t="s">
        <v>172</v>
      </c>
      <c r="S16283" s="49" t="s">
        <v>29804</v>
      </c>
      <c r="T16283" s="119">
        <v>0</v>
      </c>
      <c r="U16283" s="119">
        <v>0</v>
      </c>
      <c r="V16283" s="102">
        <v>2022</v>
      </c>
    </row>
    <row r="16284" spans="1:22" ht="39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102">
        <v>99999</v>
      </c>
      <c r="D16284" s="49" t="s">
        <v>437</v>
      </c>
      <c r="E16284" s="102" t="s">
        <v>29581</v>
      </c>
      <c r="F16284" s="49" t="s">
        <v>29804</v>
      </c>
      <c r="G16284" s="49" t="s">
        <v>29804</v>
      </c>
      <c r="H16284" s="102">
        <v>99999</v>
      </c>
      <c r="I16284" s="49" t="s">
        <v>328</v>
      </c>
      <c r="J16284" s="49" t="s">
        <v>29587</v>
      </c>
      <c r="K16284" s="49" t="s">
        <v>434</v>
      </c>
      <c r="L16284" s="49" t="s">
        <v>434</v>
      </c>
      <c r="M16284" s="102">
        <v>99999</v>
      </c>
      <c r="N16284" s="102">
        <v>2</v>
      </c>
      <c r="O16284" s="49" t="s">
        <v>261</v>
      </c>
      <c r="P16284" s="49" t="s">
        <v>78</v>
      </c>
      <c r="Q16284" s="49" t="s">
        <v>129</v>
      </c>
      <c r="R16284" s="49" t="s">
        <v>172</v>
      </c>
      <c r="S16284" s="49" t="s">
        <v>29804</v>
      </c>
      <c r="T16284" s="119">
        <v>0</v>
      </c>
      <c r="U16284" s="119">
        <v>0</v>
      </c>
      <c r="V16284" s="102">
        <v>2022</v>
      </c>
    </row>
    <row r="16285" spans="1:22" ht="39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102">
        <v>99999</v>
      </c>
      <c r="D16285" s="49" t="s">
        <v>437</v>
      </c>
      <c r="E16285" s="102" t="s">
        <v>29581</v>
      </c>
      <c r="F16285" s="49" t="s">
        <v>29804</v>
      </c>
      <c r="G16285" s="49" t="s">
        <v>29804</v>
      </c>
      <c r="H16285" s="102">
        <v>99999</v>
      </c>
      <c r="I16285" s="49" t="s">
        <v>325</v>
      </c>
      <c r="J16285" s="49" t="s">
        <v>29602</v>
      </c>
      <c r="K16285" s="49" t="s">
        <v>434</v>
      </c>
      <c r="L16285" s="49" t="s">
        <v>434</v>
      </c>
      <c r="M16285" s="102">
        <v>99999</v>
      </c>
      <c r="N16285" s="102">
        <v>1</v>
      </c>
      <c r="O16285" s="49" t="s">
        <v>255</v>
      </c>
      <c r="P16285" s="49" t="s">
        <v>78</v>
      </c>
      <c r="Q16285" s="49" t="s">
        <v>129</v>
      </c>
      <c r="R16285" s="49" t="s">
        <v>172</v>
      </c>
      <c r="S16285" s="49" t="s">
        <v>29804</v>
      </c>
      <c r="T16285" s="119">
        <v>0</v>
      </c>
      <c r="U16285" s="119">
        <v>0</v>
      </c>
      <c r="V16285" s="102">
        <v>2022</v>
      </c>
    </row>
    <row r="16286" spans="1:22" ht="39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102">
        <v>99999</v>
      </c>
      <c r="D16286" s="49" t="s">
        <v>437</v>
      </c>
      <c r="E16286" s="102" t="s">
        <v>29581</v>
      </c>
      <c r="F16286" s="49" t="s">
        <v>29804</v>
      </c>
      <c r="G16286" s="49" t="s">
        <v>29804</v>
      </c>
      <c r="H16286" s="102">
        <v>99999</v>
      </c>
      <c r="I16286" s="49" t="s">
        <v>321</v>
      </c>
      <c r="J16286" s="49" t="s">
        <v>29589</v>
      </c>
      <c r="K16286" s="49" t="s">
        <v>434</v>
      </c>
      <c r="L16286" s="49" t="s">
        <v>434</v>
      </c>
      <c r="M16286" s="102">
        <v>99999</v>
      </c>
      <c r="N16286" s="102">
        <v>2</v>
      </c>
      <c r="O16286" s="49" t="s">
        <v>261</v>
      </c>
      <c r="P16286" s="49" t="s">
        <v>78</v>
      </c>
      <c r="Q16286" s="49" t="s">
        <v>129</v>
      </c>
      <c r="R16286" s="49" t="s">
        <v>172</v>
      </c>
      <c r="S16286" s="49" t="s">
        <v>29804</v>
      </c>
      <c r="T16286" s="119">
        <v>0</v>
      </c>
      <c r="U16286" s="119">
        <v>0</v>
      </c>
      <c r="V16286" s="102">
        <v>2022</v>
      </c>
    </row>
    <row r="16287" spans="1:22" ht="39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102">
        <v>99999</v>
      </c>
      <c r="D16287" s="49" t="s">
        <v>437</v>
      </c>
      <c r="E16287" s="102" t="s">
        <v>29581</v>
      </c>
      <c r="F16287" s="49" t="s">
        <v>29804</v>
      </c>
      <c r="G16287" s="49" t="s">
        <v>29804</v>
      </c>
      <c r="H16287" s="102">
        <v>99999</v>
      </c>
      <c r="I16287" s="49" t="s">
        <v>313</v>
      </c>
      <c r="J16287" s="49" t="s">
        <v>3186</v>
      </c>
      <c r="K16287" s="49" t="s">
        <v>434</v>
      </c>
      <c r="L16287" s="49" t="s">
        <v>434</v>
      </c>
      <c r="M16287" s="102">
        <v>99999</v>
      </c>
      <c r="N16287" s="102">
        <v>2</v>
      </c>
      <c r="O16287" s="49" t="s">
        <v>261</v>
      </c>
      <c r="P16287" s="49" t="s">
        <v>78</v>
      </c>
      <c r="Q16287" s="49" t="s">
        <v>129</v>
      </c>
      <c r="R16287" s="49" t="s">
        <v>172</v>
      </c>
      <c r="S16287" s="49" t="s">
        <v>29804</v>
      </c>
      <c r="T16287" s="119">
        <v>0</v>
      </c>
      <c r="U16287" s="119">
        <v>0</v>
      </c>
      <c r="V16287" s="102">
        <v>2022</v>
      </c>
    </row>
    <row r="16288" spans="1:22" ht="39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102">
        <v>99999</v>
      </c>
      <c r="D16288" s="49" t="s">
        <v>437</v>
      </c>
      <c r="E16288" s="102" t="s">
        <v>29581</v>
      </c>
      <c r="F16288" s="49" t="s">
        <v>29804</v>
      </c>
      <c r="G16288" s="49" t="s">
        <v>29804</v>
      </c>
      <c r="H16288" s="102">
        <v>99999</v>
      </c>
      <c r="I16288" s="49" t="s">
        <v>307</v>
      </c>
      <c r="J16288" s="49" t="s">
        <v>29614</v>
      </c>
      <c r="K16288" s="49" t="s">
        <v>434</v>
      </c>
      <c r="L16288" s="49" t="s">
        <v>434</v>
      </c>
      <c r="M16288" s="102">
        <v>99999</v>
      </c>
      <c r="N16288" s="102">
        <v>1</v>
      </c>
      <c r="O16288" s="49" t="s">
        <v>255</v>
      </c>
      <c r="P16288" s="49" t="s">
        <v>78</v>
      </c>
      <c r="Q16288" s="49" t="s">
        <v>129</v>
      </c>
      <c r="R16288" s="49" t="s">
        <v>172</v>
      </c>
      <c r="S16288" s="49" t="s">
        <v>29804</v>
      </c>
      <c r="T16288" s="119">
        <v>0</v>
      </c>
      <c r="U16288" s="119">
        <v>0</v>
      </c>
      <c r="V16288" s="102">
        <v>2022</v>
      </c>
    </row>
    <row r="16289" spans="1:22" ht="39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102">
        <v>99999</v>
      </c>
      <c r="D16289" s="49" t="s">
        <v>437</v>
      </c>
      <c r="E16289" s="102" t="s">
        <v>29581</v>
      </c>
      <c r="F16289" s="49" t="s">
        <v>29804</v>
      </c>
      <c r="G16289" s="49" t="s">
        <v>29804</v>
      </c>
      <c r="H16289" s="102">
        <v>99999</v>
      </c>
      <c r="I16289" s="49" t="s">
        <v>304</v>
      </c>
      <c r="J16289" s="49" t="s">
        <v>29589</v>
      </c>
      <c r="K16289" s="49" t="s">
        <v>434</v>
      </c>
      <c r="L16289" s="49" t="s">
        <v>434</v>
      </c>
      <c r="M16289" s="102">
        <v>99999</v>
      </c>
      <c r="N16289" s="102">
        <v>1</v>
      </c>
      <c r="O16289" s="49" t="s">
        <v>255</v>
      </c>
      <c r="P16289" s="49" t="s">
        <v>78</v>
      </c>
      <c r="Q16289" s="49" t="s">
        <v>129</v>
      </c>
      <c r="R16289" s="49" t="s">
        <v>172</v>
      </c>
      <c r="S16289" s="49" t="s">
        <v>29804</v>
      </c>
      <c r="T16289" s="119">
        <v>0</v>
      </c>
      <c r="U16289" s="119">
        <v>0</v>
      </c>
      <c r="V16289" s="102">
        <v>2022</v>
      </c>
    </row>
    <row r="16290" spans="1:22" ht="39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102">
        <v>99999</v>
      </c>
      <c r="D16290" s="49" t="s">
        <v>437</v>
      </c>
      <c r="E16290" s="102" t="s">
        <v>29581</v>
      </c>
      <c r="F16290" s="49" t="s">
        <v>29804</v>
      </c>
      <c r="G16290" s="49" t="s">
        <v>29804</v>
      </c>
      <c r="H16290" s="102">
        <v>99999</v>
      </c>
      <c r="I16290" s="49" t="s">
        <v>301</v>
      </c>
      <c r="J16290" s="49" t="s">
        <v>29607</v>
      </c>
      <c r="K16290" s="49" t="s">
        <v>434</v>
      </c>
      <c r="L16290" s="49" t="s">
        <v>434</v>
      </c>
      <c r="M16290" s="102">
        <v>99999</v>
      </c>
      <c r="N16290" s="102">
        <v>1</v>
      </c>
      <c r="O16290" s="49" t="s">
        <v>255</v>
      </c>
      <c r="P16290" s="49" t="s">
        <v>78</v>
      </c>
      <c r="Q16290" s="49" t="s">
        <v>129</v>
      </c>
      <c r="R16290" s="49" t="s">
        <v>172</v>
      </c>
      <c r="S16290" s="49" t="s">
        <v>29804</v>
      </c>
      <c r="T16290" s="119">
        <v>0</v>
      </c>
      <c r="U16290" s="119">
        <v>0</v>
      </c>
      <c r="V16290" s="102">
        <v>2022</v>
      </c>
    </row>
    <row r="16291" spans="1:22" ht="39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102">
        <v>99999</v>
      </c>
      <c r="D16291" s="49" t="s">
        <v>437</v>
      </c>
      <c r="E16291" s="102" t="s">
        <v>29581</v>
      </c>
      <c r="F16291" s="49" t="s">
        <v>29804</v>
      </c>
      <c r="G16291" s="49" t="s">
        <v>29804</v>
      </c>
      <c r="H16291" s="102">
        <v>99999</v>
      </c>
      <c r="I16291" s="49" t="s">
        <v>115</v>
      </c>
      <c r="J16291" s="49" t="s">
        <v>29591</v>
      </c>
      <c r="K16291" s="49" t="s">
        <v>434</v>
      </c>
      <c r="L16291" s="49" t="s">
        <v>434</v>
      </c>
      <c r="M16291" s="102">
        <v>99999</v>
      </c>
      <c r="N16291" s="102">
        <v>2</v>
      </c>
      <c r="O16291" s="49" t="s">
        <v>261</v>
      </c>
      <c r="P16291" s="49" t="s">
        <v>78</v>
      </c>
      <c r="Q16291" s="49" t="s">
        <v>129</v>
      </c>
      <c r="R16291" s="49" t="s">
        <v>172</v>
      </c>
      <c r="S16291" s="49" t="s">
        <v>29804</v>
      </c>
      <c r="T16291" s="119">
        <v>0</v>
      </c>
      <c r="U16291" s="119">
        <v>0</v>
      </c>
      <c r="V16291" s="102">
        <v>2022</v>
      </c>
    </row>
    <row r="16292" spans="1:22" ht="39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102">
        <v>99999</v>
      </c>
      <c r="D16292" s="49" t="s">
        <v>437</v>
      </c>
      <c r="E16292" s="102" t="s">
        <v>29581</v>
      </c>
      <c r="F16292" s="49" t="s">
        <v>29804</v>
      </c>
      <c r="G16292" s="49" t="s">
        <v>29804</v>
      </c>
      <c r="H16292" s="102">
        <v>99999</v>
      </c>
      <c r="I16292" s="49" t="s">
        <v>115</v>
      </c>
      <c r="J16292" s="49" t="s">
        <v>29591</v>
      </c>
      <c r="K16292" s="49" t="s">
        <v>434</v>
      </c>
      <c r="L16292" s="49" t="s">
        <v>434</v>
      </c>
      <c r="M16292" s="102">
        <v>99999</v>
      </c>
      <c r="N16292" s="102">
        <v>1</v>
      </c>
      <c r="O16292" s="49" t="s">
        <v>255</v>
      </c>
      <c r="P16292" s="49" t="s">
        <v>78</v>
      </c>
      <c r="Q16292" s="49" t="s">
        <v>129</v>
      </c>
      <c r="R16292" s="49" t="s">
        <v>172</v>
      </c>
      <c r="S16292" s="49" t="s">
        <v>29804</v>
      </c>
      <c r="T16292" s="119">
        <v>0</v>
      </c>
      <c r="U16292" s="119">
        <v>0</v>
      </c>
      <c r="V16292" s="102">
        <v>2022</v>
      </c>
    </row>
    <row r="16293" spans="1:22" ht="39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102">
        <v>99999</v>
      </c>
      <c r="D16293" s="49" t="s">
        <v>437</v>
      </c>
      <c r="E16293" s="102" t="s">
        <v>29581</v>
      </c>
      <c r="F16293" s="49" t="s">
        <v>29804</v>
      </c>
      <c r="G16293" s="49" t="s">
        <v>29804</v>
      </c>
      <c r="H16293" s="102">
        <v>99999</v>
      </c>
      <c r="I16293" s="49" t="s">
        <v>311</v>
      </c>
      <c r="J16293" s="49" t="s">
        <v>3186</v>
      </c>
      <c r="K16293" s="49" t="s">
        <v>434</v>
      </c>
      <c r="L16293" s="49" t="s">
        <v>434</v>
      </c>
      <c r="M16293" s="102">
        <v>99999</v>
      </c>
      <c r="N16293" s="102">
        <v>2</v>
      </c>
      <c r="O16293" s="49" t="s">
        <v>261</v>
      </c>
      <c r="P16293" s="49" t="s">
        <v>78</v>
      </c>
      <c r="Q16293" s="49" t="s">
        <v>129</v>
      </c>
      <c r="R16293" s="49" t="s">
        <v>172</v>
      </c>
      <c r="S16293" s="49" t="s">
        <v>29804</v>
      </c>
      <c r="T16293" s="119">
        <v>0</v>
      </c>
      <c r="U16293" s="119">
        <v>0</v>
      </c>
      <c r="V16293" s="102">
        <v>2022</v>
      </c>
    </row>
    <row r="16294" spans="1:22" ht="39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102">
        <v>99999</v>
      </c>
      <c r="D16294" s="49" t="s">
        <v>437</v>
      </c>
      <c r="E16294" s="102" t="s">
        <v>29581</v>
      </c>
      <c r="F16294" s="49" t="s">
        <v>29804</v>
      </c>
      <c r="G16294" s="49" t="s">
        <v>29804</v>
      </c>
      <c r="H16294" s="102">
        <v>99999</v>
      </c>
      <c r="I16294" s="49" t="s">
        <v>115</v>
      </c>
      <c r="J16294" s="49" t="s">
        <v>29591</v>
      </c>
      <c r="K16294" s="49" t="s">
        <v>434</v>
      </c>
      <c r="L16294" s="49" t="s">
        <v>434</v>
      </c>
      <c r="M16294" s="102">
        <v>99999</v>
      </c>
      <c r="N16294" s="102">
        <v>4</v>
      </c>
      <c r="O16294" s="49" t="s">
        <v>265</v>
      </c>
      <c r="P16294" s="49" t="s">
        <v>78</v>
      </c>
      <c r="Q16294" s="49" t="s">
        <v>129</v>
      </c>
      <c r="R16294" s="49" t="s">
        <v>172</v>
      </c>
      <c r="S16294" s="49" t="s">
        <v>29804</v>
      </c>
      <c r="T16294" s="119">
        <v>0</v>
      </c>
      <c r="U16294" s="119">
        <v>0</v>
      </c>
      <c r="V16294" s="102">
        <v>2022</v>
      </c>
    </row>
    <row r="16295" spans="1:22" ht="39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102">
        <v>99999</v>
      </c>
      <c r="D16295" s="49" t="s">
        <v>437</v>
      </c>
      <c r="E16295" s="102" t="s">
        <v>29581</v>
      </c>
      <c r="F16295" s="49" t="s">
        <v>29804</v>
      </c>
      <c r="G16295" s="49" t="s">
        <v>29804</v>
      </c>
      <c r="H16295" s="102">
        <v>99999</v>
      </c>
      <c r="I16295" s="49" t="s">
        <v>326</v>
      </c>
      <c r="J16295" s="49" t="s">
        <v>29598</v>
      </c>
      <c r="K16295" s="49" t="s">
        <v>434</v>
      </c>
      <c r="L16295" s="49" t="s">
        <v>434</v>
      </c>
      <c r="M16295" s="102">
        <v>99999</v>
      </c>
      <c r="N16295" s="102">
        <v>4</v>
      </c>
      <c r="O16295" s="49" t="s">
        <v>265</v>
      </c>
      <c r="P16295" s="49" t="s">
        <v>78</v>
      </c>
      <c r="Q16295" s="49" t="s">
        <v>129</v>
      </c>
      <c r="R16295" s="49" t="s">
        <v>172</v>
      </c>
      <c r="S16295" s="49" t="s">
        <v>29804</v>
      </c>
      <c r="T16295" s="119">
        <v>0</v>
      </c>
      <c r="U16295" s="119">
        <v>0</v>
      </c>
      <c r="V16295" s="102">
        <v>2022</v>
      </c>
    </row>
    <row r="16296" spans="1:22" ht="39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102">
        <v>99999</v>
      </c>
      <c r="D16296" s="49" t="s">
        <v>437</v>
      </c>
      <c r="E16296" s="102" t="s">
        <v>29581</v>
      </c>
      <c r="F16296" s="49" t="s">
        <v>29804</v>
      </c>
      <c r="G16296" s="49" t="s">
        <v>29804</v>
      </c>
      <c r="H16296" s="102">
        <v>99999</v>
      </c>
      <c r="I16296" s="49" t="s">
        <v>326</v>
      </c>
      <c r="J16296" s="49" t="s">
        <v>29598</v>
      </c>
      <c r="K16296" s="49" t="s">
        <v>434</v>
      </c>
      <c r="L16296" s="49" t="s">
        <v>434</v>
      </c>
      <c r="M16296" s="102">
        <v>99999</v>
      </c>
      <c r="N16296" s="102">
        <v>2</v>
      </c>
      <c r="O16296" s="49" t="s">
        <v>261</v>
      </c>
      <c r="P16296" s="49" t="s">
        <v>115</v>
      </c>
      <c r="Q16296" s="49" t="s">
        <v>117</v>
      </c>
      <c r="R16296" s="49" t="s">
        <v>29594</v>
      </c>
      <c r="S16296" s="49" t="s">
        <v>29804</v>
      </c>
      <c r="T16296" s="119">
        <v>0</v>
      </c>
      <c r="U16296" s="119">
        <v>0</v>
      </c>
      <c r="V16296" s="102">
        <v>2022</v>
      </c>
    </row>
    <row r="16297" spans="1:22" ht="39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102">
        <v>99999</v>
      </c>
      <c r="D16297" s="49" t="s">
        <v>437</v>
      </c>
      <c r="E16297" s="102" t="s">
        <v>29581</v>
      </c>
      <c r="F16297" s="49" t="s">
        <v>29804</v>
      </c>
      <c r="G16297" s="49" t="s">
        <v>29804</v>
      </c>
      <c r="H16297" s="102">
        <v>99999</v>
      </c>
      <c r="I16297" s="49" t="s">
        <v>334</v>
      </c>
      <c r="J16297" s="49" t="s">
        <v>29587</v>
      </c>
      <c r="K16297" s="49" t="s">
        <v>434</v>
      </c>
      <c r="L16297" s="49" t="s">
        <v>434</v>
      </c>
      <c r="M16297" s="102">
        <v>99999</v>
      </c>
      <c r="N16297" s="102">
        <v>2</v>
      </c>
      <c r="O16297" s="49" t="s">
        <v>261</v>
      </c>
      <c r="P16297" s="49" t="s">
        <v>115</v>
      </c>
      <c r="Q16297" s="49" t="s">
        <v>149</v>
      </c>
      <c r="R16297" s="49" t="s">
        <v>149</v>
      </c>
      <c r="S16297" s="49" t="s">
        <v>29804</v>
      </c>
      <c r="T16297" s="119">
        <v>108569</v>
      </c>
      <c r="U16297" s="119">
        <v>29059.183000000001</v>
      </c>
      <c r="V16297" s="102">
        <v>2022</v>
      </c>
    </row>
    <row r="16298" spans="1:22" ht="39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102">
        <v>99999</v>
      </c>
      <c r="D16298" s="49" t="s">
        <v>437</v>
      </c>
      <c r="E16298" s="102" t="s">
        <v>29581</v>
      </c>
      <c r="F16298" s="49" t="s">
        <v>29804</v>
      </c>
      <c r="G16298" s="49" t="s">
        <v>29804</v>
      </c>
      <c r="H16298" s="102">
        <v>99999</v>
      </c>
      <c r="I16298" s="49" t="s">
        <v>326</v>
      </c>
      <c r="J16298" s="49" t="s">
        <v>29598</v>
      </c>
      <c r="K16298" s="49" t="s">
        <v>434</v>
      </c>
      <c r="L16298" s="49" t="s">
        <v>434</v>
      </c>
      <c r="M16298" s="102">
        <v>99999</v>
      </c>
      <c r="N16298" s="102">
        <v>2</v>
      </c>
      <c r="O16298" s="49" t="s">
        <v>261</v>
      </c>
      <c r="P16298" s="49" t="s">
        <v>115</v>
      </c>
      <c r="Q16298" s="49" t="s">
        <v>149</v>
      </c>
      <c r="R16298" s="49" t="s">
        <v>149</v>
      </c>
      <c r="S16298" s="49" t="s">
        <v>29804</v>
      </c>
      <c r="T16298" s="119">
        <v>434</v>
      </c>
      <c r="U16298" s="119">
        <v>143553.72</v>
      </c>
      <c r="V16298" s="102">
        <v>2022</v>
      </c>
    </row>
    <row r="16299" spans="1:22" ht="39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102">
        <v>99999</v>
      </c>
      <c r="D16299" s="49" t="s">
        <v>437</v>
      </c>
      <c r="E16299" s="102" t="s">
        <v>29581</v>
      </c>
      <c r="F16299" s="49" t="s">
        <v>29804</v>
      </c>
      <c r="G16299" s="49" t="s">
        <v>29804</v>
      </c>
      <c r="H16299" s="102">
        <v>99999</v>
      </c>
      <c r="I16299" s="49" t="s">
        <v>301</v>
      </c>
      <c r="J16299" s="49" t="s">
        <v>29607</v>
      </c>
      <c r="K16299" s="49" t="s">
        <v>434</v>
      </c>
      <c r="L16299" s="49" t="s">
        <v>434</v>
      </c>
      <c r="M16299" s="102">
        <v>99999</v>
      </c>
      <c r="N16299" s="102">
        <v>1</v>
      </c>
      <c r="O16299" s="49" t="s">
        <v>255</v>
      </c>
      <c r="P16299" s="49" t="s">
        <v>115</v>
      </c>
      <c r="Q16299" s="49" t="s">
        <v>149</v>
      </c>
      <c r="R16299" s="49" t="s">
        <v>149</v>
      </c>
      <c r="S16299" s="49" t="s">
        <v>29804</v>
      </c>
      <c r="T16299" s="119">
        <v>0</v>
      </c>
      <c r="U16299" s="119">
        <v>0</v>
      </c>
      <c r="V16299" s="102">
        <v>2022</v>
      </c>
    </row>
    <row r="16300" spans="1:22" ht="39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102">
        <v>99999</v>
      </c>
      <c r="D16300" s="49" t="s">
        <v>437</v>
      </c>
      <c r="E16300" s="102" t="s">
        <v>29581</v>
      </c>
      <c r="F16300" s="49" t="s">
        <v>29804</v>
      </c>
      <c r="G16300" s="49" t="s">
        <v>29804</v>
      </c>
      <c r="H16300" s="102">
        <v>99999</v>
      </c>
      <c r="I16300" s="49" t="s">
        <v>119</v>
      </c>
      <c r="J16300" s="49" t="s">
        <v>3186</v>
      </c>
      <c r="K16300" s="49" t="s">
        <v>434</v>
      </c>
      <c r="L16300" s="49" t="s">
        <v>434</v>
      </c>
      <c r="M16300" s="102">
        <v>99999</v>
      </c>
      <c r="N16300" s="102">
        <v>2</v>
      </c>
      <c r="O16300" s="49" t="s">
        <v>261</v>
      </c>
      <c r="P16300" s="49" t="s">
        <v>115</v>
      </c>
      <c r="Q16300" s="49" t="s">
        <v>149</v>
      </c>
      <c r="R16300" s="49" t="s">
        <v>149</v>
      </c>
      <c r="S16300" s="49" t="s">
        <v>29804</v>
      </c>
      <c r="T16300" s="119">
        <v>962284</v>
      </c>
      <c r="U16300" s="119">
        <v>86996.346000000005</v>
      </c>
      <c r="V16300" s="102">
        <v>2022</v>
      </c>
    </row>
    <row r="16301" spans="1:22" ht="39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102">
        <v>99999</v>
      </c>
      <c r="D16301" s="49" t="s">
        <v>437</v>
      </c>
      <c r="E16301" s="102" t="s">
        <v>29581</v>
      </c>
      <c r="F16301" s="49" t="s">
        <v>29804</v>
      </c>
      <c r="G16301" s="49" t="s">
        <v>29804</v>
      </c>
      <c r="H16301" s="102">
        <v>99999</v>
      </c>
      <c r="I16301" s="49" t="s">
        <v>314</v>
      </c>
      <c r="J16301" s="49" t="s">
        <v>29614</v>
      </c>
      <c r="K16301" s="49" t="s">
        <v>434</v>
      </c>
      <c r="L16301" s="49" t="s">
        <v>434</v>
      </c>
      <c r="M16301" s="102">
        <v>99999</v>
      </c>
      <c r="N16301" s="102">
        <v>2</v>
      </c>
      <c r="O16301" s="49" t="s">
        <v>261</v>
      </c>
      <c r="P16301" s="49" t="s">
        <v>115</v>
      </c>
      <c r="Q16301" s="49" t="s">
        <v>149</v>
      </c>
      <c r="R16301" s="49" t="s">
        <v>149</v>
      </c>
      <c r="S16301" s="49" t="s">
        <v>29804</v>
      </c>
      <c r="T16301" s="119">
        <v>712</v>
      </c>
      <c r="U16301" s="119">
        <v>175109.78</v>
      </c>
      <c r="V16301" s="102">
        <v>2022</v>
      </c>
    </row>
    <row r="16302" spans="1:22" ht="39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102">
        <v>99999</v>
      </c>
      <c r="D16302" s="49" t="s">
        <v>437</v>
      </c>
      <c r="E16302" s="102" t="s">
        <v>29581</v>
      </c>
      <c r="F16302" s="49" t="s">
        <v>29804</v>
      </c>
      <c r="G16302" s="49" t="s">
        <v>29804</v>
      </c>
      <c r="H16302" s="102">
        <v>99999</v>
      </c>
      <c r="I16302" s="49" t="s">
        <v>119</v>
      </c>
      <c r="J16302" s="49" t="s">
        <v>3186</v>
      </c>
      <c r="K16302" s="49" t="s">
        <v>434</v>
      </c>
      <c r="L16302" s="49" t="s">
        <v>434</v>
      </c>
      <c r="M16302" s="102">
        <v>99999</v>
      </c>
      <c r="N16302" s="102">
        <v>2</v>
      </c>
      <c r="O16302" s="49" t="s">
        <v>261</v>
      </c>
      <c r="P16302" s="49" t="s">
        <v>119</v>
      </c>
      <c r="Q16302" s="49" t="s">
        <v>105</v>
      </c>
      <c r="R16302" s="49" t="s">
        <v>105</v>
      </c>
      <c r="S16302" s="49" t="s">
        <v>29804</v>
      </c>
      <c r="T16302" s="119">
        <v>0</v>
      </c>
      <c r="U16302" s="119">
        <v>0</v>
      </c>
      <c r="V16302" s="102">
        <v>2022</v>
      </c>
    </row>
    <row r="16303" spans="1:22" ht="39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102">
        <v>99999</v>
      </c>
      <c r="D16303" s="49" t="s">
        <v>437</v>
      </c>
      <c r="E16303" s="102" t="s">
        <v>29581</v>
      </c>
      <c r="F16303" s="49" t="s">
        <v>29804</v>
      </c>
      <c r="G16303" s="49" t="s">
        <v>29804</v>
      </c>
      <c r="H16303" s="102">
        <v>99999</v>
      </c>
      <c r="I16303" s="49" t="s">
        <v>326</v>
      </c>
      <c r="J16303" s="49" t="s">
        <v>29598</v>
      </c>
      <c r="K16303" s="49" t="s">
        <v>434</v>
      </c>
      <c r="L16303" s="49" t="s">
        <v>434</v>
      </c>
      <c r="M16303" s="102">
        <v>99999</v>
      </c>
      <c r="N16303" s="102">
        <v>2</v>
      </c>
      <c r="O16303" s="49" t="s">
        <v>261</v>
      </c>
      <c r="P16303" s="49" t="s">
        <v>119</v>
      </c>
      <c r="Q16303" s="49" t="s">
        <v>117</v>
      </c>
      <c r="R16303" s="49" t="s">
        <v>29594</v>
      </c>
      <c r="S16303" s="49" t="s">
        <v>29804</v>
      </c>
      <c r="T16303" s="119">
        <v>0</v>
      </c>
      <c r="U16303" s="119">
        <v>0</v>
      </c>
      <c r="V16303" s="102">
        <v>2022</v>
      </c>
    </row>
    <row r="16304" spans="1:22" ht="39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102">
        <v>99999</v>
      </c>
      <c r="D16304" s="49" t="s">
        <v>437</v>
      </c>
      <c r="E16304" s="102" t="s">
        <v>29581</v>
      </c>
      <c r="F16304" s="49" t="s">
        <v>29804</v>
      </c>
      <c r="G16304" s="49" t="s">
        <v>29804</v>
      </c>
      <c r="H16304" s="102">
        <v>99999</v>
      </c>
      <c r="I16304" s="49" t="s">
        <v>119</v>
      </c>
      <c r="J16304" s="49" t="s">
        <v>3186</v>
      </c>
      <c r="K16304" s="49" t="s">
        <v>434</v>
      </c>
      <c r="L16304" s="49" t="s">
        <v>434</v>
      </c>
      <c r="M16304" s="102">
        <v>99999</v>
      </c>
      <c r="N16304" s="102">
        <v>2</v>
      </c>
      <c r="O16304" s="49" t="s">
        <v>261</v>
      </c>
      <c r="P16304" s="49" t="s">
        <v>119</v>
      </c>
      <c r="Q16304" s="49" t="s">
        <v>117</v>
      </c>
      <c r="R16304" s="49" t="s">
        <v>29594</v>
      </c>
      <c r="S16304" s="49" t="s">
        <v>29804</v>
      </c>
      <c r="T16304" s="119">
        <v>0</v>
      </c>
      <c r="U16304" s="119">
        <v>0</v>
      </c>
      <c r="V16304" s="102">
        <v>2022</v>
      </c>
    </row>
    <row r="16305" spans="1:22" ht="39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102">
        <v>99999</v>
      </c>
      <c r="D16305" s="49" t="s">
        <v>440</v>
      </c>
      <c r="E16305" s="102" t="s">
        <v>29581</v>
      </c>
      <c r="F16305" s="49" t="s">
        <v>29804</v>
      </c>
      <c r="G16305" s="49" t="s">
        <v>29804</v>
      </c>
      <c r="H16305" s="102">
        <v>99999</v>
      </c>
      <c r="I16305" s="49" t="s">
        <v>304</v>
      </c>
      <c r="J16305" s="49" t="s">
        <v>29589</v>
      </c>
      <c r="K16305" s="49" t="s">
        <v>434</v>
      </c>
      <c r="L16305" s="49" t="s">
        <v>434</v>
      </c>
      <c r="M16305" s="102">
        <v>99999</v>
      </c>
      <c r="N16305" s="102">
        <v>7</v>
      </c>
      <c r="O16305" s="49" t="s">
        <v>263</v>
      </c>
      <c r="P16305" s="49" t="s">
        <v>119</v>
      </c>
      <c r="Q16305" s="49" t="s">
        <v>149</v>
      </c>
      <c r="R16305" s="49" t="s">
        <v>149</v>
      </c>
      <c r="S16305" s="49" t="s">
        <v>29804</v>
      </c>
      <c r="T16305" s="119">
        <v>24975</v>
      </c>
      <c r="U16305" s="119">
        <v>5863.6530000000002</v>
      </c>
      <c r="V16305" s="102">
        <v>2022</v>
      </c>
    </row>
    <row r="16306" spans="1:22" ht="39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102">
        <v>99999</v>
      </c>
      <c r="D16306" s="49" t="s">
        <v>437</v>
      </c>
      <c r="E16306" s="102" t="s">
        <v>29581</v>
      </c>
      <c r="F16306" s="49" t="s">
        <v>29804</v>
      </c>
      <c r="G16306" s="49" t="s">
        <v>29804</v>
      </c>
      <c r="H16306" s="102">
        <v>99999</v>
      </c>
      <c r="I16306" s="49" t="s">
        <v>334</v>
      </c>
      <c r="J16306" s="49" t="s">
        <v>29587</v>
      </c>
      <c r="K16306" s="49" t="s">
        <v>434</v>
      </c>
      <c r="L16306" s="49" t="s">
        <v>434</v>
      </c>
      <c r="M16306" s="102">
        <v>99999</v>
      </c>
      <c r="N16306" s="102">
        <v>2</v>
      </c>
      <c r="O16306" s="49" t="s">
        <v>261</v>
      </c>
      <c r="P16306" s="49" t="s">
        <v>119</v>
      </c>
      <c r="Q16306" s="49" t="s">
        <v>149</v>
      </c>
      <c r="R16306" s="49" t="s">
        <v>149</v>
      </c>
      <c r="S16306" s="49" t="s">
        <v>29804</v>
      </c>
      <c r="T16306" s="119">
        <v>1480106</v>
      </c>
      <c r="U16306" s="119">
        <v>183048.27</v>
      </c>
      <c r="V16306" s="102">
        <v>2022</v>
      </c>
    </row>
    <row r="16307" spans="1:22" ht="39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102">
        <v>99999</v>
      </c>
      <c r="D16307" s="49" t="s">
        <v>437</v>
      </c>
      <c r="E16307" s="102" t="s">
        <v>29581</v>
      </c>
      <c r="F16307" s="49" t="s">
        <v>29804</v>
      </c>
      <c r="G16307" s="49" t="s">
        <v>29804</v>
      </c>
      <c r="H16307" s="102">
        <v>99999</v>
      </c>
      <c r="I16307" s="49" t="s">
        <v>326</v>
      </c>
      <c r="J16307" s="49" t="s">
        <v>29598</v>
      </c>
      <c r="K16307" s="49" t="s">
        <v>434</v>
      </c>
      <c r="L16307" s="49" t="s">
        <v>434</v>
      </c>
      <c r="M16307" s="102">
        <v>99999</v>
      </c>
      <c r="N16307" s="102">
        <v>2</v>
      </c>
      <c r="O16307" s="49" t="s">
        <v>261</v>
      </c>
      <c r="P16307" s="49" t="s">
        <v>119</v>
      </c>
      <c r="Q16307" s="49" t="s">
        <v>149</v>
      </c>
      <c r="R16307" s="49" t="s">
        <v>149</v>
      </c>
      <c r="S16307" s="49" t="s">
        <v>29804</v>
      </c>
      <c r="T16307" s="119">
        <v>5766347</v>
      </c>
      <c r="U16307" s="119">
        <v>537600.52</v>
      </c>
      <c r="V16307" s="102">
        <v>2022</v>
      </c>
    </row>
    <row r="16308" spans="1:22" ht="39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102">
        <v>99999</v>
      </c>
      <c r="D16308" s="49" t="s">
        <v>437</v>
      </c>
      <c r="E16308" s="102" t="s">
        <v>29581</v>
      </c>
      <c r="F16308" s="49" t="s">
        <v>29804</v>
      </c>
      <c r="G16308" s="49" t="s">
        <v>29804</v>
      </c>
      <c r="H16308" s="102">
        <v>99999</v>
      </c>
      <c r="I16308" s="49" t="s">
        <v>314</v>
      </c>
      <c r="J16308" s="49" t="s">
        <v>29614</v>
      </c>
      <c r="K16308" s="49" t="s">
        <v>434</v>
      </c>
      <c r="L16308" s="49" t="s">
        <v>434</v>
      </c>
      <c r="M16308" s="102">
        <v>99999</v>
      </c>
      <c r="N16308" s="102">
        <v>2</v>
      </c>
      <c r="O16308" s="49" t="s">
        <v>261</v>
      </c>
      <c r="P16308" s="49" t="s">
        <v>119</v>
      </c>
      <c r="Q16308" s="49" t="s">
        <v>149</v>
      </c>
      <c r="R16308" s="49" t="s">
        <v>149</v>
      </c>
      <c r="S16308" s="49" t="s">
        <v>29804</v>
      </c>
      <c r="T16308" s="119">
        <v>3806665</v>
      </c>
      <c r="U16308" s="119">
        <v>349364.8</v>
      </c>
      <c r="V16308" s="102">
        <v>2022</v>
      </c>
    </row>
    <row r="16309" spans="1:22" ht="39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102">
        <v>99999</v>
      </c>
      <c r="D16309" s="49" t="s">
        <v>437</v>
      </c>
      <c r="E16309" s="102" t="s">
        <v>29581</v>
      </c>
      <c r="F16309" s="49" t="s">
        <v>29804</v>
      </c>
      <c r="G16309" s="49" t="s">
        <v>29804</v>
      </c>
      <c r="H16309" s="102">
        <v>99999</v>
      </c>
      <c r="I16309" s="49" t="s">
        <v>301</v>
      </c>
      <c r="J16309" s="49" t="s">
        <v>29607</v>
      </c>
      <c r="K16309" s="49" t="s">
        <v>434</v>
      </c>
      <c r="L16309" s="49" t="s">
        <v>434</v>
      </c>
      <c r="M16309" s="102">
        <v>99999</v>
      </c>
      <c r="N16309" s="102">
        <v>1</v>
      </c>
      <c r="O16309" s="49" t="s">
        <v>255</v>
      </c>
      <c r="P16309" s="49" t="s">
        <v>119</v>
      </c>
      <c r="Q16309" s="49" t="s">
        <v>149</v>
      </c>
      <c r="R16309" s="49" t="s">
        <v>149</v>
      </c>
      <c r="S16309" s="49" t="s">
        <v>29804</v>
      </c>
      <c r="T16309" s="119">
        <v>0</v>
      </c>
      <c r="U16309" s="119">
        <v>0</v>
      </c>
      <c r="V16309" s="102">
        <v>2022</v>
      </c>
    </row>
    <row r="16310" spans="1:22" ht="39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102">
        <v>99999</v>
      </c>
      <c r="D16310" s="49" t="s">
        <v>437</v>
      </c>
      <c r="E16310" s="102" t="s">
        <v>29581</v>
      </c>
      <c r="F16310" s="49" t="s">
        <v>29804</v>
      </c>
      <c r="G16310" s="49" t="s">
        <v>29804</v>
      </c>
      <c r="H16310" s="102">
        <v>99999</v>
      </c>
      <c r="I16310" s="49" t="s">
        <v>119</v>
      </c>
      <c r="J16310" s="49" t="s">
        <v>3186</v>
      </c>
      <c r="K16310" s="49" t="s">
        <v>434</v>
      </c>
      <c r="L16310" s="49" t="s">
        <v>434</v>
      </c>
      <c r="M16310" s="102">
        <v>99999</v>
      </c>
      <c r="N16310" s="102">
        <v>2</v>
      </c>
      <c r="O16310" s="49" t="s">
        <v>261</v>
      </c>
      <c r="P16310" s="49" t="s">
        <v>119</v>
      </c>
      <c r="Q16310" s="49" t="s">
        <v>149</v>
      </c>
      <c r="R16310" s="49" t="s">
        <v>149</v>
      </c>
      <c r="S16310" s="49" t="s">
        <v>29804</v>
      </c>
      <c r="T16310" s="119">
        <v>912265</v>
      </c>
      <c r="U16310" s="119">
        <v>193365.38</v>
      </c>
      <c r="V16310" s="102">
        <v>2022</v>
      </c>
    </row>
    <row r="16311" spans="1:22" ht="39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102">
        <v>99999</v>
      </c>
      <c r="D16311" s="49" t="s">
        <v>437</v>
      </c>
      <c r="E16311" s="102" t="s">
        <v>29581</v>
      </c>
      <c r="F16311" s="49" t="s">
        <v>29804</v>
      </c>
      <c r="G16311" s="49" t="s">
        <v>29804</v>
      </c>
      <c r="H16311" s="102">
        <v>99999</v>
      </c>
      <c r="I16311" s="49" t="s">
        <v>119</v>
      </c>
      <c r="J16311" s="49" t="s">
        <v>3186</v>
      </c>
      <c r="K16311" s="49" t="s">
        <v>434</v>
      </c>
      <c r="L16311" s="49" t="s">
        <v>434</v>
      </c>
      <c r="M16311" s="102">
        <v>99999</v>
      </c>
      <c r="N16311" s="102">
        <v>2</v>
      </c>
      <c r="O16311" s="49" t="s">
        <v>261</v>
      </c>
      <c r="P16311" s="49" t="s">
        <v>119</v>
      </c>
      <c r="Q16311" s="49" t="s">
        <v>182</v>
      </c>
      <c r="R16311" s="49" t="s">
        <v>182</v>
      </c>
      <c r="S16311" s="49" t="s">
        <v>29804</v>
      </c>
      <c r="T16311" s="119">
        <v>0</v>
      </c>
      <c r="U16311" s="119">
        <v>0</v>
      </c>
      <c r="V16311" s="102">
        <v>2022</v>
      </c>
    </row>
    <row r="16312" spans="1:22" ht="39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102">
        <v>99999</v>
      </c>
      <c r="D16312" s="49" t="s">
        <v>437</v>
      </c>
      <c r="E16312" s="102" t="s">
        <v>29581</v>
      </c>
      <c r="F16312" s="49" t="s">
        <v>29804</v>
      </c>
      <c r="G16312" s="49" t="s">
        <v>29804</v>
      </c>
      <c r="H16312" s="102">
        <v>99999</v>
      </c>
      <c r="I16312" s="49" t="s">
        <v>119</v>
      </c>
      <c r="J16312" s="49" t="s">
        <v>3186</v>
      </c>
      <c r="K16312" s="49" t="s">
        <v>434</v>
      </c>
      <c r="L16312" s="49" t="s">
        <v>434</v>
      </c>
      <c r="M16312" s="102">
        <v>99999</v>
      </c>
      <c r="N16312" s="102">
        <v>2</v>
      </c>
      <c r="O16312" s="49" t="s">
        <v>261</v>
      </c>
      <c r="P16312" s="49" t="s">
        <v>119</v>
      </c>
      <c r="Q16312" s="49" t="s">
        <v>192</v>
      </c>
      <c r="R16312" s="49" t="s">
        <v>29586</v>
      </c>
      <c r="S16312" s="49" t="s">
        <v>29804</v>
      </c>
      <c r="T16312" s="119">
        <v>0</v>
      </c>
      <c r="U16312" s="119">
        <v>0</v>
      </c>
      <c r="V16312" s="102">
        <v>2022</v>
      </c>
    </row>
    <row r="16313" spans="1:22" ht="39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102">
        <v>99999</v>
      </c>
      <c r="D16313" s="49" t="s">
        <v>440</v>
      </c>
      <c r="E16313" s="102" t="s">
        <v>29581</v>
      </c>
      <c r="F16313" s="49" t="s">
        <v>29804</v>
      </c>
      <c r="G16313" s="49" t="s">
        <v>29804</v>
      </c>
      <c r="H16313" s="102">
        <v>99999</v>
      </c>
      <c r="I16313" s="49" t="s">
        <v>330</v>
      </c>
      <c r="J16313" s="49" t="s">
        <v>29598</v>
      </c>
      <c r="K16313" s="49" t="s">
        <v>434</v>
      </c>
      <c r="L16313" s="49" t="s">
        <v>434</v>
      </c>
      <c r="M16313" s="102">
        <v>99999</v>
      </c>
      <c r="N16313" s="102">
        <v>5</v>
      </c>
      <c r="O16313" s="49" t="s">
        <v>264</v>
      </c>
      <c r="P16313" s="49" t="s">
        <v>107</v>
      </c>
      <c r="Q16313" s="49" t="s">
        <v>105</v>
      </c>
      <c r="R16313" s="49" t="s">
        <v>105</v>
      </c>
      <c r="S16313" s="49" t="s">
        <v>29804</v>
      </c>
      <c r="T16313" s="119">
        <v>0</v>
      </c>
      <c r="U16313" s="119">
        <v>0</v>
      </c>
      <c r="V16313" s="102">
        <v>2022</v>
      </c>
    </row>
    <row r="16314" spans="1:22" ht="39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102">
        <v>99999</v>
      </c>
      <c r="D16314" s="49" t="s">
        <v>437</v>
      </c>
      <c r="E16314" s="102" t="s">
        <v>29581</v>
      </c>
      <c r="F16314" s="49" t="s">
        <v>29804</v>
      </c>
      <c r="G16314" s="49" t="s">
        <v>29804</v>
      </c>
      <c r="H16314" s="102">
        <v>99999</v>
      </c>
      <c r="I16314" s="49" t="s">
        <v>326</v>
      </c>
      <c r="J16314" s="49" t="s">
        <v>29598</v>
      </c>
      <c r="K16314" s="49" t="s">
        <v>434</v>
      </c>
      <c r="L16314" s="49" t="s">
        <v>434</v>
      </c>
      <c r="M16314" s="102">
        <v>99999</v>
      </c>
      <c r="N16314" s="102">
        <v>1</v>
      </c>
      <c r="O16314" s="49" t="s">
        <v>255</v>
      </c>
      <c r="P16314" s="49" t="s">
        <v>107</v>
      </c>
      <c r="Q16314" s="49" t="s">
        <v>105</v>
      </c>
      <c r="R16314" s="49" t="s">
        <v>105</v>
      </c>
      <c r="S16314" s="49" t="s">
        <v>29804</v>
      </c>
      <c r="T16314" s="119">
        <v>16077</v>
      </c>
      <c r="U16314" s="119">
        <v>1204.5350000000001</v>
      </c>
      <c r="V16314" s="102">
        <v>2022</v>
      </c>
    </row>
    <row r="16315" spans="1:22" ht="39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102">
        <v>99999</v>
      </c>
      <c r="D16315" s="49" t="s">
        <v>437</v>
      </c>
      <c r="E16315" s="102" t="s">
        <v>29581</v>
      </c>
      <c r="F16315" s="49" t="s">
        <v>29804</v>
      </c>
      <c r="G16315" s="49" t="s">
        <v>29804</v>
      </c>
      <c r="H16315" s="102">
        <v>99999</v>
      </c>
      <c r="I16315" s="49" t="s">
        <v>307</v>
      </c>
      <c r="J16315" s="49" t="s">
        <v>29614</v>
      </c>
      <c r="K16315" s="49" t="s">
        <v>434</v>
      </c>
      <c r="L16315" s="49" t="s">
        <v>434</v>
      </c>
      <c r="M16315" s="102">
        <v>99999</v>
      </c>
      <c r="N16315" s="102">
        <v>2</v>
      </c>
      <c r="O16315" s="49" t="s">
        <v>261</v>
      </c>
      <c r="P16315" s="49" t="s">
        <v>107</v>
      </c>
      <c r="Q16315" s="49" t="s">
        <v>105</v>
      </c>
      <c r="R16315" s="49" t="s">
        <v>105</v>
      </c>
      <c r="S16315" s="49" t="s">
        <v>29804</v>
      </c>
      <c r="T16315" s="119">
        <v>2294</v>
      </c>
      <c r="U16315" s="119">
        <v>198.464</v>
      </c>
      <c r="V16315" s="102">
        <v>2022</v>
      </c>
    </row>
    <row r="16316" spans="1:22" ht="39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102">
        <v>99999</v>
      </c>
      <c r="D16316" s="49" t="s">
        <v>437</v>
      </c>
      <c r="E16316" s="102" t="s">
        <v>29581</v>
      </c>
      <c r="F16316" s="49" t="s">
        <v>29804</v>
      </c>
      <c r="G16316" s="49" t="s">
        <v>29804</v>
      </c>
      <c r="H16316" s="102">
        <v>99999</v>
      </c>
      <c r="I16316" s="49" t="s">
        <v>301</v>
      </c>
      <c r="J16316" s="49" t="s">
        <v>29607</v>
      </c>
      <c r="K16316" s="49" t="s">
        <v>434</v>
      </c>
      <c r="L16316" s="49" t="s">
        <v>434</v>
      </c>
      <c r="M16316" s="102">
        <v>99999</v>
      </c>
      <c r="N16316" s="102">
        <v>1</v>
      </c>
      <c r="O16316" s="49" t="s">
        <v>255</v>
      </c>
      <c r="P16316" s="49" t="s">
        <v>107</v>
      </c>
      <c r="Q16316" s="49" t="s">
        <v>105</v>
      </c>
      <c r="R16316" s="49" t="s">
        <v>105</v>
      </c>
      <c r="S16316" s="49" t="s">
        <v>29804</v>
      </c>
      <c r="T16316" s="119">
        <v>70</v>
      </c>
      <c r="U16316" s="119">
        <v>3.8780000000000001</v>
      </c>
      <c r="V16316" s="102">
        <v>2022</v>
      </c>
    </row>
    <row r="16317" spans="1:22" ht="39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102">
        <v>99999</v>
      </c>
      <c r="D16317" s="49" t="s">
        <v>440</v>
      </c>
      <c r="E16317" s="102" t="s">
        <v>29581</v>
      </c>
      <c r="F16317" s="49" t="s">
        <v>29804</v>
      </c>
      <c r="G16317" s="49" t="s">
        <v>29804</v>
      </c>
      <c r="H16317" s="102">
        <v>99999</v>
      </c>
      <c r="I16317" s="49" t="s">
        <v>115</v>
      </c>
      <c r="J16317" s="49" t="s">
        <v>29591</v>
      </c>
      <c r="K16317" s="49" t="s">
        <v>434</v>
      </c>
      <c r="L16317" s="49" t="s">
        <v>434</v>
      </c>
      <c r="M16317" s="102">
        <v>99999</v>
      </c>
      <c r="N16317" s="102">
        <v>5</v>
      </c>
      <c r="O16317" s="49" t="s">
        <v>264</v>
      </c>
      <c r="P16317" s="49" t="s">
        <v>107</v>
      </c>
      <c r="Q16317" s="49" t="s">
        <v>105</v>
      </c>
      <c r="R16317" s="49" t="s">
        <v>105</v>
      </c>
      <c r="S16317" s="49" t="s">
        <v>29804</v>
      </c>
      <c r="T16317" s="119">
        <v>0</v>
      </c>
      <c r="U16317" s="119">
        <v>0</v>
      </c>
      <c r="V16317" s="102">
        <v>2022</v>
      </c>
    </row>
    <row r="16318" spans="1:22" ht="39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102">
        <v>99999</v>
      </c>
      <c r="D16318" s="49" t="s">
        <v>437</v>
      </c>
      <c r="E16318" s="102" t="s">
        <v>29581</v>
      </c>
      <c r="F16318" s="49" t="s">
        <v>29804</v>
      </c>
      <c r="G16318" s="49" t="s">
        <v>29804</v>
      </c>
      <c r="H16318" s="102">
        <v>99999</v>
      </c>
      <c r="I16318" s="49" t="s">
        <v>298</v>
      </c>
      <c r="J16318" s="49" t="s">
        <v>29602</v>
      </c>
      <c r="K16318" s="49" t="s">
        <v>434</v>
      </c>
      <c r="L16318" s="49" t="s">
        <v>434</v>
      </c>
      <c r="M16318" s="102">
        <v>99999</v>
      </c>
      <c r="N16318" s="102">
        <v>1</v>
      </c>
      <c r="O16318" s="49" t="s">
        <v>255</v>
      </c>
      <c r="P16318" s="49" t="s">
        <v>107</v>
      </c>
      <c r="Q16318" s="49" t="s">
        <v>105</v>
      </c>
      <c r="R16318" s="49" t="s">
        <v>105</v>
      </c>
      <c r="S16318" s="49" t="s">
        <v>29804</v>
      </c>
      <c r="T16318" s="119">
        <v>5448</v>
      </c>
      <c r="U16318" s="119">
        <v>458.30099999999999</v>
      </c>
      <c r="V16318" s="102">
        <v>2022</v>
      </c>
    </row>
    <row r="16319" spans="1:22" ht="39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102">
        <v>99999</v>
      </c>
      <c r="D16319" s="49" t="s">
        <v>440</v>
      </c>
      <c r="E16319" s="102" t="s">
        <v>29581</v>
      </c>
      <c r="F16319" s="49" t="s">
        <v>29804</v>
      </c>
      <c r="G16319" s="49" t="s">
        <v>29804</v>
      </c>
      <c r="H16319" s="102">
        <v>99999</v>
      </c>
      <c r="I16319" s="49" t="s">
        <v>314</v>
      </c>
      <c r="J16319" s="49" t="s">
        <v>29614</v>
      </c>
      <c r="K16319" s="49" t="s">
        <v>434</v>
      </c>
      <c r="L16319" s="49" t="s">
        <v>434</v>
      </c>
      <c r="M16319" s="102">
        <v>99999</v>
      </c>
      <c r="N16319" s="102">
        <v>5</v>
      </c>
      <c r="O16319" s="49" t="s">
        <v>264</v>
      </c>
      <c r="P16319" s="49" t="s">
        <v>107</v>
      </c>
      <c r="Q16319" s="49" t="s">
        <v>105</v>
      </c>
      <c r="R16319" s="49" t="s">
        <v>105</v>
      </c>
      <c r="S16319" s="49" t="s">
        <v>29804</v>
      </c>
      <c r="T16319" s="119">
        <v>0</v>
      </c>
      <c r="U16319" s="119">
        <v>0</v>
      </c>
      <c r="V16319" s="102">
        <v>2022</v>
      </c>
    </row>
    <row r="16320" spans="1:22" ht="39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102">
        <v>99999</v>
      </c>
      <c r="D16320" s="49" t="s">
        <v>437</v>
      </c>
      <c r="E16320" s="102" t="s">
        <v>29581</v>
      </c>
      <c r="F16320" s="49" t="s">
        <v>29804</v>
      </c>
      <c r="G16320" s="49" t="s">
        <v>29804</v>
      </c>
      <c r="H16320" s="102">
        <v>99999</v>
      </c>
      <c r="I16320" s="49" t="s">
        <v>119</v>
      </c>
      <c r="J16320" s="49" t="s">
        <v>3186</v>
      </c>
      <c r="K16320" s="49" t="s">
        <v>434</v>
      </c>
      <c r="L16320" s="49" t="s">
        <v>434</v>
      </c>
      <c r="M16320" s="102">
        <v>99999</v>
      </c>
      <c r="N16320" s="102">
        <v>2</v>
      </c>
      <c r="O16320" s="49" t="s">
        <v>261</v>
      </c>
      <c r="P16320" s="49" t="s">
        <v>107</v>
      </c>
      <c r="Q16320" s="49" t="s">
        <v>117</v>
      </c>
      <c r="R16320" s="49" t="s">
        <v>29594</v>
      </c>
      <c r="S16320" s="49" t="s">
        <v>29804</v>
      </c>
      <c r="T16320" s="119">
        <v>4788</v>
      </c>
      <c r="U16320" s="119">
        <v>466.12799999999999</v>
      </c>
      <c r="V16320" s="102">
        <v>2022</v>
      </c>
    </row>
    <row r="16321" spans="1:22" ht="39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102">
        <v>99999</v>
      </c>
      <c r="D16321" s="49" t="s">
        <v>440</v>
      </c>
      <c r="E16321" s="102" t="s">
        <v>29581</v>
      </c>
      <c r="F16321" s="49" t="s">
        <v>29804</v>
      </c>
      <c r="G16321" s="49" t="s">
        <v>29804</v>
      </c>
      <c r="H16321" s="102">
        <v>99999</v>
      </c>
      <c r="I16321" s="49" t="s">
        <v>334</v>
      </c>
      <c r="J16321" s="49" t="s">
        <v>29587</v>
      </c>
      <c r="K16321" s="49" t="s">
        <v>434</v>
      </c>
      <c r="L16321" s="49" t="s">
        <v>434</v>
      </c>
      <c r="M16321" s="102">
        <v>99999</v>
      </c>
      <c r="N16321" s="102">
        <v>7</v>
      </c>
      <c r="O16321" s="49" t="s">
        <v>263</v>
      </c>
      <c r="P16321" s="49" t="s">
        <v>107</v>
      </c>
      <c r="Q16321" s="49" t="s">
        <v>149</v>
      </c>
      <c r="R16321" s="49" t="s">
        <v>149</v>
      </c>
      <c r="S16321" s="49" t="s">
        <v>29804</v>
      </c>
      <c r="T16321" s="119">
        <v>50126</v>
      </c>
      <c r="U16321" s="119">
        <v>10798.040999999999</v>
      </c>
      <c r="V16321" s="102">
        <v>2022</v>
      </c>
    </row>
    <row r="16322" spans="1:22" ht="39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102">
        <v>99999</v>
      </c>
      <c r="D16322" s="49" t="s">
        <v>440</v>
      </c>
      <c r="E16322" s="102" t="s">
        <v>29581</v>
      </c>
      <c r="F16322" s="49" t="s">
        <v>29804</v>
      </c>
      <c r="G16322" s="49" t="s">
        <v>29804</v>
      </c>
      <c r="H16322" s="102">
        <v>99999</v>
      </c>
      <c r="I16322" s="49" t="s">
        <v>333</v>
      </c>
      <c r="J16322" s="49" t="s">
        <v>29583</v>
      </c>
      <c r="K16322" s="49" t="s">
        <v>434</v>
      </c>
      <c r="L16322" s="49" t="s">
        <v>434</v>
      </c>
      <c r="M16322" s="102">
        <v>99999</v>
      </c>
      <c r="N16322" s="102">
        <v>5</v>
      </c>
      <c r="O16322" s="49" t="s">
        <v>264</v>
      </c>
      <c r="P16322" s="49" t="s">
        <v>107</v>
      </c>
      <c r="Q16322" s="49" t="s">
        <v>149</v>
      </c>
      <c r="R16322" s="49" t="s">
        <v>149</v>
      </c>
      <c r="S16322" s="49" t="s">
        <v>29804</v>
      </c>
      <c r="T16322" s="119">
        <v>13329</v>
      </c>
      <c r="U16322" s="119">
        <v>3254.1210000000001</v>
      </c>
      <c r="V16322" s="102">
        <v>2022</v>
      </c>
    </row>
    <row r="16323" spans="1:22" ht="39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102">
        <v>99999</v>
      </c>
      <c r="D16323" s="49" t="s">
        <v>440</v>
      </c>
      <c r="E16323" s="102" t="s">
        <v>29581</v>
      </c>
      <c r="F16323" s="49" t="s">
        <v>29804</v>
      </c>
      <c r="G16323" s="49" t="s">
        <v>29804</v>
      </c>
      <c r="H16323" s="102">
        <v>99999</v>
      </c>
      <c r="I16323" s="49" t="s">
        <v>314</v>
      </c>
      <c r="J16323" s="49" t="s">
        <v>29614</v>
      </c>
      <c r="K16323" s="49" t="s">
        <v>434</v>
      </c>
      <c r="L16323" s="49" t="s">
        <v>434</v>
      </c>
      <c r="M16323" s="102">
        <v>99999</v>
      </c>
      <c r="N16323" s="102">
        <v>3</v>
      </c>
      <c r="O16323" s="49" t="s">
        <v>262</v>
      </c>
      <c r="P16323" s="49" t="s">
        <v>107</v>
      </c>
      <c r="Q16323" s="49" t="s">
        <v>149</v>
      </c>
      <c r="R16323" s="49" t="s">
        <v>149</v>
      </c>
      <c r="S16323" s="49" t="s">
        <v>29804</v>
      </c>
      <c r="T16323" s="119">
        <v>1742913</v>
      </c>
      <c r="U16323" s="119">
        <v>230276.96</v>
      </c>
      <c r="V16323" s="102">
        <v>2022</v>
      </c>
    </row>
    <row r="16324" spans="1:22" ht="39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102">
        <v>99999</v>
      </c>
      <c r="D16324" s="49" t="s">
        <v>440</v>
      </c>
      <c r="E16324" s="102" t="s">
        <v>29581</v>
      </c>
      <c r="F16324" s="49" t="s">
        <v>29804</v>
      </c>
      <c r="G16324" s="49" t="s">
        <v>29804</v>
      </c>
      <c r="H16324" s="102">
        <v>99999</v>
      </c>
      <c r="I16324" s="49" t="s">
        <v>330</v>
      </c>
      <c r="J16324" s="49" t="s">
        <v>29598</v>
      </c>
      <c r="K16324" s="49" t="s">
        <v>434</v>
      </c>
      <c r="L16324" s="49" t="s">
        <v>434</v>
      </c>
      <c r="M16324" s="102">
        <v>99999</v>
      </c>
      <c r="N16324" s="102">
        <v>5</v>
      </c>
      <c r="O16324" s="49" t="s">
        <v>264</v>
      </c>
      <c r="P16324" s="49" t="s">
        <v>107</v>
      </c>
      <c r="Q16324" s="49" t="s">
        <v>149</v>
      </c>
      <c r="R16324" s="49" t="s">
        <v>149</v>
      </c>
      <c r="S16324" s="49" t="s">
        <v>29804</v>
      </c>
      <c r="T16324" s="119">
        <v>0</v>
      </c>
      <c r="U16324" s="119">
        <v>0</v>
      </c>
      <c r="V16324" s="102">
        <v>2022</v>
      </c>
    </row>
    <row r="16325" spans="1:22" ht="39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102">
        <v>99999</v>
      </c>
      <c r="D16325" s="49" t="s">
        <v>440</v>
      </c>
      <c r="E16325" s="102" t="s">
        <v>29581</v>
      </c>
      <c r="F16325" s="49" t="s">
        <v>29804</v>
      </c>
      <c r="G16325" s="49" t="s">
        <v>29804</v>
      </c>
      <c r="H16325" s="102">
        <v>99999</v>
      </c>
      <c r="I16325" s="49" t="s">
        <v>314</v>
      </c>
      <c r="J16325" s="49" t="s">
        <v>29614</v>
      </c>
      <c r="K16325" s="49" t="s">
        <v>434</v>
      </c>
      <c r="L16325" s="49" t="s">
        <v>434</v>
      </c>
      <c r="M16325" s="102">
        <v>99999</v>
      </c>
      <c r="N16325" s="102">
        <v>5</v>
      </c>
      <c r="O16325" s="49" t="s">
        <v>264</v>
      </c>
      <c r="P16325" s="49" t="s">
        <v>107</v>
      </c>
      <c r="Q16325" s="49" t="s">
        <v>149</v>
      </c>
      <c r="R16325" s="49" t="s">
        <v>149</v>
      </c>
      <c r="S16325" s="49" t="s">
        <v>29804</v>
      </c>
      <c r="T16325" s="119">
        <v>8439</v>
      </c>
      <c r="U16325" s="119">
        <v>1890.69</v>
      </c>
      <c r="V16325" s="102">
        <v>2022</v>
      </c>
    </row>
    <row r="16326" spans="1:22" ht="39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102">
        <v>99999</v>
      </c>
      <c r="D16326" s="49" t="s">
        <v>440</v>
      </c>
      <c r="E16326" s="102" t="s">
        <v>29581</v>
      </c>
      <c r="F16326" s="49" t="s">
        <v>29804</v>
      </c>
      <c r="G16326" s="49" t="s">
        <v>29804</v>
      </c>
      <c r="H16326" s="102">
        <v>99999</v>
      </c>
      <c r="I16326" s="49" t="s">
        <v>306</v>
      </c>
      <c r="J16326" s="49" t="s">
        <v>29614</v>
      </c>
      <c r="K16326" s="49" t="s">
        <v>434</v>
      </c>
      <c r="L16326" s="49" t="s">
        <v>434</v>
      </c>
      <c r="M16326" s="102">
        <v>99999</v>
      </c>
      <c r="N16326" s="102">
        <v>7</v>
      </c>
      <c r="O16326" s="49" t="s">
        <v>263</v>
      </c>
      <c r="P16326" s="49" t="s">
        <v>107</v>
      </c>
      <c r="Q16326" s="49" t="s">
        <v>149</v>
      </c>
      <c r="R16326" s="49" t="s">
        <v>149</v>
      </c>
      <c r="S16326" s="49" t="s">
        <v>29804</v>
      </c>
      <c r="T16326" s="119">
        <v>0</v>
      </c>
      <c r="U16326" s="119">
        <v>0</v>
      </c>
      <c r="V16326" s="102">
        <v>2022</v>
      </c>
    </row>
    <row r="16327" spans="1:22" ht="39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102">
        <v>99999</v>
      </c>
      <c r="D16327" s="49" t="s">
        <v>440</v>
      </c>
      <c r="E16327" s="102" t="s">
        <v>29581</v>
      </c>
      <c r="F16327" s="49" t="s">
        <v>29804</v>
      </c>
      <c r="G16327" s="49" t="s">
        <v>29804</v>
      </c>
      <c r="H16327" s="102">
        <v>99999</v>
      </c>
      <c r="I16327" s="49" t="s">
        <v>115</v>
      </c>
      <c r="J16327" s="49" t="s">
        <v>29591</v>
      </c>
      <c r="K16327" s="49" t="s">
        <v>434</v>
      </c>
      <c r="L16327" s="49" t="s">
        <v>434</v>
      </c>
      <c r="M16327" s="102">
        <v>99999</v>
      </c>
      <c r="N16327" s="102">
        <v>5</v>
      </c>
      <c r="O16327" s="49" t="s">
        <v>264</v>
      </c>
      <c r="P16327" s="49" t="s">
        <v>107</v>
      </c>
      <c r="Q16327" s="49" t="s">
        <v>149</v>
      </c>
      <c r="R16327" s="49" t="s">
        <v>149</v>
      </c>
      <c r="S16327" s="49" t="s">
        <v>29804</v>
      </c>
      <c r="T16327" s="119">
        <v>7370</v>
      </c>
      <c r="U16327" s="119">
        <v>1226.2260000000001</v>
      </c>
      <c r="V16327" s="102">
        <v>2022</v>
      </c>
    </row>
    <row r="16328" spans="1:22" ht="39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102">
        <v>99999</v>
      </c>
      <c r="D16328" s="49" t="s">
        <v>437</v>
      </c>
      <c r="E16328" s="102" t="s">
        <v>29581</v>
      </c>
      <c r="F16328" s="49" t="s">
        <v>29804</v>
      </c>
      <c r="G16328" s="49" t="s">
        <v>29804</v>
      </c>
      <c r="H16328" s="102">
        <v>99999</v>
      </c>
      <c r="I16328" s="49" t="s">
        <v>307</v>
      </c>
      <c r="J16328" s="49" t="s">
        <v>29614</v>
      </c>
      <c r="K16328" s="49" t="s">
        <v>434</v>
      </c>
      <c r="L16328" s="49" t="s">
        <v>434</v>
      </c>
      <c r="M16328" s="102">
        <v>99999</v>
      </c>
      <c r="N16328" s="102">
        <v>2</v>
      </c>
      <c r="O16328" s="49" t="s">
        <v>261</v>
      </c>
      <c r="P16328" s="49" t="s">
        <v>107</v>
      </c>
      <c r="Q16328" s="49" t="s">
        <v>149</v>
      </c>
      <c r="R16328" s="49" t="s">
        <v>149</v>
      </c>
      <c r="S16328" s="49" t="s">
        <v>29804</v>
      </c>
      <c r="T16328" s="119">
        <v>362922</v>
      </c>
      <c r="U16328" s="119">
        <v>32538.522000000001</v>
      </c>
      <c r="V16328" s="102">
        <v>2022</v>
      </c>
    </row>
    <row r="16329" spans="1:22" ht="39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102">
        <v>99999</v>
      </c>
      <c r="D16329" s="49" t="s">
        <v>437</v>
      </c>
      <c r="E16329" s="102" t="s">
        <v>29581</v>
      </c>
      <c r="F16329" s="49" t="s">
        <v>29804</v>
      </c>
      <c r="G16329" s="49" t="s">
        <v>29804</v>
      </c>
      <c r="H16329" s="102">
        <v>99999</v>
      </c>
      <c r="I16329" s="49" t="s">
        <v>301</v>
      </c>
      <c r="J16329" s="49" t="s">
        <v>29607</v>
      </c>
      <c r="K16329" s="49" t="s">
        <v>434</v>
      </c>
      <c r="L16329" s="49" t="s">
        <v>434</v>
      </c>
      <c r="M16329" s="102">
        <v>99999</v>
      </c>
      <c r="N16329" s="102">
        <v>1</v>
      </c>
      <c r="O16329" s="49" t="s">
        <v>255</v>
      </c>
      <c r="P16329" s="49" t="s">
        <v>107</v>
      </c>
      <c r="Q16329" s="49" t="s">
        <v>149</v>
      </c>
      <c r="R16329" s="49" t="s">
        <v>149</v>
      </c>
      <c r="S16329" s="49" t="s">
        <v>29804</v>
      </c>
      <c r="T16329" s="119">
        <v>315876</v>
      </c>
      <c r="U16329" s="119">
        <v>33793.963000000003</v>
      </c>
      <c r="V16329" s="102">
        <v>2022</v>
      </c>
    </row>
    <row r="16330" spans="1:22" ht="39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102">
        <v>99999</v>
      </c>
      <c r="D16330" s="49" t="s">
        <v>437</v>
      </c>
      <c r="E16330" s="102" t="s">
        <v>29581</v>
      </c>
      <c r="F16330" s="49" t="s">
        <v>29804</v>
      </c>
      <c r="G16330" s="49" t="s">
        <v>29804</v>
      </c>
      <c r="H16330" s="102">
        <v>99999</v>
      </c>
      <c r="I16330" s="49" t="s">
        <v>119</v>
      </c>
      <c r="J16330" s="49" t="s">
        <v>3186</v>
      </c>
      <c r="K16330" s="49" t="s">
        <v>434</v>
      </c>
      <c r="L16330" s="49" t="s">
        <v>434</v>
      </c>
      <c r="M16330" s="102">
        <v>99999</v>
      </c>
      <c r="N16330" s="102">
        <v>2</v>
      </c>
      <c r="O16330" s="49" t="s">
        <v>261</v>
      </c>
      <c r="P16330" s="49" t="s">
        <v>107</v>
      </c>
      <c r="Q16330" s="49" t="s">
        <v>149</v>
      </c>
      <c r="R16330" s="49" t="s">
        <v>149</v>
      </c>
      <c r="S16330" s="49" t="s">
        <v>29804</v>
      </c>
      <c r="T16330" s="119">
        <v>0</v>
      </c>
      <c r="U16330" s="119">
        <v>0</v>
      </c>
      <c r="V16330" s="102">
        <v>2022</v>
      </c>
    </row>
    <row r="16331" spans="1:22" ht="39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102">
        <v>99999</v>
      </c>
      <c r="D16331" s="49" t="s">
        <v>437</v>
      </c>
      <c r="E16331" s="102" t="s">
        <v>29581</v>
      </c>
      <c r="F16331" s="49" t="s">
        <v>29804</v>
      </c>
      <c r="G16331" s="49" t="s">
        <v>29804</v>
      </c>
      <c r="H16331" s="102">
        <v>99999</v>
      </c>
      <c r="I16331" s="49" t="s">
        <v>298</v>
      </c>
      <c r="J16331" s="49" t="s">
        <v>29602</v>
      </c>
      <c r="K16331" s="49" t="s">
        <v>434</v>
      </c>
      <c r="L16331" s="49" t="s">
        <v>434</v>
      </c>
      <c r="M16331" s="102">
        <v>99999</v>
      </c>
      <c r="N16331" s="102">
        <v>1</v>
      </c>
      <c r="O16331" s="49" t="s">
        <v>255</v>
      </c>
      <c r="P16331" s="49" t="s">
        <v>107</v>
      </c>
      <c r="Q16331" s="49" t="s">
        <v>149</v>
      </c>
      <c r="R16331" s="49" t="s">
        <v>149</v>
      </c>
      <c r="S16331" s="49" t="s">
        <v>29804</v>
      </c>
      <c r="T16331" s="119">
        <v>326368</v>
      </c>
      <c r="U16331" s="119">
        <v>31296.294999999998</v>
      </c>
      <c r="V16331" s="102">
        <v>2022</v>
      </c>
    </row>
    <row r="16332" spans="1:22" ht="39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102">
        <v>99999</v>
      </c>
      <c r="D16332" s="49" t="s">
        <v>437</v>
      </c>
      <c r="E16332" s="102" t="s">
        <v>29581</v>
      </c>
      <c r="F16332" s="49" t="s">
        <v>29804</v>
      </c>
      <c r="G16332" s="49" t="s">
        <v>29804</v>
      </c>
      <c r="H16332" s="102">
        <v>99999</v>
      </c>
      <c r="I16332" s="49" t="s">
        <v>334</v>
      </c>
      <c r="J16332" s="49" t="s">
        <v>29587</v>
      </c>
      <c r="K16332" s="49" t="s">
        <v>434</v>
      </c>
      <c r="L16332" s="49" t="s">
        <v>434</v>
      </c>
      <c r="M16332" s="102">
        <v>99999</v>
      </c>
      <c r="N16332" s="102">
        <v>2</v>
      </c>
      <c r="O16332" s="49" t="s">
        <v>261</v>
      </c>
      <c r="P16332" s="49" t="s">
        <v>107</v>
      </c>
      <c r="Q16332" s="49" t="s">
        <v>149</v>
      </c>
      <c r="R16332" s="49" t="s">
        <v>149</v>
      </c>
      <c r="S16332" s="49" t="s">
        <v>29804</v>
      </c>
      <c r="T16332" s="119">
        <v>0</v>
      </c>
      <c r="U16332" s="119">
        <v>0</v>
      </c>
      <c r="V16332" s="102">
        <v>2022</v>
      </c>
    </row>
    <row r="16333" spans="1:22" ht="39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102">
        <v>99999</v>
      </c>
      <c r="D16333" s="49" t="s">
        <v>440</v>
      </c>
      <c r="E16333" s="102" t="s">
        <v>29581</v>
      </c>
      <c r="F16333" s="49" t="s">
        <v>29804</v>
      </c>
      <c r="G16333" s="49" t="s">
        <v>29804</v>
      </c>
      <c r="H16333" s="102">
        <v>99999</v>
      </c>
      <c r="I16333" s="49" t="s">
        <v>306</v>
      </c>
      <c r="J16333" s="49" t="s">
        <v>29614</v>
      </c>
      <c r="K16333" s="49" t="s">
        <v>434</v>
      </c>
      <c r="L16333" s="49" t="s">
        <v>434</v>
      </c>
      <c r="M16333" s="102">
        <v>99999</v>
      </c>
      <c r="N16333" s="102">
        <v>7</v>
      </c>
      <c r="O16333" s="49" t="s">
        <v>263</v>
      </c>
      <c r="P16333" s="49" t="s">
        <v>107</v>
      </c>
      <c r="Q16333" s="49" t="s">
        <v>170</v>
      </c>
      <c r="R16333" s="49" t="s">
        <v>29622</v>
      </c>
      <c r="S16333" s="49" t="s">
        <v>29804</v>
      </c>
      <c r="T16333" s="119">
        <v>165460</v>
      </c>
      <c r="U16333" s="119">
        <v>19484.655999999999</v>
      </c>
      <c r="V16333" s="102">
        <v>2022</v>
      </c>
    </row>
    <row r="16334" spans="1:22" ht="39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102">
        <v>99999</v>
      </c>
      <c r="D16334" s="49" t="s">
        <v>437</v>
      </c>
      <c r="E16334" s="102" t="s">
        <v>29581</v>
      </c>
      <c r="F16334" s="49" t="s">
        <v>29804</v>
      </c>
      <c r="G16334" s="49" t="s">
        <v>29804</v>
      </c>
      <c r="H16334" s="102">
        <v>99999</v>
      </c>
      <c r="I16334" s="49" t="s">
        <v>339</v>
      </c>
      <c r="J16334" s="49" t="s">
        <v>29591</v>
      </c>
      <c r="K16334" s="49" t="s">
        <v>434</v>
      </c>
      <c r="L16334" s="49" t="s">
        <v>434</v>
      </c>
      <c r="M16334" s="102">
        <v>99999</v>
      </c>
      <c r="N16334" s="102">
        <v>1</v>
      </c>
      <c r="O16334" s="49" t="s">
        <v>255</v>
      </c>
      <c r="P16334" s="49" t="s">
        <v>143</v>
      </c>
      <c r="Q16334" s="49" t="s">
        <v>200</v>
      </c>
      <c r="R16334" s="49" t="s">
        <v>29585</v>
      </c>
      <c r="S16334" s="49" t="s">
        <v>29804</v>
      </c>
      <c r="T16334" s="119">
        <v>29552</v>
      </c>
      <c r="U16334" s="119">
        <v>8661.1440000000002</v>
      </c>
      <c r="V16334" s="102">
        <v>2022</v>
      </c>
    </row>
    <row r="16335" spans="1:22" ht="39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102">
        <v>99999</v>
      </c>
      <c r="D16335" s="49" t="s">
        <v>440</v>
      </c>
      <c r="E16335" s="102" t="s">
        <v>29581</v>
      </c>
      <c r="F16335" s="49" t="s">
        <v>29804</v>
      </c>
      <c r="G16335" s="49" t="s">
        <v>29804</v>
      </c>
      <c r="H16335" s="102">
        <v>99999</v>
      </c>
      <c r="I16335" s="49" t="s">
        <v>334</v>
      </c>
      <c r="J16335" s="49" t="s">
        <v>29587</v>
      </c>
      <c r="K16335" s="49" t="s">
        <v>434</v>
      </c>
      <c r="L16335" s="49" t="s">
        <v>434</v>
      </c>
      <c r="M16335" s="102">
        <v>99999</v>
      </c>
      <c r="N16335" s="102">
        <v>5</v>
      </c>
      <c r="O16335" s="49" t="s">
        <v>264</v>
      </c>
      <c r="P16335" s="49" t="s">
        <v>111</v>
      </c>
      <c r="Q16335" s="49" t="s">
        <v>105</v>
      </c>
      <c r="R16335" s="49" t="s">
        <v>105</v>
      </c>
      <c r="S16335" s="49" t="s">
        <v>29804</v>
      </c>
      <c r="T16335" s="119">
        <v>0</v>
      </c>
      <c r="U16335" s="119">
        <v>0</v>
      </c>
      <c r="V16335" s="102">
        <v>2022</v>
      </c>
    </row>
    <row r="16336" spans="1:22" ht="39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102">
        <v>99999</v>
      </c>
      <c r="D16336" s="49" t="s">
        <v>440</v>
      </c>
      <c r="E16336" s="102" t="s">
        <v>29581</v>
      </c>
      <c r="F16336" s="49" t="s">
        <v>29804</v>
      </c>
      <c r="G16336" s="49" t="s">
        <v>29804</v>
      </c>
      <c r="H16336" s="102">
        <v>99999</v>
      </c>
      <c r="I16336" s="49" t="s">
        <v>322</v>
      </c>
      <c r="J16336" s="49" t="s">
        <v>3186</v>
      </c>
      <c r="K16336" s="49" t="s">
        <v>434</v>
      </c>
      <c r="L16336" s="49" t="s">
        <v>434</v>
      </c>
      <c r="M16336" s="102">
        <v>99999</v>
      </c>
      <c r="N16336" s="102">
        <v>5</v>
      </c>
      <c r="O16336" s="49" t="s">
        <v>264</v>
      </c>
      <c r="P16336" s="49" t="s">
        <v>111</v>
      </c>
      <c r="Q16336" s="49" t="s">
        <v>105</v>
      </c>
      <c r="R16336" s="49" t="s">
        <v>105</v>
      </c>
      <c r="S16336" s="49" t="s">
        <v>29804</v>
      </c>
      <c r="T16336" s="119">
        <v>101</v>
      </c>
      <c r="U16336" s="119">
        <v>23.076000000000001</v>
      </c>
      <c r="V16336" s="102">
        <v>2022</v>
      </c>
    </row>
    <row r="16337" spans="1:22" ht="39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102">
        <v>99999</v>
      </c>
      <c r="D16337" s="49" t="s">
        <v>440</v>
      </c>
      <c r="E16337" s="102" t="s">
        <v>29581</v>
      </c>
      <c r="F16337" s="49" t="s">
        <v>29804</v>
      </c>
      <c r="G16337" s="49" t="s">
        <v>29804</v>
      </c>
      <c r="H16337" s="102">
        <v>99999</v>
      </c>
      <c r="I16337" s="49" t="s">
        <v>314</v>
      </c>
      <c r="J16337" s="49" t="s">
        <v>29614</v>
      </c>
      <c r="K16337" s="49" t="s">
        <v>434</v>
      </c>
      <c r="L16337" s="49" t="s">
        <v>434</v>
      </c>
      <c r="M16337" s="102">
        <v>99999</v>
      </c>
      <c r="N16337" s="102">
        <v>5</v>
      </c>
      <c r="O16337" s="49" t="s">
        <v>264</v>
      </c>
      <c r="P16337" s="49" t="s">
        <v>111</v>
      </c>
      <c r="Q16337" s="49" t="s">
        <v>105</v>
      </c>
      <c r="R16337" s="49" t="s">
        <v>105</v>
      </c>
      <c r="S16337" s="49" t="s">
        <v>29804</v>
      </c>
      <c r="T16337" s="119">
        <v>15</v>
      </c>
      <c r="U16337" s="119">
        <v>3.2839999999999998</v>
      </c>
      <c r="V16337" s="102">
        <v>2022</v>
      </c>
    </row>
    <row r="16338" spans="1:22" ht="39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102">
        <v>99999</v>
      </c>
      <c r="D16338" s="49" t="s">
        <v>440</v>
      </c>
      <c r="E16338" s="102" t="s">
        <v>29581</v>
      </c>
      <c r="F16338" s="49" t="s">
        <v>29804</v>
      </c>
      <c r="G16338" s="49" t="s">
        <v>29804</v>
      </c>
      <c r="H16338" s="102">
        <v>99999</v>
      </c>
      <c r="I16338" s="49" t="s">
        <v>339</v>
      </c>
      <c r="J16338" s="49" t="s">
        <v>29591</v>
      </c>
      <c r="K16338" s="49" t="s">
        <v>434</v>
      </c>
      <c r="L16338" s="49" t="s">
        <v>434</v>
      </c>
      <c r="M16338" s="102">
        <v>99999</v>
      </c>
      <c r="N16338" s="102">
        <v>5</v>
      </c>
      <c r="O16338" s="49" t="s">
        <v>264</v>
      </c>
      <c r="P16338" s="49" t="s">
        <v>111</v>
      </c>
      <c r="Q16338" s="49" t="s">
        <v>105</v>
      </c>
      <c r="R16338" s="49" t="s">
        <v>105</v>
      </c>
      <c r="S16338" s="49" t="s">
        <v>29804</v>
      </c>
      <c r="T16338" s="119">
        <v>42</v>
      </c>
      <c r="U16338" s="119">
        <v>9.5950000000000006</v>
      </c>
      <c r="V16338" s="102">
        <v>2022</v>
      </c>
    </row>
    <row r="16339" spans="1:22" ht="39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102">
        <v>99999</v>
      </c>
      <c r="D16339" s="49" t="s">
        <v>437</v>
      </c>
      <c r="E16339" s="102" t="s">
        <v>29581</v>
      </c>
      <c r="F16339" s="49" t="s">
        <v>29804</v>
      </c>
      <c r="G16339" s="49" t="s">
        <v>29804</v>
      </c>
      <c r="H16339" s="102">
        <v>99999</v>
      </c>
      <c r="I16339" s="49" t="s">
        <v>330</v>
      </c>
      <c r="J16339" s="49" t="s">
        <v>29598</v>
      </c>
      <c r="K16339" s="49" t="s">
        <v>434</v>
      </c>
      <c r="L16339" s="49" t="s">
        <v>434</v>
      </c>
      <c r="M16339" s="102">
        <v>99999</v>
      </c>
      <c r="N16339" s="102">
        <v>4</v>
      </c>
      <c r="O16339" s="49" t="s">
        <v>265</v>
      </c>
      <c r="P16339" s="49" t="s">
        <v>111</v>
      </c>
      <c r="Q16339" s="49" t="s">
        <v>105</v>
      </c>
      <c r="R16339" s="49" t="s">
        <v>105</v>
      </c>
      <c r="S16339" s="49" t="s">
        <v>29804</v>
      </c>
      <c r="T16339" s="119">
        <v>0</v>
      </c>
      <c r="U16339" s="119">
        <v>0</v>
      </c>
      <c r="V16339" s="102">
        <v>2022</v>
      </c>
    </row>
    <row r="16340" spans="1:22" ht="39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102">
        <v>99999</v>
      </c>
      <c r="D16340" s="49" t="s">
        <v>437</v>
      </c>
      <c r="E16340" s="102" t="s">
        <v>29581</v>
      </c>
      <c r="F16340" s="49" t="s">
        <v>29804</v>
      </c>
      <c r="G16340" s="49" t="s">
        <v>29804</v>
      </c>
      <c r="H16340" s="102">
        <v>99999</v>
      </c>
      <c r="I16340" s="49" t="s">
        <v>326</v>
      </c>
      <c r="J16340" s="49" t="s">
        <v>29598</v>
      </c>
      <c r="K16340" s="49" t="s">
        <v>434</v>
      </c>
      <c r="L16340" s="49" t="s">
        <v>434</v>
      </c>
      <c r="M16340" s="102">
        <v>99999</v>
      </c>
      <c r="N16340" s="102">
        <v>4</v>
      </c>
      <c r="O16340" s="49" t="s">
        <v>265</v>
      </c>
      <c r="P16340" s="49" t="s">
        <v>111</v>
      </c>
      <c r="Q16340" s="49" t="s">
        <v>105</v>
      </c>
      <c r="R16340" s="49" t="s">
        <v>105</v>
      </c>
      <c r="S16340" s="49" t="s">
        <v>29804</v>
      </c>
      <c r="T16340" s="119">
        <v>138</v>
      </c>
      <c r="U16340" s="119">
        <v>13.705</v>
      </c>
      <c r="V16340" s="102">
        <v>2022</v>
      </c>
    </row>
    <row r="16341" spans="1:22" ht="39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102">
        <v>99999</v>
      </c>
      <c r="D16341" s="49" t="s">
        <v>437</v>
      </c>
      <c r="E16341" s="102" t="s">
        <v>29581</v>
      </c>
      <c r="F16341" s="49" t="s">
        <v>29804</v>
      </c>
      <c r="G16341" s="49" t="s">
        <v>29804</v>
      </c>
      <c r="H16341" s="102">
        <v>99999</v>
      </c>
      <c r="I16341" s="49" t="s">
        <v>323</v>
      </c>
      <c r="J16341" s="49" t="s">
        <v>29598</v>
      </c>
      <c r="K16341" s="49" t="s">
        <v>434</v>
      </c>
      <c r="L16341" s="49" t="s">
        <v>434</v>
      </c>
      <c r="M16341" s="102">
        <v>99999</v>
      </c>
      <c r="N16341" s="102">
        <v>4</v>
      </c>
      <c r="O16341" s="49" t="s">
        <v>265</v>
      </c>
      <c r="P16341" s="49" t="s">
        <v>111</v>
      </c>
      <c r="Q16341" s="49" t="s">
        <v>105</v>
      </c>
      <c r="R16341" s="49" t="s">
        <v>105</v>
      </c>
      <c r="S16341" s="49" t="s">
        <v>29804</v>
      </c>
      <c r="T16341" s="119">
        <v>0</v>
      </c>
      <c r="U16341" s="119">
        <v>0</v>
      </c>
      <c r="V16341" s="102">
        <v>2022</v>
      </c>
    </row>
    <row r="16342" spans="1:22" ht="39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102">
        <v>99999</v>
      </c>
      <c r="D16342" s="49" t="s">
        <v>437</v>
      </c>
      <c r="E16342" s="102" t="s">
        <v>29581</v>
      </c>
      <c r="F16342" s="49" t="s">
        <v>29804</v>
      </c>
      <c r="G16342" s="49" t="s">
        <v>29804</v>
      </c>
      <c r="H16342" s="102">
        <v>99999</v>
      </c>
      <c r="I16342" s="49" t="s">
        <v>319</v>
      </c>
      <c r="J16342" s="49" t="s">
        <v>29607</v>
      </c>
      <c r="K16342" s="49" t="s">
        <v>434</v>
      </c>
      <c r="L16342" s="49" t="s">
        <v>434</v>
      </c>
      <c r="M16342" s="102">
        <v>99999</v>
      </c>
      <c r="N16342" s="102">
        <v>6</v>
      </c>
      <c r="O16342" s="49" t="s">
        <v>266</v>
      </c>
      <c r="P16342" s="49" t="s">
        <v>111</v>
      </c>
      <c r="Q16342" s="49" t="s">
        <v>105</v>
      </c>
      <c r="R16342" s="49" t="s">
        <v>105</v>
      </c>
      <c r="S16342" s="49" t="s">
        <v>29804</v>
      </c>
      <c r="T16342" s="119">
        <v>23</v>
      </c>
      <c r="U16342" s="119">
        <v>1.1379999999999999</v>
      </c>
      <c r="V16342" s="102">
        <v>2022</v>
      </c>
    </row>
    <row r="16343" spans="1:22" ht="39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102">
        <v>99999</v>
      </c>
      <c r="D16343" s="49" t="s">
        <v>437</v>
      </c>
      <c r="E16343" s="102" t="s">
        <v>29581</v>
      </c>
      <c r="F16343" s="49" t="s">
        <v>29804</v>
      </c>
      <c r="G16343" s="49" t="s">
        <v>29804</v>
      </c>
      <c r="H16343" s="102">
        <v>99999</v>
      </c>
      <c r="I16343" s="49" t="s">
        <v>310</v>
      </c>
      <c r="J16343" s="49" t="s">
        <v>29587</v>
      </c>
      <c r="K16343" s="49" t="s">
        <v>434</v>
      </c>
      <c r="L16343" s="49" t="s">
        <v>434</v>
      </c>
      <c r="M16343" s="102">
        <v>99999</v>
      </c>
      <c r="N16343" s="102">
        <v>6</v>
      </c>
      <c r="O16343" s="49" t="s">
        <v>266</v>
      </c>
      <c r="P16343" s="49" t="s">
        <v>111</v>
      </c>
      <c r="Q16343" s="49" t="s">
        <v>105</v>
      </c>
      <c r="R16343" s="49" t="s">
        <v>105</v>
      </c>
      <c r="S16343" s="49" t="s">
        <v>29804</v>
      </c>
      <c r="T16343" s="119">
        <v>0</v>
      </c>
      <c r="U16343" s="119">
        <v>0</v>
      </c>
      <c r="V16343" s="102">
        <v>2022</v>
      </c>
    </row>
    <row r="16344" spans="1:22" ht="39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102">
        <v>99999</v>
      </c>
      <c r="D16344" s="49" t="s">
        <v>437</v>
      </c>
      <c r="E16344" s="102" t="s">
        <v>29581</v>
      </c>
      <c r="F16344" s="49" t="s">
        <v>29804</v>
      </c>
      <c r="G16344" s="49" t="s">
        <v>29804</v>
      </c>
      <c r="H16344" s="102">
        <v>99999</v>
      </c>
      <c r="I16344" s="49" t="s">
        <v>308</v>
      </c>
      <c r="J16344" s="49" t="s">
        <v>29589</v>
      </c>
      <c r="K16344" s="49" t="s">
        <v>434</v>
      </c>
      <c r="L16344" s="49" t="s">
        <v>434</v>
      </c>
      <c r="M16344" s="102">
        <v>99999</v>
      </c>
      <c r="N16344" s="102">
        <v>1</v>
      </c>
      <c r="O16344" s="49" t="s">
        <v>255</v>
      </c>
      <c r="P16344" s="49" t="s">
        <v>111</v>
      </c>
      <c r="Q16344" s="49" t="s">
        <v>105</v>
      </c>
      <c r="R16344" s="49" t="s">
        <v>105</v>
      </c>
      <c r="S16344" s="49" t="s">
        <v>29804</v>
      </c>
      <c r="T16344" s="119">
        <v>4266</v>
      </c>
      <c r="U16344" s="119">
        <v>162.49100000000001</v>
      </c>
      <c r="V16344" s="102">
        <v>2022</v>
      </c>
    </row>
    <row r="16345" spans="1:22" ht="39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102">
        <v>99999</v>
      </c>
      <c r="D16345" s="49" t="s">
        <v>437</v>
      </c>
      <c r="E16345" s="102" t="s">
        <v>29581</v>
      </c>
      <c r="F16345" s="49" t="s">
        <v>29804</v>
      </c>
      <c r="G16345" s="49" t="s">
        <v>29804</v>
      </c>
      <c r="H16345" s="102">
        <v>99999</v>
      </c>
      <c r="I16345" s="49" t="s">
        <v>302</v>
      </c>
      <c r="J16345" s="49" t="s">
        <v>29607</v>
      </c>
      <c r="K16345" s="49" t="s">
        <v>434</v>
      </c>
      <c r="L16345" s="49" t="s">
        <v>434</v>
      </c>
      <c r="M16345" s="102">
        <v>99999</v>
      </c>
      <c r="N16345" s="102">
        <v>4</v>
      </c>
      <c r="O16345" s="49" t="s">
        <v>265</v>
      </c>
      <c r="P16345" s="49" t="s">
        <v>111</v>
      </c>
      <c r="Q16345" s="49" t="s">
        <v>105</v>
      </c>
      <c r="R16345" s="49" t="s">
        <v>105</v>
      </c>
      <c r="S16345" s="49" t="s">
        <v>29804</v>
      </c>
      <c r="T16345" s="119">
        <v>0</v>
      </c>
      <c r="U16345" s="119">
        <v>0</v>
      </c>
      <c r="V16345" s="102">
        <v>2022</v>
      </c>
    </row>
    <row r="16346" spans="1:22" ht="39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102">
        <v>99999</v>
      </c>
      <c r="D16346" s="49" t="s">
        <v>437</v>
      </c>
      <c r="E16346" s="102" t="s">
        <v>29581</v>
      </c>
      <c r="F16346" s="49" t="s">
        <v>29804</v>
      </c>
      <c r="G16346" s="49" t="s">
        <v>29804</v>
      </c>
      <c r="H16346" s="102">
        <v>99999</v>
      </c>
      <c r="I16346" s="49" t="s">
        <v>115</v>
      </c>
      <c r="J16346" s="49" t="s">
        <v>29591</v>
      </c>
      <c r="K16346" s="49" t="s">
        <v>434</v>
      </c>
      <c r="L16346" s="49" t="s">
        <v>434</v>
      </c>
      <c r="M16346" s="102">
        <v>99999</v>
      </c>
      <c r="N16346" s="102">
        <v>6</v>
      </c>
      <c r="O16346" s="49" t="s">
        <v>266</v>
      </c>
      <c r="P16346" s="49" t="s">
        <v>111</v>
      </c>
      <c r="Q16346" s="49" t="s">
        <v>105</v>
      </c>
      <c r="R16346" s="49" t="s">
        <v>105</v>
      </c>
      <c r="S16346" s="49" t="s">
        <v>29804</v>
      </c>
      <c r="T16346" s="119">
        <v>0</v>
      </c>
      <c r="U16346" s="119">
        <v>0</v>
      </c>
      <c r="V16346" s="102">
        <v>2022</v>
      </c>
    </row>
    <row r="16347" spans="1:22" ht="39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102">
        <v>99999</v>
      </c>
      <c r="D16347" s="49" t="s">
        <v>437</v>
      </c>
      <c r="E16347" s="102" t="s">
        <v>29581</v>
      </c>
      <c r="F16347" s="49" t="s">
        <v>29804</v>
      </c>
      <c r="G16347" s="49" t="s">
        <v>29804</v>
      </c>
      <c r="H16347" s="102">
        <v>99999</v>
      </c>
      <c r="I16347" s="49" t="s">
        <v>320</v>
      </c>
      <c r="J16347" s="49" t="s">
        <v>29589</v>
      </c>
      <c r="K16347" s="49" t="s">
        <v>434</v>
      </c>
      <c r="L16347" s="49" t="s">
        <v>434</v>
      </c>
      <c r="M16347" s="102">
        <v>99999</v>
      </c>
      <c r="N16347" s="102">
        <v>4</v>
      </c>
      <c r="O16347" s="49" t="s">
        <v>265</v>
      </c>
      <c r="P16347" s="49" t="s">
        <v>111</v>
      </c>
      <c r="Q16347" s="49" t="s">
        <v>105</v>
      </c>
      <c r="R16347" s="49" t="s">
        <v>105</v>
      </c>
      <c r="S16347" s="49" t="s">
        <v>29804</v>
      </c>
      <c r="T16347" s="119">
        <v>129</v>
      </c>
      <c r="U16347" s="119">
        <v>29.728999999999999</v>
      </c>
      <c r="V16347" s="102">
        <v>2022</v>
      </c>
    </row>
    <row r="16348" spans="1:22" ht="39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102">
        <v>99999</v>
      </c>
      <c r="D16348" s="49" t="s">
        <v>440</v>
      </c>
      <c r="E16348" s="102" t="s">
        <v>29581</v>
      </c>
      <c r="F16348" s="49" t="s">
        <v>29804</v>
      </c>
      <c r="G16348" s="49" t="s">
        <v>29804</v>
      </c>
      <c r="H16348" s="102">
        <v>99999</v>
      </c>
      <c r="I16348" s="49" t="s">
        <v>115</v>
      </c>
      <c r="J16348" s="49" t="s">
        <v>29591</v>
      </c>
      <c r="K16348" s="49" t="s">
        <v>434</v>
      </c>
      <c r="L16348" s="49" t="s">
        <v>434</v>
      </c>
      <c r="M16348" s="102">
        <v>99999</v>
      </c>
      <c r="N16348" s="102">
        <v>3</v>
      </c>
      <c r="O16348" s="49" t="s">
        <v>262</v>
      </c>
      <c r="P16348" s="49" t="s">
        <v>111</v>
      </c>
      <c r="Q16348" s="49" t="s">
        <v>121</v>
      </c>
      <c r="R16348" s="49" t="s">
        <v>29606</v>
      </c>
      <c r="S16348" s="49" t="s">
        <v>29804</v>
      </c>
      <c r="T16348" s="119">
        <v>87356</v>
      </c>
      <c r="U16348" s="119">
        <v>20106.68</v>
      </c>
      <c r="V16348" s="102">
        <v>2022</v>
      </c>
    </row>
    <row r="16349" spans="1:22" ht="39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102">
        <v>99999</v>
      </c>
      <c r="D16349" s="49" t="s">
        <v>437</v>
      </c>
      <c r="E16349" s="102" t="s">
        <v>29581</v>
      </c>
      <c r="F16349" s="49" t="s">
        <v>29804</v>
      </c>
      <c r="G16349" s="49" t="s">
        <v>29804</v>
      </c>
      <c r="H16349" s="102">
        <v>99999</v>
      </c>
      <c r="I16349" s="49" t="s">
        <v>333</v>
      </c>
      <c r="J16349" s="49" t="s">
        <v>29583</v>
      </c>
      <c r="K16349" s="49" t="s">
        <v>434</v>
      </c>
      <c r="L16349" s="49" t="s">
        <v>434</v>
      </c>
      <c r="M16349" s="102">
        <v>99999</v>
      </c>
      <c r="N16349" s="102">
        <v>2</v>
      </c>
      <c r="O16349" s="49" t="s">
        <v>261</v>
      </c>
      <c r="P16349" s="49" t="s">
        <v>111</v>
      </c>
      <c r="Q16349" s="49" t="s">
        <v>121</v>
      </c>
      <c r="R16349" s="49" t="s">
        <v>29606</v>
      </c>
      <c r="S16349" s="49" t="s">
        <v>29804</v>
      </c>
      <c r="T16349" s="119">
        <v>0</v>
      </c>
      <c r="U16349" s="119">
        <v>0</v>
      </c>
      <c r="V16349" s="102">
        <v>2022</v>
      </c>
    </row>
    <row r="16350" spans="1:22" ht="39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102">
        <v>99999</v>
      </c>
      <c r="D16350" s="49" t="s">
        <v>437</v>
      </c>
      <c r="E16350" s="102" t="s">
        <v>29581</v>
      </c>
      <c r="F16350" s="49" t="s">
        <v>29804</v>
      </c>
      <c r="G16350" s="49" t="s">
        <v>29804</v>
      </c>
      <c r="H16350" s="102">
        <v>99999</v>
      </c>
      <c r="I16350" s="49" t="s">
        <v>312</v>
      </c>
      <c r="J16350" s="49" t="s">
        <v>29607</v>
      </c>
      <c r="K16350" s="49" t="s">
        <v>434</v>
      </c>
      <c r="L16350" s="49" t="s">
        <v>434</v>
      </c>
      <c r="M16350" s="102">
        <v>99999</v>
      </c>
      <c r="N16350" s="102">
        <v>4</v>
      </c>
      <c r="O16350" s="49" t="s">
        <v>265</v>
      </c>
      <c r="P16350" s="49" t="s">
        <v>111</v>
      </c>
      <c r="Q16350" s="49" t="s">
        <v>121</v>
      </c>
      <c r="R16350" s="49" t="s">
        <v>29606</v>
      </c>
      <c r="S16350" s="49" t="s">
        <v>29804</v>
      </c>
      <c r="T16350" s="119">
        <v>0</v>
      </c>
      <c r="U16350" s="119">
        <v>0</v>
      </c>
      <c r="V16350" s="102">
        <v>2022</v>
      </c>
    </row>
    <row r="16351" spans="1:22" ht="39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102">
        <v>99999</v>
      </c>
      <c r="D16351" s="49" t="s">
        <v>437</v>
      </c>
      <c r="E16351" s="102" t="s">
        <v>29581</v>
      </c>
      <c r="F16351" s="49" t="s">
        <v>29804</v>
      </c>
      <c r="G16351" s="49" t="s">
        <v>29804</v>
      </c>
      <c r="H16351" s="102">
        <v>99999</v>
      </c>
      <c r="I16351" s="49" t="s">
        <v>309</v>
      </c>
      <c r="J16351" s="49" t="s">
        <v>29583</v>
      </c>
      <c r="K16351" s="49" t="s">
        <v>434</v>
      </c>
      <c r="L16351" s="49" t="s">
        <v>434</v>
      </c>
      <c r="M16351" s="102">
        <v>99999</v>
      </c>
      <c r="N16351" s="102">
        <v>2</v>
      </c>
      <c r="O16351" s="49" t="s">
        <v>261</v>
      </c>
      <c r="P16351" s="49" t="s">
        <v>111</v>
      </c>
      <c r="Q16351" s="49" t="s">
        <v>121</v>
      </c>
      <c r="R16351" s="49" t="s">
        <v>29606</v>
      </c>
      <c r="S16351" s="49" t="s">
        <v>29804</v>
      </c>
      <c r="T16351" s="119">
        <v>4060</v>
      </c>
      <c r="U16351" s="119">
        <v>396.101</v>
      </c>
      <c r="V16351" s="102">
        <v>2022</v>
      </c>
    </row>
    <row r="16352" spans="1:22" ht="39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102">
        <v>99999</v>
      </c>
      <c r="D16352" s="49" t="s">
        <v>437</v>
      </c>
      <c r="E16352" s="102" t="s">
        <v>29581</v>
      </c>
      <c r="F16352" s="49" t="s">
        <v>29804</v>
      </c>
      <c r="G16352" s="49" t="s">
        <v>29804</v>
      </c>
      <c r="H16352" s="102">
        <v>99999</v>
      </c>
      <c r="I16352" s="49" t="s">
        <v>323</v>
      </c>
      <c r="J16352" s="49" t="s">
        <v>29598</v>
      </c>
      <c r="K16352" s="49" t="s">
        <v>434</v>
      </c>
      <c r="L16352" s="49" t="s">
        <v>434</v>
      </c>
      <c r="M16352" s="102">
        <v>99999</v>
      </c>
      <c r="N16352" s="102">
        <v>2</v>
      </c>
      <c r="O16352" s="49" t="s">
        <v>261</v>
      </c>
      <c r="P16352" s="49" t="s">
        <v>111</v>
      </c>
      <c r="Q16352" s="49" t="s">
        <v>121</v>
      </c>
      <c r="R16352" s="49" t="s">
        <v>29606</v>
      </c>
      <c r="S16352" s="49" t="s">
        <v>29804</v>
      </c>
      <c r="T16352" s="119">
        <v>235206</v>
      </c>
      <c r="U16352" s="119">
        <v>12006.665000000001</v>
      </c>
      <c r="V16352" s="102">
        <v>2022</v>
      </c>
    </row>
    <row r="16353" spans="1:22" ht="39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102">
        <v>99999</v>
      </c>
      <c r="D16353" s="49" t="s">
        <v>440</v>
      </c>
      <c r="E16353" s="102" t="s">
        <v>29581</v>
      </c>
      <c r="F16353" s="49" t="s">
        <v>29804</v>
      </c>
      <c r="G16353" s="49" t="s">
        <v>29804</v>
      </c>
      <c r="H16353" s="102">
        <v>99999</v>
      </c>
      <c r="I16353" s="49" t="s">
        <v>334</v>
      </c>
      <c r="J16353" s="49" t="s">
        <v>29587</v>
      </c>
      <c r="K16353" s="49" t="s">
        <v>434</v>
      </c>
      <c r="L16353" s="49" t="s">
        <v>434</v>
      </c>
      <c r="M16353" s="102">
        <v>99999</v>
      </c>
      <c r="N16353" s="102">
        <v>5</v>
      </c>
      <c r="O16353" s="49" t="s">
        <v>264</v>
      </c>
      <c r="P16353" s="49" t="s">
        <v>111</v>
      </c>
      <c r="Q16353" s="49" t="s">
        <v>149</v>
      </c>
      <c r="R16353" s="49" t="s">
        <v>149</v>
      </c>
      <c r="S16353" s="49" t="s">
        <v>29804</v>
      </c>
      <c r="T16353" s="119">
        <v>0</v>
      </c>
      <c r="U16353" s="119">
        <v>0</v>
      </c>
      <c r="V16353" s="102">
        <v>2022</v>
      </c>
    </row>
    <row r="16354" spans="1:22" ht="39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102">
        <v>99999</v>
      </c>
      <c r="D16354" s="49" t="s">
        <v>440</v>
      </c>
      <c r="E16354" s="102" t="s">
        <v>29581</v>
      </c>
      <c r="F16354" s="49" t="s">
        <v>29804</v>
      </c>
      <c r="G16354" s="49" t="s">
        <v>29804</v>
      </c>
      <c r="H16354" s="102">
        <v>99999</v>
      </c>
      <c r="I16354" s="49" t="s">
        <v>115</v>
      </c>
      <c r="J16354" s="49" t="s">
        <v>29591</v>
      </c>
      <c r="K16354" s="49" t="s">
        <v>434</v>
      </c>
      <c r="L16354" s="49" t="s">
        <v>434</v>
      </c>
      <c r="M16354" s="102">
        <v>99999</v>
      </c>
      <c r="N16354" s="102">
        <v>7</v>
      </c>
      <c r="O16354" s="49" t="s">
        <v>263</v>
      </c>
      <c r="P16354" s="49" t="s">
        <v>111</v>
      </c>
      <c r="Q16354" s="49" t="s">
        <v>149</v>
      </c>
      <c r="R16354" s="49" t="s">
        <v>149</v>
      </c>
      <c r="S16354" s="49" t="s">
        <v>29804</v>
      </c>
      <c r="T16354" s="119">
        <v>34198</v>
      </c>
      <c r="U16354" s="119">
        <v>3538.0410000000002</v>
      </c>
      <c r="V16354" s="102">
        <v>2022</v>
      </c>
    </row>
    <row r="16355" spans="1:22" ht="39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102">
        <v>99999</v>
      </c>
      <c r="D16355" s="49" t="s">
        <v>440</v>
      </c>
      <c r="E16355" s="102" t="s">
        <v>29581</v>
      </c>
      <c r="F16355" s="49" t="s">
        <v>29804</v>
      </c>
      <c r="G16355" s="49" t="s">
        <v>29804</v>
      </c>
      <c r="H16355" s="102">
        <v>99999</v>
      </c>
      <c r="I16355" s="49" t="s">
        <v>115</v>
      </c>
      <c r="J16355" s="49" t="s">
        <v>29591</v>
      </c>
      <c r="K16355" s="49" t="s">
        <v>434</v>
      </c>
      <c r="L16355" s="49" t="s">
        <v>434</v>
      </c>
      <c r="M16355" s="102">
        <v>99999</v>
      </c>
      <c r="N16355" s="102">
        <v>5</v>
      </c>
      <c r="O16355" s="49" t="s">
        <v>264</v>
      </c>
      <c r="P16355" s="49" t="s">
        <v>111</v>
      </c>
      <c r="Q16355" s="49" t="s">
        <v>149</v>
      </c>
      <c r="R16355" s="49" t="s">
        <v>149</v>
      </c>
      <c r="S16355" s="49" t="s">
        <v>29804</v>
      </c>
      <c r="T16355" s="119">
        <v>0</v>
      </c>
      <c r="U16355" s="119">
        <v>0</v>
      </c>
      <c r="V16355" s="102">
        <v>2022</v>
      </c>
    </row>
    <row r="16356" spans="1:22" ht="39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102">
        <v>99999</v>
      </c>
      <c r="D16356" s="49" t="s">
        <v>437</v>
      </c>
      <c r="E16356" s="102" t="s">
        <v>29581</v>
      </c>
      <c r="F16356" s="49" t="s">
        <v>29804</v>
      </c>
      <c r="G16356" s="49" t="s">
        <v>29804</v>
      </c>
      <c r="H16356" s="102">
        <v>99999</v>
      </c>
      <c r="I16356" s="49" t="s">
        <v>326</v>
      </c>
      <c r="J16356" s="49" t="s">
        <v>29598</v>
      </c>
      <c r="K16356" s="49" t="s">
        <v>434</v>
      </c>
      <c r="L16356" s="49" t="s">
        <v>434</v>
      </c>
      <c r="M16356" s="102">
        <v>99999</v>
      </c>
      <c r="N16356" s="102">
        <v>4</v>
      </c>
      <c r="O16356" s="49" t="s">
        <v>265</v>
      </c>
      <c r="P16356" s="49" t="s">
        <v>111</v>
      </c>
      <c r="Q16356" s="49" t="s">
        <v>149</v>
      </c>
      <c r="R16356" s="49" t="s">
        <v>149</v>
      </c>
      <c r="S16356" s="49" t="s">
        <v>29804</v>
      </c>
      <c r="T16356" s="119">
        <v>4849</v>
      </c>
      <c r="U16356" s="119">
        <v>584.96400000000006</v>
      </c>
      <c r="V16356" s="102">
        <v>2022</v>
      </c>
    </row>
    <row r="16357" spans="1:22" ht="39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102">
        <v>99999</v>
      </c>
      <c r="D16357" s="49" t="s">
        <v>437</v>
      </c>
      <c r="E16357" s="102" t="s">
        <v>29581</v>
      </c>
      <c r="F16357" s="49" t="s">
        <v>29804</v>
      </c>
      <c r="G16357" s="49" t="s">
        <v>29804</v>
      </c>
      <c r="H16357" s="102">
        <v>99999</v>
      </c>
      <c r="I16357" s="49" t="s">
        <v>323</v>
      </c>
      <c r="J16357" s="49" t="s">
        <v>29598</v>
      </c>
      <c r="K16357" s="49" t="s">
        <v>434</v>
      </c>
      <c r="L16357" s="49" t="s">
        <v>434</v>
      </c>
      <c r="M16357" s="102">
        <v>99999</v>
      </c>
      <c r="N16357" s="102">
        <v>2</v>
      </c>
      <c r="O16357" s="49" t="s">
        <v>261</v>
      </c>
      <c r="P16357" s="49" t="s">
        <v>111</v>
      </c>
      <c r="Q16357" s="49" t="s">
        <v>149</v>
      </c>
      <c r="R16357" s="49" t="s">
        <v>149</v>
      </c>
      <c r="S16357" s="49" t="s">
        <v>29804</v>
      </c>
      <c r="T16357" s="119">
        <v>178853</v>
      </c>
      <c r="U16357" s="119">
        <v>9499.4179999999997</v>
      </c>
      <c r="V16357" s="102">
        <v>2022</v>
      </c>
    </row>
    <row r="16358" spans="1:22" ht="39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102">
        <v>99999</v>
      </c>
      <c r="D16358" s="49" t="s">
        <v>437</v>
      </c>
      <c r="E16358" s="102" t="s">
        <v>29581</v>
      </c>
      <c r="F16358" s="49" t="s">
        <v>29804</v>
      </c>
      <c r="G16358" s="49" t="s">
        <v>29804</v>
      </c>
      <c r="H16358" s="102">
        <v>99999</v>
      </c>
      <c r="I16358" s="49" t="s">
        <v>308</v>
      </c>
      <c r="J16358" s="49" t="s">
        <v>29589</v>
      </c>
      <c r="K16358" s="49" t="s">
        <v>434</v>
      </c>
      <c r="L16358" s="49" t="s">
        <v>434</v>
      </c>
      <c r="M16358" s="102">
        <v>99999</v>
      </c>
      <c r="N16358" s="102">
        <v>1</v>
      </c>
      <c r="O16358" s="49" t="s">
        <v>255</v>
      </c>
      <c r="P16358" s="49" t="s">
        <v>111</v>
      </c>
      <c r="Q16358" s="49" t="s">
        <v>149</v>
      </c>
      <c r="R16358" s="49" t="s">
        <v>149</v>
      </c>
      <c r="S16358" s="49" t="s">
        <v>29804</v>
      </c>
      <c r="T16358" s="119">
        <v>23179</v>
      </c>
      <c r="U16358" s="119">
        <v>2526.1089999999999</v>
      </c>
      <c r="V16358" s="102">
        <v>2022</v>
      </c>
    </row>
    <row r="16359" spans="1:22" ht="39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102">
        <v>99999</v>
      </c>
      <c r="D16359" s="49" t="s">
        <v>437</v>
      </c>
      <c r="E16359" s="102" t="s">
        <v>29581</v>
      </c>
      <c r="F16359" s="49" t="s">
        <v>29804</v>
      </c>
      <c r="G16359" s="49" t="s">
        <v>29804</v>
      </c>
      <c r="H16359" s="102">
        <v>99999</v>
      </c>
      <c r="I16359" s="49" t="s">
        <v>119</v>
      </c>
      <c r="J16359" s="49" t="s">
        <v>3186</v>
      </c>
      <c r="K16359" s="49" t="s">
        <v>434</v>
      </c>
      <c r="L16359" s="49" t="s">
        <v>434</v>
      </c>
      <c r="M16359" s="102">
        <v>99999</v>
      </c>
      <c r="N16359" s="102">
        <v>4</v>
      </c>
      <c r="O16359" s="49" t="s">
        <v>265</v>
      </c>
      <c r="P16359" s="49" t="s">
        <v>152</v>
      </c>
      <c r="Q16359" s="49" t="s">
        <v>194</v>
      </c>
      <c r="R16359" s="49" t="s">
        <v>194</v>
      </c>
      <c r="S16359" s="49" t="s">
        <v>29804</v>
      </c>
      <c r="T16359" s="119">
        <v>12555</v>
      </c>
      <c r="U16359" s="119">
        <v>3679.6030000000001</v>
      </c>
      <c r="V16359" s="102">
        <v>2022</v>
      </c>
    </row>
    <row r="16360" spans="1:22" ht="39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102">
        <v>99999</v>
      </c>
      <c r="D16360" s="49" t="s">
        <v>437</v>
      </c>
      <c r="E16360" s="102" t="s">
        <v>29581</v>
      </c>
      <c r="F16360" s="49" t="s">
        <v>29804</v>
      </c>
      <c r="G16360" s="49" t="s">
        <v>29804</v>
      </c>
      <c r="H16360" s="102">
        <v>99999</v>
      </c>
      <c r="I16360" s="49" t="s">
        <v>338</v>
      </c>
      <c r="J16360" s="49" t="s">
        <v>3186</v>
      </c>
      <c r="K16360" s="49" t="s">
        <v>434</v>
      </c>
      <c r="L16360" s="49" t="s">
        <v>434</v>
      </c>
      <c r="M16360" s="102">
        <v>99999</v>
      </c>
      <c r="N16360" s="102">
        <v>2</v>
      </c>
      <c r="O16360" s="49" t="s">
        <v>261</v>
      </c>
      <c r="P16360" s="49" t="s">
        <v>152</v>
      </c>
      <c r="Q16360" s="49" t="s">
        <v>194</v>
      </c>
      <c r="R16360" s="49" t="s">
        <v>194</v>
      </c>
      <c r="S16360" s="49" t="s">
        <v>29804</v>
      </c>
      <c r="T16360" s="119">
        <v>4067</v>
      </c>
      <c r="U16360" s="119">
        <v>1191.55</v>
      </c>
      <c r="V16360" s="102">
        <v>2022</v>
      </c>
    </row>
    <row r="16361" spans="1:22" ht="39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102">
        <v>99999</v>
      </c>
      <c r="D16361" s="49" t="s">
        <v>437</v>
      </c>
      <c r="E16361" s="102" t="s">
        <v>29581</v>
      </c>
      <c r="F16361" s="49" t="s">
        <v>29804</v>
      </c>
      <c r="G16361" s="49" t="s">
        <v>29804</v>
      </c>
      <c r="H16361" s="102">
        <v>99999</v>
      </c>
      <c r="I16361" s="49" t="s">
        <v>334</v>
      </c>
      <c r="J16361" s="49" t="s">
        <v>29587</v>
      </c>
      <c r="K16361" s="49" t="s">
        <v>434</v>
      </c>
      <c r="L16361" s="49" t="s">
        <v>434</v>
      </c>
      <c r="M16361" s="102">
        <v>99999</v>
      </c>
      <c r="N16361" s="102">
        <v>2</v>
      </c>
      <c r="O16361" s="49" t="s">
        <v>261</v>
      </c>
      <c r="P16361" s="49" t="s">
        <v>152</v>
      </c>
      <c r="Q16361" s="49" t="s">
        <v>194</v>
      </c>
      <c r="R16361" s="49" t="s">
        <v>194</v>
      </c>
      <c r="S16361" s="49" t="s">
        <v>29804</v>
      </c>
      <c r="T16361" s="119">
        <v>620347</v>
      </c>
      <c r="U16361" s="119">
        <v>181813.05</v>
      </c>
      <c r="V16361" s="102">
        <v>2022</v>
      </c>
    </row>
    <row r="16362" spans="1:22" ht="39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102">
        <v>99999</v>
      </c>
      <c r="D16362" s="49" t="s">
        <v>437</v>
      </c>
      <c r="E16362" s="102" t="s">
        <v>29581</v>
      </c>
      <c r="F16362" s="49" t="s">
        <v>29804</v>
      </c>
      <c r="G16362" s="49" t="s">
        <v>29804</v>
      </c>
      <c r="H16362" s="102">
        <v>99999</v>
      </c>
      <c r="I16362" s="49" t="s">
        <v>184</v>
      </c>
      <c r="J16362" s="49" t="s">
        <v>29607</v>
      </c>
      <c r="K16362" s="49" t="s">
        <v>434</v>
      </c>
      <c r="L16362" s="49" t="s">
        <v>434</v>
      </c>
      <c r="M16362" s="102">
        <v>99999</v>
      </c>
      <c r="N16362" s="102">
        <v>2</v>
      </c>
      <c r="O16362" s="49" t="s">
        <v>261</v>
      </c>
      <c r="P16362" s="49" t="s">
        <v>152</v>
      </c>
      <c r="Q16362" s="49" t="s">
        <v>194</v>
      </c>
      <c r="R16362" s="49" t="s">
        <v>194</v>
      </c>
      <c r="S16362" s="49" t="s">
        <v>29804</v>
      </c>
      <c r="T16362" s="119">
        <v>46358</v>
      </c>
      <c r="U16362" s="119">
        <v>13586.828</v>
      </c>
      <c r="V16362" s="102">
        <v>2022</v>
      </c>
    </row>
    <row r="16363" spans="1:22" ht="39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102">
        <v>99999</v>
      </c>
      <c r="D16363" s="49" t="s">
        <v>437</v>
      </c>
      <c r="E16363" s="102" t="s">
        <v>29581</v>
      </c>
      <c r="F16363" s="49" t="s">
        <v>29804</v>
      </c>
      <c r="G16363" s="49" t="s">
        <v>29804</v>
      </c>
      <c r="H16363" s="102">
        <v>99999</v>
      </c>
      <c r="I16363" s="49" t="s">
        <v>315</v>
      </c>
      <c r="J16363" s="49" t="s">
        <v>29589</v>
      </c>
      <c r="K16363" s="49" t="s">
        <v>434</v>
      </c>
      <c r="L16363" s="49" t="s">
        <v>434</v>
      </c>
      <c r="M16363" s="102">
        <v>99999</v>
      </c>
      <c r="N16363" s="102">
        <v>2</v>
      </c>
      <c r="O16363" s="49" t="s">
        <v>261</v>
      </c>
      <c r="P16363" s="49" t="s">
        <v>152</v>
      </c>
      <c r="Q16363" s="49" t="s">
        <v>194</v>
      </c>
      <c r="R16363" s="49" t="s">
        <v>194</v>
      </c>
      <c r="S16363" s="49" t="s">
        <v>29804</v>
      </c>
      <c r="T16363" s="119">
        <v>0</v>
      </c>
      <c r="U16363" s="119">
        <v>0</v>
      </c>
      <c r="V16363" s="102">
        <v>2022</v>
      </c>
    </row>
    <row r="16364" spans="1:22" ht="39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102">
        <v>99999</v>
      </c>
      <c r="D16364" s="49" t="s">
        <v>437</v>
      </c>
      <c r="E16364" s="102" t="s">
        <v>29581</v>
      </c>
      <c r="F16364" s="49" t="s">
        <v>29804</v>
      </c>
      <c r="G16364" s="49" t="s">
        <v>29804</v>
      </c>
      <c r="H16364" s="102">
        <v>99999</v>
      </c>
      <c r="I16364" s="49" t="s">
        <v>329</v>
      </c>
      <c r="J16364" s="49" t="s">
        <v>29591</v>
      </c>
      <c r="K16364" s="49" t="s">
        <v>434</v>
      </c>
      <c r="L16364" s="49" t="s">
        <v>434</v>
      </c>
      <c r="M16364" s="102">
        <v>99999</v>
      </c>
      <c r="N16364" s="102">
        <v>2</v>
      </c>
      <c r="O16364" s="49" t="s">
        <v>261</v>
      </c>
      <c r="P16364" s="49" t="s">
        <v>152</v>
      </c>
      <c r="Q16364" s="49" t="s">
        <v>194</v>
      </c>
      <c r="R16364" s="49" t="s">
        <v>194</v>
      </c>
      <c r="S16364" s="49" t="s">
        <v>29804</v>
      </c>
      <c r="T16364" s="119">
        <v>43957</v>
      </c>
      <c r="U16364" s="119">
        <v>12882.66</v>
      </c>
      <c r="V16364" s="102">
        <v>2022</v>
      </c>
    </row>
    <row r="16365" spans="1:22" ht="39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102">
        <v>99999</v>
      </c>
      <c r="D16365" s="49" t="s">
        <v>437</v>
      </c>
      <c r="E16365" s="102" t="s">
        <v>29581</v>
      </c>
      <c r="F16365" s="49" t="s">
        <v>29804</v>
      </c>
      <c r="G16365" s="49" t="s">
        <v>29804</v>
      </c>
      <c r="H16365" s="102">
        <v>99999</v>
      </c>
      <c r="I16365" s="49" t="s">
        <v>327</v>
      </c>
      <c r="J16365" s="49" t="s">
        <v>29614</v>
      </c>
      <c r="K16365" s="49" t="s">
        <v>434</v>
      </c>
      <c r="L16365" s="49" t="s">
        <v>434</v>
      </c>
      <c r="M16365" s="102">
        <v>99999</v>
      </c>
      <c r="N16365" s="102">
        <v>4</v>
      </c>
      <c r="O16365" s="49" t="s">
        <v>265</v>
      </c>
      <c r="P16365" s="49" t="s">
        <v>152</v>
      </c>
      <c r="Q16365" s="49" t="s">
        <v>194</v>
      </c>
      <c r="R16365" s="49" t="s">
        <v>194</v>
      </c>
      <c r="S16365" s="49" t="s">
        <v>29804</v>
      </c>
      <c r="T16365" s="119">
        <v>14356</v>
      </c>
      <c r="U16365" s="119">
        <v>4207.5039999999999</v>
      </c>
      <c r="V16365" s="102">
        <v>2022</v>
      </c>
    </row>
    <row r="16366" spans="1:22" ht="39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102">
        <v>99999</v>
      </c>
      <c r="D16366" s="49" t="s">
        <v>437</v>
      </c>
      <c r="E16366" s="102" t="s">
        <v>29581</v>
      </c>
      <c r="F16366" s="49" t="s">
        <v>29804</v>
      </c>
      <c r="G16366" s="49" t="s">
        <v>29804</v>
      </c>
      <c r="H16366" s="102">
        <v>99999</v>
      </c>
      <c r="I16366" s="49" t="s">
        <v>327</v>
      </c>
      <c r="J16366" s="49" t="s">
        <v>29614</v>
      </c>
      <c r="K16366" s="49" t="s">
        <v>434</v>
      </c>
      <c r="L16366" s="49" t="s">
        <v>434</v>
      </c>
      <c r="M16366" s="102">
        <v>99999</v>
      </c>
      <c r="N16366" s="102">
        <v>2</v>
      </c>
      <c r="O16366" s="49" t="s">
        <v>261</v>
      </c>
      <c r="P16366" s="49" t="s">
        <v>152</v>
      </c>
      <c r="Q16366" s="49" t="s">
        <v>194</v>
      </c>
      <c r="R16366" s="49" t="s">
        <v>194</v>
      </c>
      <c r="S16366" s="49" t="s">
        <v>29804</v>
      </c>
      <c r="T16366" s="119">
        <v>11962</v>
      </c>
      <c r="U16366" s="119">
        <v>3506.22</v>
      </c>
      <c r="V16366" s="102">
        <v>2022</v>
      </c>
    </row>
    <row r="16367" spans="1:22" ht="39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102">
        <v>99999</v>
      </c>
      <c r="D16367" s="49" t="s">
        <v>437</v>
      </c>
      <c r="E16367" s="102" t="s">
        <v>29581</v>
      </c>
      <c r="F16367" s="49" t="s">
        <v>29804</v>
      </c>
      <c r="G16367" s="49" t="s">
        <v>29804</v>
      </c>
      <c r="H16367" s="102">
        <v>99999</v>
      </c>
      <c r="I16367" s="49" t="s">
        <v>326</v>
      </c>
      <c r="J16367" s="49" t="s">
        <v>29598</v>
      </c>
      <c r="K16367" s="49" t="s">
        <v>434</v>
      </c>
      <c r="L16367" s="49" t="s">
        <v>434</v>
      </c>
      <c r="M16367" s="102">
        <v>99999</v>
      </c>
      <c r="N16367" s="102">
        <v>2</v>
      </c>
      <c r="O16367" s="49" t="s">
        <v>261</v>
      </c>
      <c r="P16367" s="49" t="s">
        <v>152</v>
      </c>
      <c r="Q16367" s="49" t="s">
        <v>194</v>
      </c>
      <c r="R16367" s="49" t="s">
        <v>194</v>
      </c>
      <c r="S16367" s="49" t="s">
        <v>29804</v>
      </c>
      <c r="T16367" s="119">
        <v>14356</v>
      </c>
      <c r="U16367" s="119">
        <v>4207.5039999999999</v>
      </c>
      <c r="V16367" s="102">
        <v>2022</v>
      </c>
    </row>
    <row r="16368" spans="1:22" ht="39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102">
        <v>99999</v>
      </c>
      <c r="D16368" s="49" t="s">
        <v>437</v>
      </c>
      <c r="E16368" s="102" t="s">
        <v>29581</v>
      </c>
      <c r="F16368" s="49" t="s">
        <v>29804</v>
      </c>
      <c r="G16368" s="49" t="s">
        <v>29804</v>
      </c>
      <c r="H16368" s="102">
        <v>99999</v>
      </c>
      <c r="I16368" s="49" t="s">
        <v>324</v>
      </c>
      <c r="J16368" s="49" t="s">
        <v>29602</v>
      </c>
      <c r="K16368" s="49" t="s">
        <v>434</v>
      </c>
      <c r="L16368" s="49" t="s">
        <v>434</v>
      </c>
      <c r="M16368" s="102">
        <v>99999</v>
      </c>
      <c r="N16368" s="102">
        <v>2</v>
      </c>
      <c r="O16368" s="49" t="s">
        <v>261</v>
      </c>
      <c r="P16368" s="49" t="s">
        <v>152</v>
      </c>
      <c r="Q16368" s="49" t="s">
        <v>194</v>
      </c>
      <c r="R16368" s="49" t="s">
        <v>194</v>
      </c>
      <c r="S16368" s="49" t="s">
        <v>29804</v>
      </c>
      <c r="T16368" s="119">
        <v>34823</v>
      </c>
      <c r="U16368" s="119">
        <v>10206.352999999999</v>
      </c>
      <c r="V16368" s="102">
        <v>2022</v>
      </c>
    </row>
    <row r="16369" spans="1:22" ht="39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102">
        <v>99999</v>
      </c>
      <c r="D16369" s="49" t="s">
        <v>437</v>
      </c>
      <c r="E16369" s="102" t="s">
        <v>29581</v>
      </c>
      <c r="F16369" s="49" t="s">
        <v>29804</v>
      </c>
      <c r="G16369" s="49" t="s">
        <v>29804</v>
      </c>
      <c r="H16369" s="102">
        <v>99999</v>
      </c>
      <c r="I16369" s="49" t="s">
        <v>319</v>
      </c>
      <c r="J16369" s="49" t="s">
        <v>29607</v>
      </c>
      <c r="K16369" s="49" t="s">
        <v>434</v>
      </c>
      <c r="L16369" s="49" t="s">
        <v>434</v>
      </c>
      <c r="M16369" s="102">
        <v>99999</v>
      </c>
      <c r="N16369" s="102">
        <v>2</v>
      </c>
      <c r="O16369" s="49" t="s">
        <v>261</v>
      </c>
      <c r="P16369" s="49" t="s">
        <v>152</v>
      </c>
      <c r="Q16369" s="49" t="s">
        <v>194</v>
      </c>
      <c r="R16369" s="49" t="s">
        <v>194</v>
      </c>
      <c r="S16369" s="49" t="s">
        <v>29804</v>
      </c>
      <c r="T16369" s="119">
        <v>12097</v>
      </c>
      <c r="U16369" s="119">
        <v>3545.3710000000001</v>
      </c>
      <c r="V16369" s="102">
        <v>2022</v>
      </c>
    </row>
    <row r="16370" spans="1:22" ht="39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102">
        <v>99999</v>
      </c>
      <c r="D16370" s="49" t="s">
        <v>437</v>
      </c>
      <c r="E16370" s="102" t="s">
        <v>29581</v>
      </c>
      <c r="F16370" s="49" t="s">
        <v>29804</v>
      </c>
      <c r="G16370" s="49" t="s">
        <v>29804</v>
      </c>
      <c r="H16370" s="102">
        <v>99999</v>
      </c>
      <c r="I16370" s="49" t="s">
        <v>311</v>
      </c>
      <c r="J16370" s="49" t="s">
        <v>3186</v>
      </c>
      <c r="K16370" s="49" t="s">
        <v>434</v>
      </c>
      <c r="L16370" s="49" t="s">
        <v>434</v>
      </c>
      <c r="M16370" s="102">
        <v>99999</v>
      </c>
      <c r="N16370" s="102">
        <v>2</v>
      </c>
      <c r="O16370" s="49" t="s">
        <v>261</v>
      </c>
      <c r="P16370" s="49" t="s">
        <v>152</v>
      </c>
      <c r="Q16370" s="49" t="s">
        <v>194</v>
      </c>
      <c r="R16370" s="49" t="s">
        <v>194</v>
      </c>
      <c r="S16370" s="49" t="s">
        <v>29804</v>
      </c>
      <c r="T16370" s="119">
        <v>3566</v>
      </c>
      <c r="U16370" s="119">
        <v>1045.027</v>
      </c>
      <c r="V16370" s="102">
        <v>2022</v>
      </c>
    </row>
    <row r="16371" spans="1:22" ht="39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102">
        <v>99999</v>
      </c>
      <c r="D16371" s="49" t="s">
        <v>437</v>
      </c>
      <c r="E16371" s="102" t="s">
        <v>29581</v>
      </c>
      <c r="F16371" s="49" t="s">
        <v>29804</v>
      </c>
      <c r="G16371" s="49" t="s">
        <v>29804</v>
      </c>
      <c r="H16371" s="102">
        <v>99999</v>
      </c>
      <c r="I16371" s="49" t="s">
        <v>301</v>
      </c>
      <c r="J16371" s="49" t="s">
        <v>29607</v>
      </c>
      <c r="K16371" s="49" t="s">
        <v>434</v>
      </c>
      <c r="L16371" s="49" t="s">
        <v>434</v>
      </c>
      <c r="M16371" s="102">
        <v>99999</v>
      </c>
      <c r="N16371" s="102">
        <v>2</v>
      </c>
      <c r="O16371" s="49" t="s">
        <v>261</v>
      </c>
      <c r="P16371" s="49" t="s">
        <v>152</v>
      </c>
      <c r="Q16371" s="49" t="s">
        <v>194</v>
      </c>
      <c r="R16371" s="49" t="s">
        <v>194</v>
      </c>
      <c r="S16371" s="49" t="s">
        <v>29804</v>
      </c>
      <c r="T16371" s="119">
        <v>29416</v>
      </c>
      <c r="U16371" s="119">
        <v>8621.5840000000007</v>
      </c>
      <c r="V16371" s="102">
        <v>2022</v>
      </c>
    </row>
    <row r="16372" spans="1:22" ht="39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102">
        <v>99999</v>
      </c>
      <c r="D16372" s="49" t="s">
        <v>437</v>
      </c>
      <c r="E16372" s="102" t="s">
        <v>29581</v>
      </c>
      <c r="F16372" s="49" t="s">
        <v>29804</v>
      </c>
      <c r="G16372" s="49" t="s">
        <v>29804</v>
      </c>
      <c r="H16372" s="102">
        <v>99999</v>
      </c>
      <c r="I16372" s="49" t="s">
        <v>301</v>
      </c>
      <c r="J16372" s="49" t="s">
        <v>29607</v>
      </c>
      <c r="K16372" s="49" t="s">
        <v>434</v>
      </c>
      <c r="L16372" s="49" t="s">
        <v>434</v>
      </c>
      <c r="M16372" s="102">
        <v>99999</v>
      </c>
      <c r="N16372" s="102">
        <v>1</v>
      </c>
      <c r="O16372" s="49" t="s">
        <v>255</v>
      </c>
      <c r="P16372" s="49" t="s">
        <v>152</v>
      </c>
      <c r="Q16372" s="49" t="s">
        <v>194</v>
      </c>
      <c r="R16372" s="49" t="s">
        <v>194</v>
      </c>
      <c r="S16372" s="49" t="s">
        <v>29804</v>
      </c>
      <c r="T16372" s="119">
        <v>24966</v>
      </c>
      <c r="U16372" s="119">
        <v>7317.1080000000002</v>
      </c>
      <c r="V16372" s="102">
        <v>2022</v>
      </c>
    </row>
    <row r="16373" spans="1:22" ht="39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102">
        <v>99999</v>
      </c>
      <c r="D16373" s="49" t="s">
        <v>437</v>
      </c>
      <c r="E16373" s="102" t="s">
        <v>29581</v>
      </c>
      <c r="F16373" s="49" t="s">
        <v>29804</v>
      </c>
      <c r="G16373" s="49" t="s">
        <v>29804</v>
      </c>
      <c r="H16373" s="102">
        <v>99999</v>
      </c>
      <c r="I16373" s="49" t="s">
        <v>119</v>
      </c>
      <c r="J16373" s="49" t="s">
        <v>3186</v>
      </c>
      <c r="K16373" s="49" t="s">
        <v>434</v>
      </c>
      <c r="L16373" s="49" t="s">
        <v>434</v>
      </c>
      <c r="M16373" s="102">
        <v>99999</v>
      </c>
      <c r="N16373" s="102">
        <v>2</v>
      </c>
      <c r="O16373" s="49" t="s">
        <v>261</v>
      </c>
      <c r="P16373" s="49" t="s">
        <v>152</v>
      </c>
      <c r="Q16373" s="49" t="s">
        <v>194</v>
      </c>
      <c r="R16373" s="49" t="s">
        <v>194</v>
      </c>
      <c r="S16373" s="49" t="s">
        <v>29804</v>
      </c>
      <c r="T16373" s="119">
        <v>5554</v>
      </c>
      <c r="U16373" s="119">
        <v>1627.829</v>
      </c>
      <c r="V16373" s="102">
        <v>2022</v>
      </c>
    </row>
    <row r="16374" spans="1:22" ht="39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102">
        <v>99999</v>
      </c>
      <c r="D16374" s="49" t="s">
        <v>437</v>
      </c>
      <c r="E16374" s="102" t="s">
        <v>29581</v>
      </c>
      <c r="F16374" s="49" t="s">
        <v>29804</v>
      </c>
      <c r="G16374" s="49" t="s">
        <v>29804</v>
      </c>
      <c r="H16374" s="102">
        <v>99999</v>
      </c>
      <c r="I16374" s="49" t="s">
        <v>115</v>
      </c>
      <c r="J16374" s="49" t="s">
        <v>29591</v>
      </c>
      <c r="K16374" s="49" t="s">
        <v>434</v>
      </c>
      <c r="L16374" s="49" t="s">
        <v>434</v>
      </c>
      <c r="M16374" s="102">
        <v>99999</v>
      </c>
      <c r="N16374" s="102">
        <v>4</v>
      </c>
      <c r="O16374" s="49" t="s">
        <v>265</v>
      </c>
      <c r="P16374" s="49" t="s">
        <v>152</v>
      </c>
      <c r="Q16374" s="49" t="s">
        <v>194</v>
      </c>
      <c r="R16374" s="49" t="s">
        <v>194</v>
      </c>
      <c r="S16374" s="49" t="s">
        <v>29804</v>
      </c>
      <c r="T16374" s="119">
        <v>42784</v>
      </c>
      <c r="U16374" s="119">
        <v>12538.411</v>
      </c>
      <c r="V16374" s="102">
        <v>2022</v>
      </c>
    </row>
    <row r="16375" spans="1:22" ht="39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102">
        <v>99999</v>
      </c>
      <c r="D16375" s="49" t="s">
        <v>437</v>
      </c>
      <c r="E16375" s="102" t="s">
        <v>29581</v>
      </c>
      <c r="F16375" s="49" t="s">
        <v>29804</v>
      </c>
      <c r="G16375" s="49" t="s">
        <v>29804</v>
      </c>
      <c r="H16375" s="102">
        <v>99999</v>
      </c>
      <c r="I16375" s="49" t="s">
        <v>115</v>
      </c>
      <c r="J16375" s="49" t="s">
        <v>29591</v>
      </c>
      <c r="K16375" s="49" t="s">
        <v>434</v>
      </c>
      <c r="L16375" s="49" t="s">
        <v>434</v>
      </c>
      <c r="M16375" s="102">
        <v>99999</v>
      </c>
      <c r="N16375" s="102">
        <v>2</v>
      </c>
      <c r="O16375" s="49" t="s">
        <v>261</v>
      </c>
      <c r="P16375" s="49" t="s">
        <v>152</v>
      </c>
      <c r="Q16375" s="49" t="s">
        <v>194</v>
      </c>
      <c r="R16375" s="49" t="s">
        <v>194</v>
      </c>
      <c r="S16375" s="49" t="s">
        <v>29804</v>
      </c>
      <c r="T16375" s="119">
        <v>38940</v>
      </c>
      <c r="U16375" s="119">
        <v>11413.503000000001</v>
      </c>
      <c r="V16375" s="102">
        <v>2022</v>
      </c>
    </row>
    <row r="16376" spans="1:22" ht="39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102">
        <v>99999</v>
      </c>
      <c r="D16376" s="49" t="s">
        <v>440</v>
      </c>
      <c r="E16376" s="102" t="s">
        <v>29581</v>
      </c>
      <c r="F16376" s="49" t="s">
        <v>29804</v>
      </c>
      <c r="G16376" s="49" t="s">
        <v>29804</v>
      </c>
      <c r="H16376" s="102">
        <v>99999</v>
      </c>
      <c r="I16376" s="49" t="s">
        <v>314</v>
      </c>
      <c r="J16376" s="49" t="s">
        <v>29614</v>
      </c>
      <c r="K16376" s="49" t="s">
        <v>434</v>
      </c>
      <c r="L16376" s="49" t="s">
        <v>434</v>
      </c>
      <c r="M16376" s="102">
        <v>99999</v>
      </c>
      <c r="N16376" s="102">
        <v>3</v>
      </c>
      <c r="O16376" s="49" t="s">
        <v>262</v>
      </c>
      <c r="P16376" s="49" t="s">
        <v>103</v>
      </c>
      <c r="Q16376" s="49" t="s">
        <v>88</v>
      </c>
      <c r="R16376" s="49" t="s">
        <v>29622</v>
      </c>
      <c r="S16376" s="49" t="s">
        <v>29804</v>
      </c>
      <c r="T16376" s="119">
        <v>340169</v>
      </c>
      <c r="U16376" s="119">
        <v>107842.89</v>
      </c>
      <c r="V16376" s="102">
        <v>2022</v>
      </c>
    </row>
    <row r="16377" spans="1:22" ht="39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102">
        <v>99999</v>
      </c>
      <c r="D16377" s="49" t="s">
        <v>440</v>
      </c>
      <c r="E16377" s="102" t="s">
        <v>29581</v>
      </c>
      <c r="F16377" s="49" t="s">
        <v>29804</v>
      </c>
      <c r="G16377" s="49" t="s">
        <v>29804</v>
      </c>
      <c r="H16377" s="102">
        <v>99999</v>
      </c>
      <c r="I16377" s="49" t="s">
        <v>304</v>
      </c>
      <c r="J16377" s="49" t="s">
        <v>29589</v>
      </c>
      <c r="K16377" s="49" t="s">
        <v>434</v>
      </c>
      <c r="L16377" s="49" t="s">
        <v>434</v>
      </c>
      <c r="M16377" s="102">
        <v>99999</v>
      </c>
      <c r="N16377" s="102">
        <v>7</v>
      </c>
      <c r="O16377" s="49" t="s">
        <v>263</v>
      </c>
      <c r="P16377" s="49" t="s">
        <v>103</v>
      </c>
      <c r="Q16377" s="49" t="s">
        <v>93</v>
      </c>
      <c r="R16377" s="49" t="s">
        <v>29586</v>
      </c>
      <c r="S16377" s="49" t="s">
        <v>29804</v>
      </c>
      <c r="T16377" s="119">
        <v>2354</v>
      </c>
      <c r="U16377" s="119">
        <v>552.71799999999996</v>
      </c>
      <c r="V16377" s="102">
        <v>2022</v>
      </c>
    </row>
    <row r="16378" spans="1:22" ht="39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102">
        <v>99999</v>
      </c>
      <c r="D16378" s="49" t="s">
        <v>440</v>
      </c>
      <c r="E16378" s="102" t="s">
        <v>29581</v>
      </c>
      <c r="F16378" s="49" t="s">
        <v>29804</v>
      </c>
      <c r="G16378" s="49" t="s">
        <v>29804</v>
      </c>
      <c r="H16378" s="102">
        <v>99999</v>
      </c>
      <c r="I16378" s="49" t="s">
        <v>301</v>
      </c>
      <c r="J16378" s="49" t="s">
        <v>29607</v>
      </c>
      <c r="K16378" s="49" t="s">
        <v>434</v>
      </c>
      <c r="L16378" s="49" t="s">
        <v>434</v>
      </c>
      <c r="M16378" s="102">
        <v>99999</v>
      </c>
      <c r="N16378" s="102">
        <v>7</v>
      </c>
      <c r="O16378" s="49" t="s">
        <v>263</v>
      </c>
      <c r="P16378" s="49" t="s">
        <v>103</v>
      </c>
      <c r="Q16378" s="49" t="s">
        <v>93</v>
      </c>
      <c r="R16378" s="49" t="s">
        <v>29586</v>
      </c>
      <c r="S16378" s="49" t="s">
        <v>29804</v>
      </c>
      <c r="T16378" s="119">
        <v>71130</v>
      </c>
      <c r="U16378" s="119">
        <v>14564.329</v>
      </c>
      <c r="V16378" s="102">
        <v>2022</v>
      </c>
    </row>
    <row r="16379" spans="1:22" ht="39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102">
        <v>99999</v>
      </c>
      <c r="D16379" s="49" t="s">
        <v>440</v>
      </c>
      <c r="E16379" s="102" t="s">
        <v>29581</v>
      </c>
      <c r="F16379" s="49" t="s">
        <v>29804</v>
      </c>
      <c r="G16379" s="49" t="s">
        <v>29804</v>
      </c>
      <c r="H16379" s="102">
        <v>99999</v>
      </c>
      <c r="I16379" s="49" t="s">
        <v>340</v>
      </c>
      <c r="J16379" s="49" t="s">
        <v>29614</v>
      </c>
      <c r="K16379" s="49" t="s">
        <v>434</v>
      </c>
      <c r="L16379" s="49" t="s">
        <v>434</v>
      </c>
      <c r="M16379" s="102">
        <v>99999</v>
      </c>
      <c r="N16379" s="102">
        <v>7</v>
      </c>
      <c r="O16379" s="49" t="s">
        <v>263</v>
      </c>
      <c r="P16379" s="49" t="s">
        <v>103</v>
      </c>
      <c r="Q16379" s="49" t="s">
        <v>93</v>
      </c>
      <c r="R16379" s="49" t="s">
        <v>29586</v>
      </c>
      <c r="S16379" s="49" t="s">
        <v>29804</v>
      </c>
      <c r="T16379" s="119">
        <v>26588</v>
      </c>
      <c r="U16379" s="119">
        <v>5088.4960000000001</v>
      </c>
      <c r="V16379" s="102">
        <v>2022</v>
      </c>
    </row>
    <row r="16380" spans="1:22" ht="39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102">
        <v>99999</v>
      </c>
      <c r="D16380" s="49" t="s">
        <v>437</v>
      </c>
      <c r="E16380" s="102" t="s">
        <v>29581</v>
      </c>
      <c r="F16380" s="49" t="s">
        <v>29804</v>
      </c>
      <c r="G16380" s="49" t="s">
        <v>29804</v>
      </c>
      <c r="H16380" s="102">
        <v>99999</v>
      </c>
      <c r="I16380" s="49" t="s">
        <v>301</v>
      </c>
      <c r="J16380" s="49" t="s">
        <v>29607</v>
      </c>
      <c r="K16380" s="49" t="s">
        <v>434</v>
      </c>
      <c r="L16380" s="49" t="s">
        <v>434</v>
      </c>
      <c r="M16380" s="102">
        <v>99999</v>
      </c>
      <c r="N16380" s="102">
        <v>1</v>
      </c>
      <c r="O16380" s="49" t="s">
        <v>255</v>
      </c>
      <c r="P16380" s="49" t="s">
        <v>103</v>
      </c>
      <c r="Q16380" s="49" t="s">
        <v>93</v>
      </c>
      <c r="R16380" s="49" t="s">
        <v>29586</v>
      </c>
      <c r="S16380" s="49" t="s">
        <v>29804</v>
      </c>
      <c r="T16380" s="119">
        <v>3401687</v>
      </c>
      <c r="U16380" s="119">
        <v>289464.45</v>
      </c>
      <c r="V16380" s="102">
        <v>2022</v>
      </c>
    </row>
    <row r="16381" spans="1:22" ht="39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102">
        <v>99999</v>
      </c>
      <c r="D16381" s="49" t="s">
        <v>440</v>
      </c>
      <c r="E16381" s="102" t="s">
        <v>29581</v>
      </c>
      <c r="F16381" s="49" t="s">
        <v>29804</v>
      </c>
      <c r="G16381" s="49" t="s">
        <v>29804</v>
      </c>
      <c r="H16381" s="102">
        <v>99999</v>
      </c>
      <c r="I16381" s="49" t="s">
        <v>340</v>
      </c>
      <c r="J16381" s="49" t="s">
        <v>29614</v>
      </c>
      <c r="K16381" s="49" t="s">
        <v>434</v>
      </c>
      <c r="L16381" s="49" t="s">
        <v>434</v>
      </c>
      <c r="M16381" s="102">
        <v>99999</v>
      </c>
      <c r="N16381" s="102">
        <v>7</v>
      </c>
      <c r="O16381" s="49" t="s">
        <v>263</v>
      </c>
      <c r="P16381" s="49" t="s">
        <v>103</v>
      </c>
      <c r="Q16381" s="49" t="s">
        <v>97</v>
      </c>
      <c r="R16381" s="49" t="s">
        <v>29597</v>
      </c>
      <c r="S16381" s="49" t="s">
        <v>29804</v>
      </c>
      <c r="T16381" s="119">
        <v>34990</v>
      </c>
      <c r="U16381" s="119">
        <v>6696.45</v>
      </c>
      <c r="V16381" s="102">
        <v>2022</v>
      </c>
    </row>
    <row r="16382" spans="1:22" ht="39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102">
        <v>99999</v>
      </c>
      <c r="D16382" s="49" t="s">
        <v>440</v>
      </c>
      <c r="E16382" s="102" t="s">
        <v>29581</v>
      </c>
      <c r="F16382" s="49" t="s">
        <v>29804</v>
      </c>
      <c r="G16382" s="49" t="s">
        <v>29804</v>
      </c>
      <c r="H16382" s="102">
        <v>99999</v>
      </c>
      <c r="I16382" s="49" t="s">
        <v>339</v>
      </c>
      <c r="J16382" s="49" t="s">
        <v>29591</v>
      </c>
      <c r="K16382" s="49" t="s">
        <v>434</v>
      </c>
      <c r="L16382" s="49" t="s">
        <v>434</v>
      </c>
      <c r="M16382" s="102">
        <v>99999</v>
      </c>
      <c r="N16382" s="102">
        <v>7</v>
      </c>
      <c r="O16382" s="49" t="s">
        <v>263</v>
      </c>
      <c r="P16382" s="49" t="s">
        <v>103</v>
      </c>
      <c r="Q16382" s="49" t="s">
        <v>97</v>
      </c>
      <c r="R16382" s="49" t="s">
        <v>29597</v>
      </c>
      <c r="S16382" s="49" t="s">
        <v>29804</v>
      </c>
      <c r="T16382" s="119">
        <v>63589</v>
      </c>
      <c r="U16382" s="119">
        <v>13601.371999999999</v>
      </c>
      <c r="V16382" s="102">
        <v>2022</v>
      </c>
    </row>
    <row r="16383" spans="1:22" ht="39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102">
        <v>99999</v>
      </c>
      <c r="D16383" s="49" t="s">
        <v>440</v>
      </c>
      <c r="E16383" s="102" t="s">
        <v>29581</v>
      </c>
      <c r="F16383" s="49" t="s">
        <v>29804</v>
      </c>
      <c r="G16383" s="49" t="s">
        <v>29804</v>
      </c>
      <c r="H16383" s="102">
        <v>99999</v>
      </c>
      <c r="I16383" s="49" t="s">
        <v>301</v>
      </c>
      <c r="J16383" s="49" t="s">
        <v>29607</v>
      </c>
      <c r="K16383" s="49" t="s">
        <v>434</v>
      </c>
      <c r="L16383" s="49" t="s">
        <v>434</v>
      </c>
      <c r="M16383" s="102">
        <v>99999</v>
      </c>
      <c r="N16383" s="102">
        <v>7</v>
      </c>
      <c r="O16383" s="49" t="s">
        <v>263</v>
      </c>
      <c r="P16383" s="49" t="s">
        <v>103</v>
      </c>
      <c r="Q16383" s="49" t="s">
        <v>97</v>
      </c>
      <c r="R16383" s="49" t="s">
        <v>29597</v>
      </c>
      <c r="S16383" s="49" t="s">
        <v>29804</v>
      </c>
      <c r="T16383" s="119">
        <v>565267</v>
      </c>
      <c r="U16383" s="119">
        <v>115740.23</v>
      </c>
      <c r="V16383" s="102">
        <v>2022</v>
      </c>
    </row>
    <row r="16384" spans="1:22" ht="39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102">
        <v>99999</v>
      </c>
      <c r="D16384" s="49" t="s">
        <v>437</v>
      </c>
      <c r="E16384" s="102" t="s">
        <v>29581</v>
      </c>
      <c r="F16384" s="49" t="s">
        <v>29804</v>
      </c>
      <c r="G16384" s="49" t="s">
        <v>29804</v>
      </c>
      <c r="H16384" s="102">
        <v>99999</v>
      </c>
      <c r="I16384" s="49" t="s">
        <v>327</v>
      </c>
      <c r="J16384" s="49" t="s">
        <v>29614</v>
      </c>
      <c r="K16384" s="49" t="s">
        <v>434</v>
      </c>
      <c r="L16384" s="49" t="s">
        <v>434</v>
      </c>
      <c r="M16384" s="102">
        <v>99999</v>
      </c>
      <c r="N16384" s="102">
        <v>1</v>
      </c>
      <c r="O16384" s="49" t="s">
        <v>255</v>
      </c>
      <c r="P16384" s="49" t="s">
        <v>103</v>
      </c>
      <c r="Q16384" s="49" t="s">
        <v>105</v>
      </c>
      <c r="R16384" s="49" t="s">
        <v>105</v>
      </c>
      <c r="S16384" s="49" t="s">
        <v>29804</v>
      </c>
      <c r="T16384" s="119">
        <v>0</v>
      </c>
      <c r="U16384" s="119">
        <v>0</v>
      </c>
      <c r="V16384" s="102">
        <v>2022</v>
      </c>
    </row>
    <row r="16385" spans="1:22" ht="39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102">
        <v>99999</v>
      </c>
      <c r="D16385" s="49" t="s">
        <v>437</v>
      </c>
      <c r="E16385" s="102" t="s">
        <v>29581</v>
      </c>
      <c r="F16385" s="49" t="s">
        <v>29804</v>
      </c>
      <c r="G16385" s="49" t="s">
        <v>29804</v>
      </c>
      <c r="H16385" s="102">
        <v>99999</v>
      </c>
      <c r="I16385" s="49" t="s">
        <v>341</v>
      </c>
      <c r="J16385" s="49" t="s">
        <v>29602</v>
      </c>
      <c r="K16385" s="49" t="s">
        <v>434</v>
      </c>
      <c r="L16385" s="49" t="s">
        <v>434</v>
      </c>
      <c r="M16385" s="102">
        <v>99999</v>
      </c>
      <c r="N16385" s="102">
        <v>1</v>
      </c>
      <c r="O16385" s="49" t="s">
        <v>255</v>
      </c>
      <c r="P16385" s="49" t="s">
        <v>103</v>
      </c>
      <c r="Q16385" s="49" t="s">
        <v>105</v>
      </c>
      <c r="R16385" s="49" t="s">
        <v>105</v>
      </c>
      <c r="S16385" s="49" t="s">
        <v>29804</v>
      </c>
      <c r="T16385" s="119">
        <v>2723</v>
      </c>
      <c r="U16385" s="119">
        <v>253.989</v>
      </c>
      <c r="V16385" s="102">
        <v>2022</v>
      </c>
    </row>
    <row r="16386" spans="1:22" ht="39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102">
        <v>99999</v>
      </c>
      <c r="D16386" s="49" t="s">
        <v>440</v>
      </c>
      <c r="E16386" s="102" t="s">
        <v>29581</v>
      </c>
      <c r="F16386" s="49" t="s">
        <v>29804</v>
      </c>
      <c r="G16386" s="49" t="s">
        <v>29804</v>
      </c>
      <c r="H16386" s="102">
        <v>99999</v>
      </c>
      <c r="I16386" s="49" t="s">
        <v>340</v>
      </c>
      <c r="J16386" s="49" t="s">
        <v>29614</v>
      </c>
      <c r="K16386" s="49" t="s">
        <v>434</v>
      </c>
      <c r="L16386" s="49" t="s">
        <v>434</v>
      </c>
      <c r="M16386" s="102">
        <v>99999</v>
      </c>
      <c r="N16386" s="102">
        <v>7</v>
      </c>
      <c r="O16386" s="49" t="s">
        <v>263</v>
      </c>
      <c r="P16386" s="49" t="s">
        <v>103</v>
      </c>
      <c r="Q16386" s="49" t="s">
        <v>105</v>
      </c>
      <c r="R16386" s="49" t="s">
        <v>105</v>
      </c>
      <c r="S16386" s="49" t="s">
        <v>29804</v>
      </c>
      <c r="T16386" s="119">
        <v>0</v>
      </c>
      <c r="U16386" s="119">
        <v>0</v>
      </c>
      <c r="V16386" s="102">
        <v>2022</v>
      </c>
    </row>
    <row r="16387" spans="1:22" ht="39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102">
        <v>99999</v>
      </c>
      <c r="D16387" s="49" t="s">
        <v>440</v>
      </c>
      <c r="E16387" s="102" t="s">
        <v>29581</v>
      </c>
      <c r="F16387" s="49" t="s">
        <v>29804</v>
      </c>
      <c r="G16387" s="49" t="s">
        <v>29804</v>
      </c>
      <c r="H16387" s="102">
        <v>99999</v>
      </c>
      <c r="I16387" s="49" t="s">
        <v>339</v>
      </c>
      <c r="J16387" s="49" t="s">
        <v>29591</v>
      </c>
      <c r="K16387" s="49" t="s">
        <v>434</v>
      </c>
      <c r="L16387" s="49" t="s">
        <v>434</v>
      </c>
      <c r="M16387" s="102">
        <v>99999</v>
      </c>
      <c r="N16387" s="102">
        <v>5</v>
      </c>
      <c r="O16387" s="49" t="s">
        <v>264</v>
      </c>
      <c r="P16387" s="49" t="s">
        <v>103</v>
      </c>
      <c r="Q16387" s="49" t="s">
        <v>105</v>
      </c>
      <c r="R16387" s="49" t="s">
        <v>105</v>
      </c>
      <c r="S16387" s="49" t="s">
        <v>29804</v>
      </c>
      <c r="T16387" s="119">
        <v>3</v>
      </c>
      <c r="U16387" s="119">
        <v>0.60899999999999999</v>
      </c>
      <c r="V16387" s="102">
        <v>2022</v>
      </c>
    </row>
    <row r="16388" spans="1:22" ht="39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102">
        <v>99999</v>
      </c>
      <c r="D16388" s="49" t="s">
        <v>440</v>
      </c>
      <c r="E16388" s="102" t="s">
        <v>29581</v>
      </c>
      <c r="F16388" s="49" t="s">
        <v>29804</v>
      </c>
      <c r="G16388" s="49" t="s">
        <v>29804</v>
      </c>
      <c r="H16388" s="102">
        <v>99999</v>
      </c>
      <c r="I16388" s="49" t="s">
        <v>334</v>
      </c>
      <c r="J16388" s="49" t="s">
        <v>29587</v>
      </c>
      <c r="K16388" s="49" t="s">
        <v>434</v>
      </c>
      <c r="L16388" s="49" t="s">
        <v>434</v>
      </c>
      <c r="M16388" s="102">
        <v>99999</v>
      </c>
      <c r="N16388" s="102">
        <v>5</v>
      </c>
      <c r="O16388" s="49" t="s">
        <v>264</v>
      </c>
      <c r="P16388" s="49" t="s">
        <v>103</v>
      </c>
      <c r="Q16388" s="49" t="s">
        <v>105</v>
      </c>
      <c r="R16388" s="49" t="s">
        <v>105</v>
      </c>
      <c r="S16388" s="49" t="s">
        <v>29804</v>
      </c>
      <c r="T16388" s="119">
        <v>0</v>
      </c>
      <c r="U16388" s="119">
        <v>0</v>
      </c>
      <c r="V16388" s="102">
        <v>2022</v>
      </c>
    </row>
    <row r="16389" spans="1:22" ht="39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102">
        <v>99999</v>
      </c>
      <c r="D16389" s="49" t="s">
        <v>440</v>
      </c>
      <c r="E16389" s="102" t="s">
        <v>29581</v>
      </c>
      <c r="F16389" s="49" t="s">
        <v>29804</v>
      </c>
      <c r="G16389" s="49" t="s">
        <v>29804</v>
      </c>
      <c r="H16389" s="102">
        <v>99999</v>
      </c>
      <c r="I16389" s="49" t="s">
        <v>119</v>
      </c>
      <c r="J16389" s="49" t="s">
        <v>3186</v>
      </c>
      <c r="K16389" s="49" t="s">
        <v>434</v>
      </c>
      <c r="L16389" s="49" t="s">
        <v>434</v>
      </c>
      <c r="M16389" s="102">
        <v>99999</v>
      </c>
      <c r="N16389" s="102">
        <v>7</v>
      </c>
      <c r="O16389" s="49" t="s">
        <v>263</v>
      </c>
      <c r="P16389" s="49" t="s">
        <v>103</v>
      </c>
      <c r="Q16389" s="49" t="s">
        <v>105</v>
      </c>
      <c r="R16389" s="49" t="s">
        <v>105</v>
      </c>
      <c r="S16389" s="49" t="s">
        <v>29804</v>
      </c>
      <c r="T16389" s="119">
        <v>0</v>
      </c>
      <c r="U16389" s="119">
        <v>0</v>
      </c>
      <c r="V16389" s="102">
        <v>2022</v>
      </c>
    </row>
    <row r="16390" spans="1:22" ht="39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102">
        <v>99999</v>
      </c>
      <c r="D16390" s="49" t="s">
        <v>437</v>
      </c>
      <c r="E16390" s="102" t="s">
        <v>29581</v>
      </c>
      <c r="F16390" s="49" t="s">
        <v>29804</v>
      </c>
      <c r="G16390" s="49" t="s">
        <v>29804</v>
      </c>
      <c r="H16390" s="102">
        <v>99999</v>
      </c>
      <c r="I16390" s="49" t="s">
        <v>332</v>
      </c>
      <c r="J16390" s="49" t="s">
        <v>29589</v>
      </c>
      <c r="K16390" s="49" t="s">
        <v>434</v>
      </c>
      <c r="L16390" s="49" t="s">
        <v>434</v>
      </c>
      <c r="M16390" s="102">
        <v>99999</v>
      </c>
      <c r="N16390" s="102">
        <v>1</v>
      </c>
      <c r="O16390" s="49" t="s">
        <v>255</v>
      </c>
      <c r="P16390" s="49" t="s">
        <v>103</v>
      </c>
      <c r="Q16390" s="49" t="s">
        <v>105</v>
      </c>
      <c r="R16390" s="49" t="s">
        <v>105</v>
      </c>
      <c r="S16390" s="49" t="s">
        <v>29804</v>
      </c>
      <c r="T16390" s="119">
        <v>0</v>
      </c>
      <c r="U16390" s="119">
        <v>0</v>
      </c>
      <c r="V16390" s="102">
        <v>2022</v>
      </c>
    </row>
    <row r="16391" spans="1:22" ht="39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102">
        <v>99999</v>
      </c>
      <c r="D16391" s="49" t="s">
        <v>437</v>
      </c>
      <c r="E16391" s="102" t="s">
        <v>29581</v>
      </c>
      <c r="F16391" s="49" t="s">
        <v>29804</v>
      </c>
      <c r="G16391" s="49" t="s">
        <v>29804</v>
      </c>
      <c r="H16391" s="102">
        <v>99999</v>
      </c>
      <c r="I16391" s="49" t="s">
        <v>330</v>
      </c>
      <c r="J16391" s="49" t="s">
        <v>29598</v>
      </c>
      <c r="K16391" s="49" t="s">
        <v>434</v>
      </c>
      <c r="L16391" s="49" t="s">
        <v>434</v>
      </c>
      <c r="M16391" s="102">
        <v>99999</v>
      </c>
      <c r="N16391" s="102">
        <v>2</v>
      </c>
      <c r="O16391" s="49" t="s">
        <v>261</v>
      </c>
      <c r="P16391" s="49" t="s">
        <v>103</v>
      </c>
      <c r="Q16391" s="49" t="s">
        <v>105</v>
      </c>
      <c r="R16391" s="49" t="s">
        <v>105</v>
      </c>
      <c r="S16391" s="49" t="s">
        <v>29804</v>
      </c>
      <c r="T16391" s="119">
        <v>0</v>
      </c>
      <c r="U16391" s="119">
        <v>0</v>
      </c>
      <c r="V16391" s="102">
        <v>2022</v>
      </c>
    </row>
    <row r="16392" spans="1:22" ht="39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102">
        <v>99999</v>
      </c>
      <c r="D16392" s="49" t="s">
        <v>437</v>
      </c>
      <c r="E16392" s="102" t="s">
        <v>29581</v>
      </c>
      <c r="F16392" s="49" t="s">
        <v>29804</v>
      </c>
      <c r="G16392" s="49" t="s">
        <v>29804</v>
      </c>
      <c r="H16392" s="102">
        <v>99999</v>
      </c>
      <c r="I16392" s="49" t="s">
        <v>328</v>
      </c>
      <c r="J16392" s="49" t="s">
        <v>29587</v>
      </c>
      <c r="K16392" s="49" t="s">
        <v>434</v>
      </c>
      <c r="L16392" s="49" t="s">
        <v>434</v>
      </c>
      <c r="M16392" s="102">
        <v>99999</v>
      </c>
      <c r="N16392" s="102">
        <v>1</v>
      </c>
      <c r="O16392" s="49" t="s">
        <v>255</v>
      </c>
      <c r="P16392" s="49" t="s">
        <v>103</v>
      </c>
      <c r="Q16392" s="49" t="s">
        <v>105</v>
      </c>
      <c r="R16392" s="49" t="s">
        <v>105</v>
      </c>
      <c r="S16392" s="49" t="s">
        <v>29804</v>
      </c>
      <c r="T16392" s="119">
        <v>0</v>
      </c>
      <c r="U16392" s="119">
        <v>0</v>
      </c>
      <c r="V16392" s="102">
        <v>2022</v>
      </c>
    </row>
    <row r="16393" spans="1:22" ht="39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102">
        <v>99999</v>
      </c>
      <c r="D16393" s="49" t="s">
        <v>437</v>
      </c>
      <c r="E16393" s="102" t="s">
        <v>29581</v>
      </c>
      <c r="F16393" s="49" t="s">
        <v>29804</v>
      </c>
      <c r="G16393" s="49" t="s">
        <v>29804</v>
      </c>
      <c r="H16393" s="102">
        <v>99999</v>
      </c>
      <c r="I16393" s="49" t="s">
        <v>326</v>
      </c>
      <c r="J16393" s="49" t="s">
        <v>29598</v>
      </c>
      <c r="K16393" s="49" t="s">
        <v>434</v>
      </c>
      <c r="L16393" s="49" t="s">
        <v>434</v>
      </c>
      <c r="M16393" s="102">
        <v>99999</v>
      </c>
      <c r="N16393" s="102">
        <v>2</v>
      </c>
      <c r="O16393" s="49" t="s">
        <v>261</v>
      </c>
      <c r="P16393" s="49" t="s">
        <v>103</v>
      </c>
      <c r="Q16393" s="49" t="s">
        <v>105</v>
      </c>
      <c r="R16393" s="49" t="s">
        <v>105</v>
      </c>
      <c r="S16393" s="49" t="s">
        <v>29804</v>
      </c>
      <c r="T16393" s="119">
        <v>0</v>
      </c>
      <c r="U16393" s="119">
        <v>0</v>
      </c>
      <c r="V16393" s="102">
        <v>2022</v>
      </c>
    </row>
    <row r="16394" spans="1:22" ht="39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102">
        <v>99999</v>
      </c>
      <c r="D16394" s="49" t="s">
        <v>437</v>
      </c>
      <c r="E16394" s="102" t="s">
        <v>29581</v>
      </c>
      <c r="F16394" s="49" t="s">
        <v>29804</v>
      </c>
      <c r="G16394" s="49" t="s">
        <v>29804</v>
      </c>
      <c r="H16394" s="102">
        <v>99999</v>
      </c>
      <c r="I16394" s="49" t="s">
        <v>311</v>
      </c>
      <c r="J16394" s="49" t="s">
        <v>3186</v>
      </c>
      <c r="K16394" s="49" t="s">
        <v>434</v>
      </c>
      <c r="L16394" s="49" t="s">
        <v>434</v>
      </c>
      <c r="M16394" s="102">
        <v>99999</v>
      </c>
      <c r="N16394" s="102">
        <v>2</v>
      </c>
      <c r="O16394" s="49" t="s">
        <v>261</v>
      </c>
      <c r="P16394" s="49" t="s">
        <v>103</v>
      </c>
      <c r="Q16394" s="49" t="s">
        <v>105</v>
      </c>
      <c r="R16394" s="49" t="s">
        <v>105</v>
      </c>
      <c r="S16394" s="49" t="s">
        <v>29804</v>
      </c>
      <c r="T16394" s="119">
        <v>0</v>
      </c>
      <c r="U16394" s="119">
        <v>0</v>
      </c>
      <c r="V16394" s="102">
        <v>2022</v>
      </c>
    </row>
    <row r="16395" spans="1:22" ht="39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102">
        <v>99999</v>
      </c>
      <c r="D16395" s="49" t="s">
        <v>437</v>
      </c>
      <c r="E16395" s="102" t="s">
        <v>29581</v>
      </c>
      <c r="F16395" s="49" t="s">
        <v>29804</v>
      </c>
      <c r="G16395" s="49" t="s">
        <v>29804</v>
      </c>
      <c r="H16395" s="102">
        <v>99999</v>
      </c>
      <c r="I16395" s="49" t="s">
        <v>302</v>
      </c>
      <c r="J16395" s="49" t="s">
        <v>29607</v>
      </c>
      <c r="K16395" s="49" t="s">
        <v>434</v>
      </c>
      <c r="L16395" s="49" t="s">
        <v>434</v>
      </c>
      <c r="M16395" s="102">
        <v>99999</v>
      </c>
      <c r="N16395" s="102">
        <v>1</v>
      </c>
      <c r="O16395" s="49" t="s">
        <v>255</v>
      </c>
      <c r="P16395" s="49" t="s">
        <v>103</v>
      </c>
      <c r="Q16395" s="49" t="s">
        <v>105</v>
      </c>
      <c r="R16395" s="49" t="s">
        <v>105</v>
      </c>
      <c r="S16395" s="49" t="s">
        <v>29804</v>
      </c>
      <c r="T16395" s="119">
        <v>0</v>
      </c>
      <c r="U16395" s="119">
        <v>0</v>
      </c>
      <c r="V16395" s="102">
        <v>2022</v>
      </c>
    </row>
    <row r="16396" spans="1:22" ht="39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102">
        <v>99999</v>
      </c>
      <c r="D16396" s="49" t="s">
        <v>437</v>
      </c>
      <c r="E16396" s="102" t="s">
        <v>29581</v>
      </c>
      <c r="F16396" s="49" t="s">
        <v>29804</v>
      </c>
      <c r="G16396" s="49" t="s">
        <v>29804</v>
      </c>
      <c r="H16396" s="102">
        <v>99999</v>
      </c>
      <c r="I16396" s="49" t="s">
        <v>301</v>
      </c>
      <c r="J16396" s="49" t="s">
        <v>29607</v>
      </c>
      <c r="K16396" s="49" t="s">
        <v>434</v>
      </c>
      <c r="L16396" s="49" t="s">
        <v>434</v>
      </c>
      <c r="M16396" s="102">
        <v>99999</v>
      </c>
      <c r="N16396" s="102">
        <v>1</v>
      </c>
      <c r="O16396" s="49" t="s">
        <v>255</v>
      </c>
      <c r="P16396" s="49" t="s">
        <v>103</v>
      </c>
      <c r="Q16396" s="49" t="s">
        <v>105</v>
      </c>
      <c r="R16396" s="49" t="s">
        <v>105</v>
      </c>
      <c r="S16396" s="49" t="s">
        <v>29804</v>
      </c>
      <c r="T16396" s="119">
        <v>0</v>
      </c>
      <c r="U16396" s="119">
        <v>0</v>
      </c>
      <c r="V16396" s="102">
        <v>2022</v>
      </c>
    </row>
    <row r="16397" spans="1:22" ht="39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102">
        <v>99999</v>
      </c>
      <c r="D16397" s="49" t="s">
        <v>437</v>
      </c>
      <c r="E16397" s="102" t="s">
        <v>29581</v>
      </c>
      <c r="F16397" s="49" t="s">
        <v>29804</v>
      </c>
      <c r="G16397" s="49" t="s">
        <v>29804</v>
      </c>
      <c r="H16397" s="102">
        <v>99999</v>
      </c>
      <c r="I16397" s="49" t="s">
        <v>119</v>
      </c>
      <c r="J16397" s="49" t="s">
        <v>3186</v>
      </c>
      <c r="K16397" s="49" t="s">
        <v>434</v>
      </c>
      <c r="L16397" s="49" t="s">
        <v>434</v>
      </c>
      <c r="M16397" s="102">
        <v>99999</v>
      </c>
      <c r="N16397" s="102">
        <v>2</v>
      </c>
      <c r="O16397" s="49" t="s">
        <v>261</v>
      </c>
      <c r="P16397" s="49" t="s">
        <v>103</v>
      </c>
      <c r="Q16397" s="49" t="s">
        <v>105</v>
      </c>
      <c r="R16397" s="49" t="s">
        <v>105</v>
      </c>
      <c r="S16397" s="49" t="s">
        <v>29804</v>
      </c>
      <c r="T16397" s="119">
        <v>3336</v>
      </c>
      <c r="U16397" s="119">
        <v>140.50899999999999</v>
      </c>
      <c r="V16397" s="102">
        <v>2022</v>
      </c>
    </row>
    <row r="16398" spans="1:22" ht="39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102">
        <v>99999</v>
      </c>
      <c r="D16398" s="49" t="s">
        <v>437</v>
      </c>
      <c r="E16398" s="102" t="s">
        <v>29581</v>
      </c>
      <c r="F16398" s="49" t="s">
        <v>29804</v>
      </c>
      <c r="G16398" s="49" t="s">
        <v>29804</v>
      </c>
      <c r="H16398" s="102">
        <v>99999</v>
      </c>
      <c r="I16398" s="49" t="s">
        <v>311</v>
      </c>
      <c r="J16398" s="49" t="s">
        <v>3186</v>
      </c>
      <c r="K16398" s="49" t="s">
        <v>434</v>
      </c>
      <c r="L16398" s="49" t="s">
        <v>434</v>
      </c>
      <c r="M16398" s="102">
        <v>99999</v>
      </c>
      <c r="N16398" s="102">
        <v>2</v>
      </c>
      <c r="O16398" s="49" t="s">
        <v>261</v>
      </c>
      <c r="P16398" s="49" t="s">
        <v>103</v>
      </c>
      <c r="Q16398" s="49" t="s">
        <v>117</v>
      </c>
      <c r="R16398" s="49" t="s">
        <v>29594</v>
      </c>
      <c r="S16398" s="49" t="s">
        <v>29804</v>
      </c>
      <c r="T16398" s="119">
        <v>0</v>
      </c>
      <c r="U16398" s="119">
        <v>0</v>
      </c>
      <c r="V16398" s="102">
        <v>2022</v>
      </c>
    </row>
    <row r="16399" spans="1:22" ht="39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102">
        <v>99999</v>
      </c>
      <c r="D16399" s="49" t="s">
        <v>437</v>
      </c>
      <c r="E16399" s="102" t="s">
        <v>29581</v>
      </c>
      <c r="F16399" s="49" t="s">
        <v>29804</v>
      </c>
      <c r="G16399" s="49" t="s">
        <v>29804</v>
      </c>
      <c r="H16399" s="102">
        <v>99999</v>
      </c>
      <c r="I16399" s="49" t="s">
        <v>326</v>
      </c>
      <c r="J16399" s="49" t="s">
        <v>29598</v>
      </c>
      <c r="K16399" s="49" t="s">
        <v>434</v>
      </c>
      <c r="L16399" s="49" t="s">
        <v>434</v>
      </c>
      <c r="M16399" s="102">
        <v>99999</v>
      </c>
      <c r="N16399" s="102">
        <v>1</v>
      </c>
      <c r="O16399" s="49" t="s">
        <v>255</v>
      </c>
      <c r="P16399" s="49" t="s">
        <v>103</v>
      </c>
      <c r="Q16399" s="49" t="s">
        <v>117</v>
      </c>
      <c r="R16399" s="49" t="s">
        <v>29594</v>
      </c>
      <c r="S16399" s="49" t="s">
        <v>29804</v>
      </c>
      <c r="T16399" s="119">
        <v>0</v>
      </c>
      <c r="U16399" s="119">
        <v>0</v>
      </c>
      <c r="V16399" s="102">
        <v>2022</v>
      </c>
    </row>
    <row r="16400" spans="1:22" ht="39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102">
        <v>99999</v>
      </c>
      <c r="D16400" s="49" t="s">
        <v>437</v>
      </c>
      <c r="E16400" s="102" t="s">
        <v>29581</v>
      </c>
      <c r="F16400" s="49" t="s">
        <v>29804</v>
      </c>
      <c r="G16400" s="49" t="s">
        <v>29804</v>
      </c>
      <c r="H16400" s="102">
        <v>99999</v>
      </c>
      <c r="I16400" s="49" t="s">
        <v>323</v>
      </c>
      <c r="J16400" s="49" t="s">
        <v>29598</v>
      </c>
      <c r="K16400" s="49" t="s">
        <v>434</v>
      </c>
      <c r="L16400" s="49" t="s">
        <v>434</v>
      </c>
      <c r="M16400" s="102">
        <v>99999</v>
      </c>
      <c r="N16400" s="102">
        <v>2</v>
      </c>
      <c r="O16400" s="49" t="s">
        <v>261</v>
      </c>
      <c r="P16400" s="49" t="s">
        <v>103</v>
      </c>
      <c r="Q16400" s="49" t="s">
        <v>117</v>
      </c>
      <c r="R16400" s="49" t="s">
        <v>29594</v>
      </c>
      <c r="S16400" s="49" t="s">
        <v>29804</v>
      </c>
      <c r="T16400" s="119">
        <v>0</v>
      </c>
      <c r="U16400" s="119">
        <v>0</v>
      </c>
      <c r="V16400" s="102">
        <v>2022</v>
      </c>
    </row>
    <row r="16401" spans="1:22" ht="39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102">
        <v>99999</v>
      </c>
      <c r="D16401" s="49" t="s">
        <v>437</v>
      </c>
      <c r="E16401" s="102" t="s">
        <v>29581</v>
      </c>
      <c r="F16401" s="49" t="s">
        <v>29804</v>
      </c>
      <c r="G16401" s="49" t="s">
        <v>29804</v>
      </c>
      <c r="H16401" s="102">
        <v>99999</v>
      </c>
      <c r="I16401" s="49" t="s">
        <v>306</v>
      </c>
      <c r="J16401" s="49" t="s">
        <v>29614</v>
      </c>
      <c r="K16401" s="49" t="s">
        <v>434</v>
      </c>
      <c r="L16401" s="49" t="s">
        <v>434</v>
      </c>
      <c r="M16401" s="102">
        <v>99999</v>
      </c>
      <c r="N16401" s="102">
        <v>1</v>
      </c>
      <c r="O16401" s="49" t="s">
        <v>255</v>
      </c>
      <c r="P16401" s="49" t="s">
        <v>103</v>
      </c>
      <c r="Q16401" s="49" t="s">
        <v>149</v>
      </c>
      <c r="R16401" s="49" t="s">
        <v>149</v>
      </c>
      <c r="S16401" s="49" t="s">
        <v>29804</v>
      </c>
      <c r="T16401" s="119">
        <v>0</v>
      </c>
      <c r="U16401" s="119">
        <v>0</v>
      </c>
      <c r="V16401" s="102">
        <v>2022</v>
      </c>
    </row>
    <row r="16402" spans="1:22" ht="39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102">
        <v>99999</v>
      </c>
      <c r="D16402" s="49" t="s">
        <v>437</v>
      </c>
      <c r="E16402" s="102" t="s">
        <v>29581</v>
      </c>
      <c r="F16402" s="49" t="s">
        <v>29804</v>
      </c>
      <c r="G16402" s="49" t="s">
        <v>29804</v>
      </c>
      <c r="H16402" s="102">
        <v>99999</v>
      </c>
      <c r="I16402" s="49" t="s">
        <v>311</v>
      </c>
      <c r="J16402" s="49" t="s">
        <v>3186</v>
      </c>
      <c r="K16402" s="49" t="s">
        <v>434</v>
      </c>
      <c r="L16402" s="49" t="s">
        <v>434</v>
      </c>
      <c r="M16402" s="102">
        <v>99999</v>
      </c>
      <c r="N16402" s="102">
        <v>4</v>
      </c>
      <c r="O16402" s="49" t="s">
        <v>265</v>
      </c>
      <c r="P16402" s="49" t="s">
        <v>103</v>
      </c>
      <c r="Q16402" s="49" t="s">
        <v>149</v>
      </c>
      <c r="R16402" s="49" t="s">
        <v>149</v>
      </c>
      <c r="S16402" s="49" t="s">
        <v>29804</v>
      </c>
      <c r="T16402" s="119">
        <v>0</v>
      </c>
      <c r="U16402" s="119">
        <v>0</v>
      </c>
      <c r="V16402" s="102">
        <v>2022</v>
      </c>
    </row>
    <row r="16403" spans="1:22" ht="39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102">
        <v>99999</v>
      </c>
      <c r="D16403" s="49" t="s">
        <v>437</v>
      </c>
      <c r="E16403" s="102" t="s">
        <v>29581</v>
      </c>
      <c r="F16403" s="49" t="s">
        <v>29804</v>
      </c>
      <c r="G16403" s="49" t="s">
        <v>29804</v>
      </c>
      <c r="H16403" s="102">
        <v>99999</v>
      </c>
      <c r="I16403" s="49" t="s">
        <v>332</v>
      </c>
      <c r="J16403" s="49" t="s">
        <v>29589</v>
      </c>
      <c r="K16403" s="49" t="s">
        <v>434</v>
      </c>
      <c r="L16403" s="49" t="s">
        <v>434</v>
      </c>
      <c r="M16403" s="102">
        <v>99999</v>
      </c>
      <c r="N16403" s="102">
        <v>1</v>
      </c>
      <c r="O16403" s="49" t="s">
        <v>255</v>
      </c>
      <c r="P16403" s="49" t="s">
        <v>103</v>
      </c>
      <c r="Q16403" s="49" t="s">
        <v>149</v>
      </c>
      <c r="R16403" s="49" t="s">
        <v>149</v>
      </c>
      <c r="S16403" s="49" t="s">
        <v>29804</v>
      </c>
      <c r="T16403" s="119">
        <v>0</v>
      </c>
      <c r="U16403" s="119">
        <v>0</v>
      </c>
      <c r="V16403" s="102">
        <v>2022</v>
      </c>
    </row>
    <row r="16404" spans="1:22" ht="39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102">
        <v>99999</v>
      </c>
      <c r="D16404" s="49" t="s">
        <v>440</v>
      </c>
      <c r="E16404" s="102" t="s">
        <v>29581</v>
      </c>
      <c r="F16404" s="49" t="s">
        <v>29804</v>
      </c>
      <c r="G16404" s="49" t="s">
        <v>29804</v>
      </c>
      <c r="H16404" s="102">
        <v>99999</v>
      </c>
      <c r="I16404" s="49" t="s">
        <v>312</v>
      </c>
      <c r="J16404" s="49" t="s">
        <v>29607</v>
      </c>
      <c r="K16404" s="49" t="s">
        <v>434</v>
      </c>
      <c r="L16404" s="49" t="s">
        <v>434</v>
      </c>
      <c r="M16404" s="102">
        <v>99999</v>
      </c>
      <c r="N16404" s="102">
        <v>7</v>
      </c>
      <c r="O16404" s="49" t="s">
        <v>263</v>
      </c>
      <c r="P16404" s="49" t="s">
        <v>103</v>
      </c>
      <c r="Q16404" s="49" t="s">
        <v>149</v>
      </c>
      <c r="R16404" s="49" t="s">
        <v>149</v>
      </c>
      <c r="S16404" s="49" t="s">
        <v>29804</v>
      </c>
      <c r="T16404" s="119">
        <v>25894</v>
      </c>
      <c r="U16404" s="119">
        <v>5247.1790000000001</v>
      </c>
      <c r="V16404" s="102">
        <v>2022</v>
      </c>
    </row>
    <row r="16405" spans="1:22" ht="39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102">
        <v>99999</v>
      </c>
      <c r="D16405" s="49" t="s">
        <v>440</v>
      </c>
      <c r="E16405" s="102" t="s">
        <v>29581</v>
      </c>
      <c r="F16405" s="49" t="s">
        <v>29804</v>
      </c>
      <c r="G16405" s="49" t="s">
        <v>29804</v>
      </c>
      <c r="H16405" s="102">
        <v>99999</v>
      </c>
      <c r="I16405" s="49" t="s">
        <v>334</v>
      </c>
      <c r="J16405" s="49" t="s">
        <v>29587</v>
      </c>
      <c r="K16405" s="49" t="s">
        <v>434</v>
      </c>
      <c r="L16405" s="49" t="s">
        <v>434</v>
      </c>
      <c r="M16405" s="102">
        <v>99999</v>
      </c>
      <c r="N16405" s="102">
        <v>7</v>
      </c>
      <c r="O16405" s="49" t="s">
        <v>263</v>
      </c>
      <c r="P16405" s="49" t="s">
        <v>103</v>
      </c>
      <c r="Q16405" s="49" t="s">
        <v>149</v>
      </c>
      <c r="R16405" s="49" t="s">
        <v>149</v>
      </c>
      <c r="S16405" s="49" t="s">
        <v>29804</v>
      </c>
      <c r="T16405" s="119">
        <v>30517</v>
      </c>
      <c r="U16405" s="119">
        <v>6506.8159999999998</v>
      </c>
      <c r="V16405" s="102">
        <v>2022</v>
      </c>
    </row>
    <row r="16406" spans="1:22" ht="39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102">
        <v>99999</v>
      </c>
      <c r="D16406" s="49" t="s">
        <v>440</v>
      </c>
      <c r="E16406" s="102" t="s">
        <v>29581</v>
      </c>
      <c r="F16406" s="49" t="s">
        <v>29804</v>
      </c>
      <c r="G16406" s="49" t="s">
        <v>29804</v>
      </c>
      <c r="H16406" s="102">
        <v>99999</v>
      </c>
      <c r="I16406" s="49" t="s">
        <v>340</v>
      </c>
      <c r="J16406" s="49" t="s">
        <v>29614</v>
      </c>
      <c r="K16406" s="49" t="s">
        <v>434</v>
      </c>
      <c r="L16406" s="49" t="s">
        <v>434</v>
      </c>
      <c r="M16406" s="102">
        <v>99999</v>
      </c>
      <c r="N16406" s="102">
        <v>7</v>
      </c>
      <c r="O16406" s="49" t="s">
        <v>263</v>
      </c>
      <c r="P16406" s="49" t="s">
        <v>103</v>
      </c>
      <c r="Q16406" s="49" t="s">
        <v>149</v>
      </c>
      <c r="R16406" s="49" t="s">
        <v>149</v>
      </c>
      <c r="S16406" s="49" t="s">
        <v>29804</v>
      </c>
      <c r="T16406" s="119">
        <v>14480</v>
      </c>
      <c r="U16406" s="119">
        <v>2771.2719999999999</v>
      </c>
      <c r="V16406" s="102">
        <v>2022</v>
      </c>
    </row>
    <row r="16407" spans="1:22" ht="39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102">
        <v>99999</v>
      </c>
      <c r="D16407" s="49" t="s">
        <v>440</v>
      </c>
      <c r="E16407" s="102" t="s">
        <v>29581</v>
      </c>
      <c r="F16407" s="49" t="s">
        <v>29804</v>
      </c>
      <c r="G16407" s="49" t="s">
        <v>29804</v>
      </c>
      <c r="H16407" s="102">
        <v>99999</v>
      </c>
      <c r="I16407" s="49" t="s">
        <v>339</v>
      </c>
      <c r="J16407" s="49" t="s">
        <v>29591</v>
      </c>
      <c r="K16407" s="49" t="s">
        <v>434</v>
      </c>
      <c r="L16407" s="49" t="s">
        <v>434</v>
      </c>
      <c r="M16407" s="102">
        <v>99999</v>
      </c>
      <c r="N16407" s="102">
        <v>7</v>
      </c>
      <c r="O16407" s="49" t="s">
        <v>263</v>
      </c>
      <c r="P16407" s="49" t="s">
        <v>103</v>
      </c>
      <c r="Q16407" s="49" t="s">
        <v>149</v>
      </c>
      <c r="R16407" s="49" t="s">
        <v>149</v>
      </c>
      <c r="S16407" s="49" t="s">
        <v>29804</v>
      </c>
      <c r="T16407" s="119">
        <v>15282</v>
      </c>
      <c r="U16407" s="119">
        <v>3268.9180000000001</v>
      </c>
      <c r="V16407" s="102">
        <v>2022</v>
      </c>
    </row>
    <row r="16408" spans="1:22" ht="39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102">
        <v>99999</v>
      </c>
      <c r="D16408" s="49" t="s">
        <v>440</v>
      </c>
      <c r="E16408" s="102" t="s">
        <v>29581</v>
      </c>
      <c r="F16408" s="49" t="s">
        <v>29804</v>
      </c>
      <c r="G16408" s="49" t="s">
        <v>29804</v>
      </c>
      <c r="H16408" s="102">
        <v>99999</v>
      </c>
      <c r="I16408" s="49" t="s">
        <v>339</v>
      </c>
      <c r="J16408" s="49" t="s">
        <v>29591</v>
      </c>
      <c r="K16408" s="49" t="s">
        <v>434</v>
      </c>
      <c r="L16408" s="49" t="s">
        <v>434</v>
      </c>
      <c r="M16408" s="102">
        <v>99999</v>
      </c>
      <c r="N16408" s="102">
        <v>5</v>
      </c>
      <c r="O16408" s="49" t="s">
        <v>264</v>
      </c>
      <c r="P16408" s="49" t="s">
        <v>103</v>
      </c>
      <c r="Q16408" s="49" t="s">
        <v>149</v>
      </c>
      <c r="R16408" s="49" t="s">
        <v>149</v>
      </c>
      <c r="S16408" s="49" t="s">
        <v>29804</v>
      </c>
      <c r="T16408" s="119">
        <v>4038</v>
      </c>
      <c r="U16408" s="119">
        <v>918.28499999999997</v>
      </c>
      <c r="V16408" s="102">
        <v>2022</v>
      </c>
    </row>
    <row r="16409" spans="1:22" ht="39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102">
        <v>99999</v>
      </c>
      <c r="D16409" s="49" t="s">
        <v>440</v>
      </c>
      <c r="E16409" s="102" t="s">
        <v>29581</v>
      </c>
      <c r="F16409" s="49" t="s">
        <v>29804</v>
      </c>
      <c r="G16409" s="49" t="s">
        <v>29804</v>
      </c>
      <c r="H16409" s="102">
        <v>99999</v>
      </c>
      <c r="I16409" s="49" t="s">
        <v>334</v>
      </c>
      <c r="J16409" s="49" t="s">
        <v>29587</v>
      </c>
      <c r="K16409" s="49" t="s">
        <v>434</v>
      </c>
      <c r="L16409" s="49" t="s">
        <v>434</v>
      </c>
      <c r="M16409" s="102">
        <v>99999</v>
      </c>
      <c r="N16409" s="102">
        <v>5</v>
      </c>
      <c r="O16409" s="49" t="s">
        <v>264</v>
      </c>
      <c r="P16409" s="49" t="s">
        <v>103</v>
      </c>
      <c r="Q16409" s="49" t="s">
        <v>149</v>
      </c>
      <c r="R16409" s="49" t="s">
        <v>149</v>
      </c>
      <c r="S16409" s="49" t="s">
        <v>29804</v>
      </c>
      <c r="T16409" s="119">
        <v>0</v>
      </c>
      <c r="U16409" s="119">
        <v>0</v>
      </c>
      <c r="V16409" s="102">
        <v>2022</v>
      </c>
    </row>
    <row r="16410" spans="1:22" ht="39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102">
        <v>99999</v>
      </c>
      <c r="D16410" s="49" t="s">
        <v>440</v>
      </c>
      <c r="E16410" s="102" t="s">
        <v>29581</v>
      </c>
      <c r="F16410" s="49" t="s">
        <v>29804</v>
      </c>
      <c r="G16410" s="49" t="s">
        <v>29804</v>
      </c>
      <c r="H16410" s="102">
        <v>99999</v>
      </c>
      <c r="I16410" s="49" t="s">
        <v>331</v>
      </c>
      <c r="J16410" s="49" t="s">
        <v>3186</v>
      </c>
      <c r="K16410" s="49" t="s">
        <v>434</v>
      </c>
      <c r="L16410" s="49" t="s">
        <v>434</v>
      </c>
      <c r="M16410" s="102">
        <v>99999</v>
      </c>
      <c r="N16410" s="102">
        <v>5</v>
      </c>
      <c r="O16410" s="49" t="s">
        <v>264</v>
      </c>
      <c r="P16410" s="49" t="s">
        <v>103</v>
      </c>
      <c r="Q16410" s="49" t="s">
        <v>149</v>
      </c>
      <c r="R16410" s="49" t="s">
        <v>149</v>
      </c>
      <c r="S16410" s="49" t="s">
        <v>29804</v>
      </c>
      <c r="T16410" s="119">
        <v>27356</v>
      </c>
      <c r="U16410" s="119">
        <v>5055.1329999999998</v>
      </c>
      <c r="V16410" s="102">
        <v>2022</v>
      </c>
    </row>
    <row r="16411" spans="1:22" ht="39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102">
        <v>99999</v>
      </c>
      <c r="D16411" s="49" t="s">
        <v>440</v>
      </c>
      <c r="E16411" s="102" t="s">
        <v>29581</v>
      </c>
      <c r="F16411" s="49" t="s">
        <v>29804</v>
      </c>
      <c r="G16411" s="49" t="s">
        <v>29804</v>
      </c>
      <c r="H16411" s="102">
        <v>99999</v>
      </c>
      <c r="I16411" s="49" t="s">
        <v>314</v>
      </c>
      <c r="J16411" s="49" t="s">
        <v>29614</v>
      </c>
      <c r="K16411" s="49" t="s">
        <v>434</v>
      </c>
      <c r="L16411" s="49" t="s">
        <v>434</v>
      </c>
      <c r="M16411" s="102">
        <v>99999</v>
      </c>
      <c r="N16411" s="102">
        <v>3</v>
      </c>
      <c r="O16411" s="49" t="s">
        <v>262</v>
      </c>
      <c r="P16411" s="49" t="s">
        <v>103</v>
      </c>
      <c r="Q16411" s="49" t="s">
        <v>149</v>
      </c>
      <c r="R16411" s="49" t="s">
        <v>149</v>
      </c>
      <c r="S16411" s="49" t="s">
        <v>29804</v>
      </c>
      <c r="T16411" s="119">
        <v>133314</v>
      </c>
      <c r="U16411" s="119">
        <v>17433.991000000002</v>
      </c>
      <c r="V16411" s="102">
        <v>2022</v>
      </c>
    </row>
    <row r="16412" spans="1:22" ht="39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102">
        <v>99999</v>
      </c>
      <c r="D16412" s="49" t="s">
        <v>440</v>
      </c>
      <c r="E16412" s="102" t="s">
        <v>29581</v>
      </c>
      <c r="F16412" s="49" t="s">
        <v>29804</v>
      </c>
      <c r="G16412" s="49" t="s">
        <v>29804</v>
      </c>
      <c r="H16412" s="102">
        <v>99999</v>
      </c>
      <c r="I16412" s="49" t="s">
        <v>310</v>
      </c>
      <c r="J16412" s="49" t="s">
        <v>29587</v>
      </c>
      <c r="K16412" s="49" t="s">
        <v>434</v>
      </c>
      <c r="L16412" s="49" t="s">
        <v>434</v>
      </c>
      <c r="M16412" s="102">
        <v>99999</v>
      </c>
      <c r="N16412" s="102">
        <v>7</v>
      </c>
      <c r="O16412" s="49" t="s">
        <v>263</v>
      </c>
      <c r="P16412" s="49" t="s">
        <v>103</v>
      </c>
      <c r="Q16412" s="49" t="s">
        <v>149</v>
      </c>
      <c r="R16412" s="49" t="s">
        <v>149</v>
      </c>
      <c r="S16412" s="49" t="s">
        <v>29804</v>
      </c>
      <c r="T16412" s="119">
        <v>190960</v>
      </c>
      <c r="U16412" s="119">
        <v>40715.892999999996</v>
      </c>
      <c r="V16412" s="102">
        <v>2022</v>
      </c>
    </row>
    <row r="16413" spans="1:22" ht="39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102">
        <v>99999</v>
      </c>
      <c r="D16413" s="49" t="s">
        <v>440</v>
      </c>
      <c r="E16413" s="102" t="s">
        <v>29581</v>
      </c>
      <c r="F16413" s="49" t="s">
        <v>29804</v>
      </c>
      <c r="G16413" s="49" t="s">
        <v>29804</v>
      </c>
      <c r="H16413" s="102">
        <v>99999</v>
      </c>
      <c r="I16413" s="49" t="s">
        <v>306</v>
      </c>
      <c r="J16413" s="49" t="s">
        <v>29614</v>
      </c>
      <c r="K16413" s="49" t="s">
        <v>434</v>
      </c>
      <c r="L16413" s="49" t="s">
        <v>434</v>
      </c>
      <c r="M16413" s="102">
        <v>99999</v>
      </c>
      <c r="N16413" s="102">
        <v>7</v>
      </c>
      <c r="O16413" s="49" t="s">
        <v>263</v>
      </c>
      <c r="P16413" s="49" t="s">
        <v>103</v>
      </c>
      <c r="Q16413" s="49" t="s">
        <v>149</v>
      </c>
      <c r="R16413" s="49" t="s">
        <v>149</v>
      </c>
      <c r="S16413" s="49" t="s">
        <v>29804</v>
      </c>
      <c r="T16413" s="119">
        <v>0</v>
      </c>
      <c r="U16413" s="119">
        <v>0</v>
      </c>
      <c r="V16413" s="102">
        <v>2022</v>
      </c>
    </row>
    <row r="16414" spans="1:22" ht="39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102">
        <v>99999</v>
      </c>
      <c r="D16414" s="49" t="s">
        <v>440</v>
      </c>
      <c r="E16414" s="102" t="s">
        <v>29581</v>
      </c>
      <c r="F16414" s="49" t="s">
        <v>29804</v>
      </c>
      <c r="G16414" s="49" t="s">
        <v>29804</v>
      </c>
      <c r="H16414" s="102">
        <v>99999</v>
      </c>
      <c r="I16414" s="49" t="s">
        <v>301</v>
      </c>
      <c r="J16414" s="49" t="s">
        <v>29607</v>
      </c>
      <c r="K16414" s="49" t="s">
        <v>434</v>
      </c>
      <c r="L16414" s="49" t="s">
        <v>434</v>
      </c>
      <c r="M16414" s="102">
        <v>99999</v>
      </c>
      <c r="N16414" s="102">
        <v>7</v>
      </c>
      <c r="O16414" s="49" t="s">
        <v>263</v>
      </c>
      <c r="P16414" s="49" t="s">
        <v>103</v>
      </c>
      <c r="Q16414" s="49" t="s">
        <v>149</v>
      </c>
      <c r="R16414" s="49" t="s">
        <v>149</v>
      </c>
      <c r="S16414" s="49" t="s">
        <v>29804</v>
      </c>
      <c r="T16414" s="119">
        <v>188147</v>
      </c>
      <c r="U16414" s="119">
        <v>38523.671000000002</v>
      </c>
      <c r="V16414" s="102">
        <v>2022</v>
      </c>
    </row>
    <row r="16415" spans="1:22" ht="39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102">
        <v>99999</v>
      </c>
      <c r="D16415" s="49" t="s">
        <v>440</v>
      </c>
      <c r="E16415" s="102" t="s">
        <v>29581</v>
      </c>
      <c r="F16415" s="49" t="s">
        <v>29804</v>
      </c>
      <c r="G16415" s="49" t="s">
        <v>29804</v>
      </c>
      <c r="H16415" s="102">
        <v>99999</v>
      </c>
      <c r="I16415" s="49" t="s">
        <v>119</v>
      </c>
      <c r="J16415" s="49" t="s">
        <v>3186</v>
      </c>
      <c r="K16415" s="49" t="s">
        <v>434</v>
      </c>
      <c r="L16415" s="49" t="s">
        <v>434</v>
      </c>
      <c r="M16415" s="102">
        <v>99999</v>
      </c>
      <c r="N16415" s="102">
        <v>7</v>
      </c>
      <c r="O16415" s="49" t="s">
        <v>263</v>
      </c>
      <c r="P16415" s="49" t="s">
        <v>103</v>
      </c>
      <c r="Q16415" s="49" t="s">
        <v>149</v>
      </c>
      <c r="R16415" s="49" t="s">
        <v>149</v>
      </c>
      <c r="S16415" s="49" t="s">
        <v>29804</v>
      </c>
      <c r="T16415" s="119">
        <v>0</v>
      </c>
      <c r="U16415" s="119">
        <v>0</v>
      </c>
      <c r="V16415" s="102">
        <v>2022</v>
      </c>
    </row>
    <row r="16416" spans="1:22" ht="39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102">
        <v>99999</v>
      </c>
      <c r="D16416" s="49" t="s">
        <v>440</v>
      </c>
      <c r="E16416" s="102" t="s">
        <v>29581</v>
      </c>
      <c r="F16416" s="49" t="s">
        <v>29804</v>
      </c>
      <c r="G16416" s="49" t="s">
        <v>29804</v>
      </c>
      <c r="H16416" s="102">
        <v>99999</v>
      </c>
      <c r="I16416" s="49" t="s">
        <v>115</v>
      </c>
      <c r="J16416" s="49" t="s">
        <v>29591</v>
      </c>
      <c r="K16416" s="49" t="s">
        <v>434</v>
      </c>
      <c r="L16416" s="49" t="s">
        <v>434</v>
      </c>
      <c r="M16416" s="102">
        <v>99999</v>
      </c>
      <c r="N16416" s="102">
        <v>7</v>
      </c>
      <c r="O16416" s="49" t="s">
        <v>263</v>
      </c>
      <c r="P16416" s="49" t="s">
        <v>103</v>
      </c>
      <c r="Q16416" s="49" t="s">
        <v>149</v>
      </c>
      <c r="R16416" s="49" t="s">
        <v>149</v>
      </c>
      <c r="S16416" s="49" t="s">
        <v>29804</v>
      </c>
      <c r="T16416" s="119">
        <v>0</v>
      </c>
      <c r="U16416" s="119">
        <v>0</v>
      </c>
      <c r="V16416" s="102">
        <v>2022</v>
      </c>
    </row>
    <row r="16417" spans="1:22" ht="39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102">
        <v>99999</v>
      </c>
      <c r="D16417" s="49" t="s">
        <v>440</v>
      </c>
      <c r="E16417" s="102" t="s">
        <v>29581</v>
      </c>
      <c r="F16417" s="49" t="s">
        <v>29804</v>
      </c>
      <c r="G16417" s="49" t="s">
        <v>29804</v>
      </c>
      <c r="H16417" s="102">
        <v>99999</v>
      </c>
      <c r="I16417" s="49" t="s">
        <v>115</v>
      </c>
      <c r="J16417" s="49" t="s">
        <v>29591</v>
      </c>
      <c r="K16417" s="49" t="s">
        <v>434</v>
      </c>
      <c r="L16417" s="49" t="s">
        <v>434</v>
      </c>
      <c r="M16417" s="102">
        <v>99999</v>
      </c>
      <c r="N16417" s="102">
        <v>3</v>
      </c>
      <c r="O16417" s="49" t="s">
        <v>262</v>
      </c>
      <c r="P16417" s="49" t="s">
        <v>103</v>
      </c>
      <c r="Q16417" s="49" t="s">
        <v>149</v>
      </c>
      <c r="R16417" s="49" t="s">
        <v>149</v>
      </c>
      <c r="S16417" s="49" t="s">
        <v>29804</v>
      </c>
      <c r="T16417" s="119">
        <v>0</v>
      </c>
      <c r="U16417" s="119">
        <v>0</v>
      </c>
      <c r="V16417" s="102">
        <v>2022</v>
      </c>
    </row>
    <row r="16418" spans="1:22" ht="39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102">
        <v>99999</v>
      </c>
      <c r="D16418" s="49" t="s">
        <v>437</v>
      </c>
      <c r="E16418" s="102" t="s">
        <v>29581</v>
      </c>
      <c r="F16418" s="49" t="s">
        <v>29804</v>
      </c>
      <c r="G16418" s="49" t="s">
        <v>29804</v>
      </c>
      <c r="H16418" s="102">
        <v>99999</v>
      </c>
      <c r="I16418" s="49" t="s">
        <v>334</v>
      </c>
      <c r="J16418" s="49" t="s">
        <v>29587</v>
      </c>
      <c r="K16418" s="49" t="s">
        <v>434</v>
      </c>
      <c r="L16418" s="49" t="s">
        <v>434</v>
      </c>
      <c r="M16418" s="102">
        <v>99999</v>
      </c>
      <c r="N16418" s="102">
        <v>2</v>
      </c>
      <c r="O16418" s="49" t="s">
        <v>261</v>
      </c>
      <c r="P16418" s="49" t="s">
        <v>103</v>
      </c>
      <c r="Q16418" s="49" t="s">
        <v>149</v>
      </c>
      <c r="R16418" s="49" t="s">
        <v>149</v>
      </c>
      <c r="S16418" s="49" t="s">
        <v>29804</v>
      </c>
      <c r="T16418" s="119">
        <v>181024</v>
      </c>
      <c r="U16418" s="119">
        <v>15189.388000000001</v>
      </c>
      <c r="V16418" s="102">
        <v>2022</v>
      </c>
    </row>
    <row r="16419" spans="1:22" ht="39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102">
        <v>99999</v>
      </c>
      <c r="D16419" s="49" t="s">
        <v>437</v>
      </c>
      <c r="E16419" s="102" t="s">
        <v>29581</v>
      </c>
      <c r="F16419" s="49" t="s">
        <v>29804</v>
      </c>
      <c r="G16419" s="49" t="s">
        <v>29804</v>
      </c>
      <c r="H16419" s="102">
        <v>99999</v>
      </c>
      <c r="I16419" s="49" t="s">
        <v>326</v>
      </c>
      <c r="J16419" s="49" t="s">
        <v>29598</v>
      </c>
      <c r="K16419" s="49" t="s">
        <v>434</v>
      </c>
      <c r="L16419" s="49" t="s">
        <v>434</v>
      </c>
      <c r="M16419" s="102">
        <v>99999</v>
      </c>
      <c r="N16419" s="102">
        <v>2</v>
      </c>
      <c r="O16419" s="49" t="s">
        <v>261</v>
      </c>
      <c r="P16419" s="49" t="s">
        <v>103</v>
      </c>
      <c r="Q16419" s="49" t="s">
        <v>149</v>
      </c>
      <c r="R16419" s="49" t="s">
        <v>149</v>
      </c>
      <c r="S16419" s="49" t="s">
        <v>29804</v>
      </c>
      <c r="T16419" s="119">
        <v>10942</v>
      </c>
      <c r="U16419" s="119">
        <v>448.47500000000002</v>
      </c>
      <c r="V16419" s="102">
        <v>2022</v>
      </c>
    </row>
    <row r="16420" spans="1:22" ht="39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102">
        <v>99999</v>
      </c>
      <c r="D16420" s="49" t="s">
        <v>437</v>
      </c>
      <c r="E16420" s="102" t="s">
        <v>29581</v>
      </c>
      <c r="F16420" s="49" t="s">
        <v>29804</v>
      </c>
      <c r="G16420" s="49" t="s">
        <v>29804</v>
      </c>
      <c r="H16420" s="102">
        <v>99999</v>
      </c>
      <c r="I16420" s="49" t="s">
        <v>323</v>
      </c>
      <c r="J16420" s="49" t="s">
        <v>29598</v>
      </c>
      <c r="K16420" s="49" t="s">
        <v>434</v>
      </c>
      <c r="L16420" s="49" t="s">
        <v>434</v>
      </c>
      <c r="M16420" s="102">
        <v>99999</v>
      </c>
      <c r="N16420" s="102">
        <v>2</v>
      </c>
      <c r="O16420" s="49" t="s">
        <v>261</v>
      </c>
      <c r="P16420" s="49" t="s">
        <v>103</v>
      </c>
      <c r="Q16420" s="49" t="s">
        <v>149</v>
      </c>
      <c r="R16420" s="49" t="s">
        <v>149</v>
      </c>
      <c r="S16420" s="49" t="s">
        <v>29804</v>
      </c>
      <c r="T16420" s="119">
        <v>0</v>
      </c>
      <c r="U16420" s="119">
        <v>0</v>
      </c>
      <c r="V16420" s="102">
        <v>2022</v>
      </c>
    </row>
    <row r="16421" spans="1:22" ht="39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102">
        <v>99999</v>
      </c>
      <c r="D16421" s="49" t="s">
        <v>437</v>
      </c>
      <c r="E16421" s="102" t="s">
        <v>29581</v>
      </c>
      <c r="F16421" s="49" t="s">
        <v>29804</v>
      </c>
      <c r="G16421" s="49" t="s">
        <v>29804</v>
      </c>
      <c r="H16421" s="102">
        <v>99999</v>
      </c>
      <c r="I16421" s="49" t="s">
        <v>317</v>
      </c>
      <c r="J16421" s="49" t="s">
        <v>29583</v>
      </c>
      <c r="K16421" s="49" t="s">
        <v>434</v>
      </c>
      <c r="L16421" s="49" t="s">
        <v>434</v>
      </c>
      <c r="M16421" s="102">
        <v>99999</v>
      </c>
      <c r="N16421" s="102">
        <v>1</v>
      </c>
      <c r="O16421" s="49" t="s">
        <v>255</v>
      </c>
      <c r="P16421" s="49" t="s">
        <v>103</v>
      </c>
      <c r="Q16421" s="49" t="s">
        <v>149</v>
      </c>
      <c r="R16421" s="49" t="s">
        <v>149</v>
      </c>
      <c r="S16421" s="49" t="s">
        <v>29804</v>
      </c>
      <c r="T16421" s="119">
        <v>0</v>
      </c>
      <c r="U16421" s="119">
        <v>0</v>
      </c>
      <c r="V16421" s="102">
        <v>2022</v>
      </c>
    </row>
    <row r="16422" spans="1:22" ht="39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102">
        <v>99999</v>
      </c>
      <c r="D16422" s="49" t="s">
        <v>437</v>
      </c>
      <c r="E16422" s="102" t="s">
        <v>29581</v>
      </c>
      <c r="F16422" s="49" t="s">
        <v>29804</v>
      </c>
      <c r="G16422" s="49" t="s">
        <v>29804</v>
      </c>
      <c r="H16422" s="102">
        <v>99999</v>
      </c>
      <c r="I16422" s="49" t="s">
        <v>311</v>
      </c>
      <c r="J16422" s="49" t="s">
        <v>3186</v>
      </c>
      <c r="K16422" s="49" t="s">
        <v>434</v>
      </c>
      <c r="L16422" s="49" t="s">
        <v>434</v>
      </c>
      <c r="M16422" s="102">
        <v>99999</v>
      </c>
      <c r="N16422" s="102">
        <v>2</v>
      </c>
      <c r="O16422" s="49" t="s">
        <v>261</v>
      </c>
      <c r="P16422" s="49" t="s">
        <v>103</v>
      </c>
      <c r="Q16422" s="49" t="s">
        <v>149</v>
      </c>
      <c r="R16422" s="49" t="s">
        <v>149</v>
      </c>
      <c r="S16422" s="49" t="s">
        <v>29804</v>
      </c>
      <c r="T16422" s="119">
        <v>0</v>
      </c>
      <c r="U16422" s="119">
        <v>0</v>
      </c>
      <c r="V16422" s="102">
        <v>2022</v>
      </c>
    </row>
    <row r="16423" spans="1:22" ht="39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102">
        <v>99999</v>
      </c>
      <c r="D16423" s="49" t="s">
        <v>437</v>
      </c>
      <c r="E16423" s="102" t="s">
        <v>29581</v>
      </c>
      <c r="F16423" s="49" t="s">
        <v>29804</v>
      </c>
      <c r="G16423" s="49" t="s">
        <v>29804</v>
      </c>
      <c r="H16423" s="102">
        <v>99999</v>
      </c>
      <c r="I16423" s="49" t="s">
        <v>307</v>
      </c>
      <c r="J16423" s="49" t="s">
        <v>29614</v>
      </c>
      <c r="K16423" s="49" t="s">
        <v>434</v>
      </c>
      <c r="L16423" s="49" t="s">
        <v>434</v>
      </c>
      <c r="M16423" s="102">
        <v>99999</v>
      </c>
      <c r="N16423" s="102">
        <v>6</v>
      </c>
      <c r="O16423" s="49" t="s">
        <v>266</v>
      </c>
      <c r="P16423" s="49" t="s">
        <v>103</v>
      </c>
      <c r="Q16423" s="49" t="s">
        <v>149</v>
      </c>
      <c r="R16423" s="49" t="s">
        <v>149</v>
      </c>
      <c r="S16423" s="49" t="s">
        <v>29804</v>
      </c>
      <c r="T16423" s="119">
        <v>0</v>
      </c>
      <c r="U16423" s="119">
        <v>0</v>
      </c>
      <c r="V16423" s="102">
        <v>2022</v>
      </c>
    </row>
    <row r="16424" spans="1:22" ht="39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102">
        <v>99999</v>
      </c>
      <c r="D16424" s="49" t="s">
        <v>437</v>
      </c>
      <c r="E16424" s="102" t="s">
        <v>29581</v>
      </c>
      <c r="F16424" s="49" t="s">
        <v>29804</v>
      </c>
      <c r="G16424" s="49" t="s">
        <v>29804</v>
      </c>
      <c r="H16424" s="102">
        <v>99999</v>
      </c>
      <c r="I16424" s="49" t="s">
        <v>306</v>
      </c>
      <c r="J16424" s="49" t="s">
        <v>29614</v>
      </c>
      <c r="K16424" s="49" t="s">
        <v>434</v>
      </c>
      <c r="L16424" s="49" t="s">
        <v>434</v>
      </c>
      <c r="M16424" s="102">
        <v>99999</v>
      </c>
      <c r="N16424" s="102">
        <v>2</v>
      </c>
      <c r="O16424" s="49" t="s">
        <v>261</v>
      </c>
      <c r="P16424" s="49" t="s">
        <v>103</v>
      </c>
      <c r="Q16424" s="49" t="s">
        <v>149</v>
      </c>
      <c r="R16424" s="49" t="s">
        <v>149</v>
      </c>
      <c r="S16424" s="49" t="s">
        <v>29804</v>
      </c>
      <c r="T16424" s="119">
        <v>0</v>
      </c>
      <c r="U16424" s="119">
        <v>0</v>
      </c>
      <c r="V16424" s="102">
        <v>2022</v>
      </c>
    </row>
    <row r="16425" spans="1:22" ht="39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102">
        <v>99999</v>
      </c>
      <c r="D16425" s="49" t="s">
        <v>437</v>
      </c>
      <c r="E16425" s="102" t="s">
        <v>29581</v>
      </c>
      <c r="F16425" s="49" t="s">
        <v>29804</v>
      </c>
      <c r="G16425" s="49" t="s">
        <v>29804</v>
      </c>
      <c r="H16425" s="102">
        <v>99999</v>
      </c>
      <c r="I16425" s="49" t="s">
        <v>302</v>
      </c>
      <c r="J16425" s="49" t="s">
        <v>29607</v>
      </c>
      <c r="K16425" s="49" t="s">
        <v>434</v>
      </c>
      <c r="L16425" s="49" t="s">
        <v>434</v>
      </c>
      <c r="M16425" s="102">
        <v>99999</v>
      </c>
      <c r="N16425" s="102">
        <v>1</v>
      </c>
      <c r="O16425" s="49" t="s">
        <v>255</v>
      </c>
      <c r="P16425" s="49" t="s">
        <v>103</v>
      </c>
      <c r="Q16425" s="49" t="s">
        <v>149</v>
      </c>
      <c r="R16425" s="49" t="s">
        <v>149</v>
      </c>
      <c r="S16425" s="49" t="s">
        <v>29804</v>
      </c>
      <c r="T16425" s="119">
        <v>0</v>
      </c>
      <c r="U16425" s="119">
        <v>0</v>
      </c>
      <c r="V16425" s="102">
        <v>2022</v>
      </c>
    </row>
    <row r="16426" spans="1:22" ht="39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102">
        <v>99999</v>
      </c>
      <c r="D16426" s="49" t="s">
        <v>437</v>
      </c>
      <c r="E16426" s="102" t="s">
        <v>29581</v>
      </c>
      <c r="F16426" s="49" t="s">
        <v>29804</v>
      </c>
      <c r="G16426" s="49" t="s">
        <v>29804</v>
      </c>
      <c r="H16426" s="102">
        <v>99999</v>
      </c>
      <c r="I16426" s="49" t="s">
        <v>301</v>
      </c>
      <c r="J16426" s="49" t="s">
        <v>29607</v>
      </c>
      <c r="K16426" s="49" t="s">
        <v>434</v>
      </c>
      <c r="L16426" s="49" t="s">
        <v>434</v>
      </c>
      <c r="M16426" s="102">
        <v>99999</v>
      </c>
      <c r="N16426" s="102">
        <v>1</v>
      </c>
      <c r="O16426" s="49" t="s">
        <v>255</v>
      </c>
      <c r="P16426" s="49" t="s">
        <v>103</v>
      </c>
      <c r="Q16426" s="49" t="s">
        <v>149</v>
      </c>
      <c r="R16426" s="49" t="s">
        <v>149</v>
      </c>
      <c r="S16426" s="49" t="s">
        <v>29804</v>
      </c>
      <c r="T16426" s="119">
        <v>4751551</v>
      </c>
      <c r="U16426" s="119">
        <v>405615.59</v>
      </c>
      <c r="V16426" s="102">
        <v>2022</v>
      </c>
    </row>
    <row r="16427" spans="1:22" ht="39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102">
        <v>99999</v>
      </c>
      <c r="D16427" s="49" t="s">
        <v>437</v>
      </c>
      <c r="E16427" s="102" t="s">
        <v>29581</v>
      </c>
      <c r="F16427" s="49" t="s">
        <v>29804</v>
      </c>
      <c r="G16427" s="49" t="s">
        <v>29804</v>
      </c>
      <c r="H16427" s="102">
        <v>99999</v>
      </c>
      <c r="I16427" s="49" t="s">
        <v>119</v>
      </c>
      <c r="J16427" s="49" t="s">
        <v>3186</v>
      </c>
      <c r="K16427" s="49" t="s">
        <v>434</v>
      </c>
      <c r="L16427" s="49" t="s">
        <v>434</v>
      </c>
      <c r="M16427" s="102">
        <v>99999</v>
      </c>
      <c r="N16427" s="102">
        <v>2</v>
      </c>
      <c r="O16427" s="49" t="s">
        <v>261</v>
      </c>
      <c r="P16427" s="49" t="s">
        <v>103</v>
      </c>
      <c r="Q16427" s="49" t="s">
        <v>149</v>
      </c>
      <c r="R16427" s="49" t="s">
        <v>149</v>
      </c>
      <c r="S16427" s="49" t="s">
        <v>29804</v>
      </c>
      <c r="T16427" s="119">
        <v>39200</v>
      </c>
      <c r="U16427" s="119">
        <v>4383.2150000000001</v>
      </c>
      <c r="V16427" s="102">
        <v>2022</v>
      </c>
    </row>
    <row r="16428" spans="1:22" ht="39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102">
        <v>99999</v>
      </c>
      <c r="D16428" s="49" t="s">
        <v>437</v>
      </c>
      <c r="E16428" s="102" t="s">
        <v>29581</v>
      </c>
      <c r="F16428" s="49" t="s">
        <v>29804</v>
      </c>
      <c r="G16428" s="49" t="s">
        <v>29804</v>
      </c>
      <c r="H16428" s="102">
        <v>99999</v>
      </c>
      <c r="I16428" s="49" t="s">
        <v>115</v>
      </c>
      <c r="J16428" s="49" t="s">
        <v>29591</v>
      </c>
      <c r="K16428" s="49" t="s">
        <v>434</v>
      </c>
      <c r="L16428" s="49" t="s">
        <v>434</v>
      </c>
      <c r="M16428" s="102">
        <v>99999</v>
      </c>
      <c r="N16428" s="102">
        <v>2</v>
      </c>
      <c r="O16428" s="49" t="s">
        <v>261</v>
      </c>
      <c r="P16428" s="49" t="s">
        <v>103</v>
      </c>
      <c r="Q16428" s="49" t="s">
        <v>149</v>
      </c>
      <c r="R16428" s="49" t="s">
        <v>149</v>
      </c>
      <c r="S16428" s="49" t="s">
        <v>29804</v>
      </c>
      <c r="T16428" s="119">
        <v>0</v>
      </c>
      <c r="U16428" s="119">
        <v>0</v>
      </c>
      <c r="V16428" s="102">
        <v>2022</v>
      </c>
    </row>
    <row r="16429" spans="1:22" ht="39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102">
        <v>99999</v>
      </c>
      <c r="D16429" s="49" t="s">
        <v>440</v>
      </c>
      <c r="E16429" s="102" t="s">
        <v>29581</v>
      </c>
      <c r="F16429" s="49" t="s">
        <v>29804</v>
      </c>
      <c r="G16429" s="49" t="s">
        <v>29804</v>
      </c>
      <c r="H16429" s="102">
        <v>99999</v>
      </c>
      <c r="I16429" s="49" t="s">
        <v>332</v>
      </c>
      <c r="J16429" s="49" t="s">
        <v>29589</v>
      </c>
      <c r="K16429" s="49" t="s">
        <v>434</v>
      </c>
      <c r="L16429" s="49" t="s">
        <v>434</v>
      </c>
      <c r="M16429" s="102">
        <v>99999</v>
      </c>
      <c r="N16429" s="102">
        <v>7</v>
      </c>
      <c r="O16429" s="49" t="s">
        <v>263</v>
      </c>
      <c r="P16429" s="49" t="s">
        <v>103</v>
      </c>
      <c r="Q16429" s="49" t="s">
        <v>170</v>
      </c>
      <c r="R16429" s="49" t="s">
        <v>29622</v>
      </c>
      <c r="S16429" s="49" t="s">
        <v>29804</v>
      </c>
      <c r="T16429" s="119">
        <v>0</v>
      </c>
      <c r="U16429" s="119">
        <v>0</v>
      </c>
      <c r="V16429" s="102">
        <v>2022</v>
      </c>
    </row>
    <row r="16430" spans="1:22" ht="39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102">
        <v>99999</v>
      </c>
      <c r="D16430" s="49" t="s">
        <v>440</v>
      </c>
      <c r="E16430" s="102" t="s">
        <v>29581</v>
      </c>
      <c r="F16430" s="49" t="s">
        <v>29804</v>
      </c>
      <c r="G16430" s="49" t="s">
        <v>29804</v>
      </c>
      <c r="H16430" s="102">
        <v>99999</v>
      </c>
      <c r="I16430" s="49" t="s">
        <v>306</v>
      </c>
      <c r="J16430" s="49" t="s">
        <v>29614</v>
      </c>
      <c r="K16430" s="49" t="s">
        <v>434</v>
      </c>
      <c r="L16430" s="49" t="s">
        <v>434</v>
      </c>
      <c r="M16430" s="102">
        <v>99999</v>
      </c>
      <c r="N16430" s="102">
        <v>7</v>
      </c>
      <c r="O16430" s="49" t="s">
        <v>263</v>
      </c>
      <c r="P16430" s="49" t="s">
        <v>103</v>
      </c>
      <c r="Q16430" s="49" t="s">
        <v>170</v>
      </c>
      <c r="R16430" s="49" t="s">
        <v>29622</v>
      </c>
      <c r="S16430" s="49" t="s">
        <v>29804</v>
      </c>
      <c r="T16430" s="119">
        <v>56184</v>
      </c>
      <c r="U16430" s="119">
        <v>6288.7470000000003</v>
      </c>
      <c r="V16430" s="102">
        <v>2022</v>
      </c>
    </row>
    <row r="16431" spans="1:22" ht="39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102">
        <v>99999</v>
      </c>
      <c r="D16431" s="49" t="s">
        <v>440</v>
      </c>
      <c r="E16431" s="102" t="s">
        <v>29581</v>
      </c>
      <c r="F16431" s="49" t="s">
        <v>29804</v>
      </c>
      <c r="G16431" s="49" t="s">
        <v>29804</v>
      </c>
      <c r="H16431" s="102">
        <v>99999</v>
      </c>
      <c r="I16431" s="49" t="s">
        <v>304</v>
      </c>
      <c r="J16431" s="49" t="s">
        <v>29589</v>
      </c>
      <c r="K16431" s="49" t="s">
        <v>434</v>
      </c>
      <c r="L16431" s="49" t="s">
        <v>434</v>
      </c>
      <c r="M16431" s="102">
        <v>99999</v>
      </c>
      <c r="N16431" s="102">
        <v>7</v>
      </c>
      <c r="O16431" s="49" t="s">
        <v>263</v>
      </c>
      <c r="P16431" s="49" t="s">
        <v>103</v>
      </c>
      <c r="Q16431" s="49" t="s">
        <v>174</v>
      </c>
      <c r="R16431" s="49" t="s">
        <v>174</v>
      </c>
      <c r="S16431" s="49" t="s">
        <v>29804</v>
      </c>
      <c r="T16431" s="119">
        <v>8158</v>
      </c>
      <c r="U16431" s="119">
        <v>1915.3209999999999</v>
      </c>
      <c r="V16431" s="102">
        <v>2022</v>
      </c>
    </row>
    <row r="16432" spans="1:22" ht="39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102">
        <v>99999</v>
      </c>
      <c r="D16432" s="49" t="s">
        <v>440</v>
      </c>
      <c r="E16432" s="102" t="s">
        <v>29581</v>
      </c>
      <c r="F16432" s="49" t="s">
        <v>29804</v>
      </c>
      <c r="G16432" s="49" t="s">
        <v>29804</v>
      </c>
      <c r="H16432" s="102">
        <v>99999</v>
      </c>
      <c r="I16432" s="49" t="s">
        <v>340</v>
      </c>
      <c r="J16432" s="49" t="s">
        <v>29614</v>
      </c>
      <c r="K16432" s="49" t="s">
        <v>434</v>
      </c>
      <c r="L16432" s="49" t="s">
        <v>434</v>
      </c>
      <c r="M16432" s="102">
        <v>99999</v>
      </c>
      <c r="N16432" s="102">
        <v>7</v>
      </c>
      <c r="O16432" s="49" t="s">
        <v>263</v>
      </c>
      <c r="P16432" s="49" t="s">
        <v>103</v>
      </c>
      <c r="Q16432" s="49" t="s">
        <v>174</v>
      </c>
      <c r="R16432" s="49" t="s">
        <v>174</v>
      </c>
      <c r="S16432" s="49" t="s">
        <v>29804</v>
      </c>
      <c r="T16432" s="119">
        <v>0</v>
      </c>
      <c r="U16432" s="119">
        <v>0</v>
      </c>
      <c r="V16432" s="102">
        <v>2022</v>
      </c>
    </row>
    <row r="16433" spans="1:22" ht="39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102">
        <v>99999</v>
      </c>
      <c r="D16433" s="49" t="s">
        <v>437</v>
      </c>
      <c r="E16433" s="102" t="s">
        <v>29581</v>
      </c>
      <c r="F16433" s="49" t="s">
        <v>29804</v>
      </c>
      <c r="G16433" s="49" t="s">
        <v>29804</v>
      </c>
      <c r="H16433" s="102">
        <v>99999</v>
      </c>
      <c r="I16433" s="49" t="s">
        <v>301</v>
      </c>
      <c r="J16433" s="49" t="s">
        <v>29607</v>
      </c>
      <c r="K16433" s="49" t="s">
        <v>434</v>
      </c>
      <c r="L16433" s="49" t="s">
        <v>434</v>
      </c>
      <c r="M16433" s="102">
        <v>99999</v>
      </c>
      <c r="N16433" s="102">
        <v>1</v>
      </c>
      <c r="O16433" s="49" t="s">
        <v>255</v>
      </c>
      <c r="P16433" s="49" t="s">
        <v>103</v>
      </c>
      <c r="Q16433" s="49" t="s">
        <v>174</v>
      </c>
      <c r="R16433" s="49" t="s">
        <v>174</v>
      </c>
      <c r="S16433" s="49" t="s">
        <v>29804</v>
      </c>
      <c r="T16433" s="119">
        <v>0</v>
      </c>
      <c r="U16433" s="119">
        <v>0</v>
      </c>
      <c r="V16433" s="102">
        <v>2022</v>
      </c>
    </row>
    <row r="16434" spans="1:22" ht="39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102">
        <v>99999</v>
      </c>
      <c r="D16434" s="49" t="s">
        <v>440</v>
      </c>
      <c r="E16434" s="102" t="s">
        <v>29581</v>
      </c>
      <c r="F16434" s="49" t="s">
        <v>29804</v>
      </c>
      <c r="G16434" s="49" t="s">
        <v>29804</v>
      </c>
      <c r="H16434" s="102">
        <v>99999</v>
      </c>
      <c r="I16434" s="49" t="s">
        <v>339</v>
      </c>
      <c r="J16434" s="49" t="s">
        <v>29591</v>
      </c>
      <c r="K16434" s="49" t="s">
        <v>434</v>
      </c>
      <c r="L16434" s="49" t="s">
        <v>434</v>
      </c>
      <c r="M16434" s="102">
        <v>99999</v>
      </c>
      <c r="N16434" s="102">
        <v>7</v>
      </c>
      <c r="O16434" s="49" t="s">
        <v>263</v>
      </c>
      <c r="P16434" s="49" t="s">
        <v>103</v>
      </c>
      <c r="Q16434" s="49" t="s">
        <v>176</v>
      </c>
      <c r="R16434" s="49" t="s">
        <v>29594</v>
      </c>
      <c r="S16434" s="49" t="s">
        <v>29804</v>
      </c>
      <c r="T16434" s="119">
        <v>204</v>
      </c>
      <c r="U16434" s="119">
        <v>43.564</v>
      </c>
      <c r="V16434" s="102">
        <v>2022</v>
      </c>
    </row>
    <row r="16435" spans="1:22" ht="39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102">
        <v>99999</v>
      </c>
      <c r="D16435" s="49" t="s">
        <v>440</v>
      </c>
      <c r="E16435" s="102" t="s">
        <v>29581</v>
      </c>
      <c r="F16435" s="49" t="s">
        <v>29804</v>
      </c>
      <c r="G16435" s="49" t="s">
        <v>29804</v>
      </c>
      <c r="H16435" s="102">
        <v>99999</v>
      </c>
      <c r="I16435" s="49" t="s">
        <v>339</v>
      </c>
      <c r="J16435" s="49" t="s">
        <v>29591</v>
      </c>
      <c r="K16435" s="49" t="s">
        <v>434</v>
      </c>
      <c r="L16435" s="49" t="s">
        <v>434</v>
      </c>
      <c r="M16435" s="102">
        <v>99999</v>
      </c>
      <c r="N16435" s="102">
        <v>5</v>
      </c>
      <c r="O16435" s="49" t="s">
        <v>264</v>
      </c>
      <c r="P16435" s="49" t="s">
        <v>103</v>
      </c>
      <c r="Q16435" s="49" t="s">
        <v>176</v>
      </c>
      <c r="R16435" s="49" t="s">
        <v>29594</v>
      </c>
      <c r="S16435" s="49" t="s">
        <v>29804</v>
      </c>
      <c r="T16435" s="119">
        <v>0</v>
      </c>
      <c r="U16435" s="119">
        <v>0</v>
      </c>
      <c r="V16435" s="102">
        <v>2022</v>
      </c>
    </row>
    <row r="16436" spans="1:22" ht="39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102">
        <v>99999</v>
      </c>
      <c r="D16436" s="49" t="s">
        <v>437</v>
      </c>
      <c r="E16436" s="102" t="s">
        <v>29581</v>
      </c>
      <c r="F16436" s="49" t="s">
        <v>29804</v>
      </c>
      <c r="G16436" s="49" t="s">
        <v>29804</v>
      </c>
      <c r="H16436" s="102">
        <v>99999</v>
      </c>
      <c r="I16436" s="49" t="s">
        <v>307</v>
      </c>
      <c r="J16436" s="49" t="s">
        <v>29614</v>
      </c>
      <c r="K16436" s="49" t="s">
        <v>434</v>
      </c>
      <c r="L16436" s="49" t="s">
        <v>434</v>
      </c>
      <c r="M16436" s="102">
        <v>99999</v>
      </c>
      <c r="N16436" s="102">
        <v>6</v>
      </c>
      <c r="O16436" s="49" t="s">
        <v>266</v>
      </c>
      <c r="P16436" s="49" t="s">
        <v>103</v>
      </c>
      <c r="Q16436" s="49" t="s">
        <v>178</v>
      </c>
      <c r="R16436" s="49" t="s">
        <v>172</v>
      </c>
      <c r="S16436" s="49" t="s">
        <v>29804</v>
      </c>
      <c r="T16436" s="119">
        <v>0</v>
      </c>
      <c r="U16436" s="119">
        <v>0</v>
      </c>
      <c r="V16436" s="102">
        <v>2022</v>
      </c>
    </row>
    <row r="16437" spans="1:22" ht="39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102">
        <v>99999</v>
      </c>
      <c r="D16437" s="49" t="s">
        <v>440</v>
      </c>
      <c r="E16437" s="102" t="s">
        <v>29581</v>
      </c>
      <c r="F16437" s="49" t="s">
        <v>29804</v>
      </c>
      <c r="G16437" s="49" t="s">
        <v>29804</v>
      </c>
      <c r="H16437" s="102">
        <v>99999</v>
      </c>
      <c r="I16437" s="49" t="s">
        <v>301</v>
      </c>
      <c r="J16437" s="49" t="s">
        <v>29607</v>
      </c>
      <c r="K16437" s="49" t="s">
        <v>434</v>
      </c>
      <c r="L16437" s="49" t="s">
        <v>434</v>
      </c>
      <c r="M16437" s="102">
        <v>99999</v>
      </c>
      <c r="N16437" s="102">
        <v>7</v>
      </c>
      <c r="O16437" s="49" t="s">
        <v>263</v>
      </c>
      <c r="P16437" s="49" t="s">
        <v>103</v>
      </c>
      <c r="Q16437" s="49" t="s">
        <v>182</v>
      </c>
      <c r="R16437" s="49" t="s">
        <v>182</v>
      </c>
      <c r="S16437" s="49" t="s">
        <v>29804</v>
      </c>
      <c r="T16437" s="119">
        <v>37722</v>
      </c>
      <c r="U16437" s="119">
        <v>7723.6850000000004</v>
      </c>
      <c r="V16437" s="102">
        <v>2022</v>
      </c>
    </row>
    <row r="16438" spans="1:22" ht="39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102">
        <v>99999</v>
      </c>
      <c r="D16438" s="49" t="s">
        <v>440</v>
      </c>
      <c r="E16438" s="102" t="s">
        <v>29581</v>
      </c>
      <c r="F16438" s="49" t="s">
        <v>29804</v>
      </c>
      <c r="G16438" s="49" t="s">
        <v>29804</v>
      </c>
      <c r="H16438" s="102">
        <v>99999</v>
      </c>
      <c r="I16438" s="49" t="s">
        <v>340</v>
      </c>
      <c r="J16438" s="49" t="s">
        <v>29614</v>
      </c>
      <c r="K16438" s="49" t="s">
        <v>434</v>
      </c>
      <c r="L16438" s="49" t="s">
        <v>434</v>
      </c>
      <c r="M16438" s="102">
        <v>99999</v>
      </c>
      <c r="N16438" s="102">
        <v>7</v>
      </c>
      <c r="O16438" s="49" t="s">
        <v>263</v>
      </c>
      <c r="P16438" s="49" t="s">
        <v>103</v>
      </c>
      <c r="Q16438" s="49" t="s">
        <v>182</v>
      </c>
      <c r="R16438" s="49" t="s">
        <v>182</v>
      </c>
      <c r="S16438" s="49" t="s">
        <v>29804</v>
      </c>
      <c r="T16438" s="119">
        <v>349</v>
      </c>
      <c r="U16438" s="119">
        <v>66.887</v>
      </c>
      <c r="V16438" s="102">
        <v>2022</v>
      </c>
    </row>
    <row r="16439" spans="1:22" ht="39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102">
        <v>99999</v>
      </c>
      <c r="D16439" s="49" t="s">
        <v>440</v>
      </c>
      <c r="E16439" s="102" t="s">
        <v>29581</v>
      </c>
      <c r="F16439" s="49" t="s">
        <v>29804</v>
      </c>
      <c r="G16439" s="49" t="s">
        <v>29804</v>
      </c>
      <c r="H16439" s="102">
        <v>99999</v>
      </c>
      <c r="I16439" s="49" t="s">
        <v>331</v>
      </c>
      <c r="J16439" s="49" t="s">
        <v>3186</v>
      </c>
      <c r="K16439" s="49" t="s">
        <v>434</v>
      </c>
      <c r="L16439" s="49" t="s">
        <v>434</v>
      </c>
      <c r="M16439" s="102">
        <v>99999</v>
      </c>
      <c r="N16439" s="102">
        <v>5</v>
      </c>
      <c r="O16439" s="49" t="s">
        <v>264</v>
      </c>
      <c r="P16439" s="49" t="s">
        <v>103</v>
      </c>
      <c r="Q16439" s="49" t="s">
        <v>182</v>
      </c>
      <c r="R16439" s="49" t="s">
        <v>182</v>
      </c>
      <c r="S16439" s="49" t="s">
        <v>29804</v>
      </c>
      <c r="T16439" s="119">
        <v>2600</v>
      </c>
      <c r="U16439" s="119">
        <v>480.327</v>
      </c>
      <c r="V16439" s="102">
        <v>2022</v>
      </c>
    </row>
    <row r="16440" spans="1:22" ht="39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102">
        <v>99999</v>
      </c>
      <c r="D16440" s="49" t="s">
        <v>440</v>
      </c>
      <c r="E16440" s="102" t="s">
        <v>29581</v>
      </c>
      <c r="F16440" s="49" t="s">
        <v>29804</v>
      </c>
      <c r="G16440" s="49" t="s">
        <v>29804</v>
      </c>
      <c r="H16440" s="102">
        <v>99999</v>
      </c>
      <c r="I16440" s="49" t="s">
        <v>312</v>
      </c>
      <c r="J16440" s="49" t="s">
        <v>29607</v>
      </c>
      <c r="K16440" s="49" t="s">
        <v>434</v>
      </c>
      <c r="L16440" s="49" t="s">
        <v>434</v>
      </c>
      <c r="M16440" s="102">
        <v>99999</v>
      </c>
      <c r="N16440" s="102">
        <v>7</v>
      </c>
      <c r="O16440" s="49" t="s">
        <v>263</v>
      </c>
      <c r="P16440" s="49" t="s">
        <v>103</v>
      </c>
      <c r="Q16440" s="49" t="s">
        <v>182</v>
      </c>
      <c r="R16440" s="49" t="s">
        <v>182</v>
      </c>
      <c r="S16440" s="49" t="s">
        <v>29804</v>
      </c>
      <c r="T16440" s="119">
        <v>118</v>
      </c>
      <c r="U16440" s="119">
        <v>23.983000000000001</v>
      </c>
      <c r="V16440" s="102">
        <v>2022</v>
      </c>
    </row>
    <row r="16441" spans="1:22" ht="39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102">
        <v>99999</v>
      </c>
      <c r="D16441" s="49" t="s">
        <v>437</v>
      </c>
      <c r="E16441" s="102" t="s">
        <v>29581</v>
      </c>
      <c r="F16441" s="49" t="s">
        <v>29804</v>
      </c>
      <c r="G16441" s="49" t="s">
        <v>29804</v>
      </c>
      <c r="H16441" s="102">
        <v>99999</v>
      </c>
      <c r="I16441" s="49" t="s">
        <v>326</v>
      </c>
      <c r="J16441" s="49" t="s">
        <v>29598</v>
      </c>
      <c r="K16441" s="49" t="s">
        <v>434</v>
      </c>
      <c r="L16441" s="49" t="s">
        <v>434</v>
      </c>
      <c r="M16441" s="102">
        <v>99999</v>
      </c>
      <c r="N16441" s="102">
        <v>2</v>
      </c>
      <c r="O16441" s="49" t="s">
        <v>261</v>
      </c>
      <c r="P16441" s="49" t="s">
        <v>103</v>
      </c>
      <c r="Q16441" s="49" t="s">
        <v>182</v>
      </c>
      <c r="R16441" s="49" t="s">
        <v>182</v>
      </c>
      <c r="S16441" s="49" t="s">
        <v>29804</v>
      </c>
      <c r="T16441" s="119">
        <v>251956</v>
      </c>
      <c r="U16441" s="119">
        <v>24139.644</v>
      </c>
      <c r="V16441" s="102">
        <v>2022</v>
      </c>
    </row>
    <row r="16442" spans="1:22" ht="39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102">
        <v>99999</v>
      </c>
      <c r="D16442" s="49" t="s">
        <v>437</v>
      </c>
      <c r="E16442" s="102" t="s">
        <v>29581</v>
      </c>
      <c r="F16442" s="49" t="s">
        <v>29804</v>
      </c>
      <c r="G16442" s="49" t="s">
        <v>29804</v>
      </c>
      <c r="H16442" s="102">
        <v>99999</v>
      </c>
      <c r="I16442" s="49" t="s">
        <v>311</v>
      </c>
      <c r="J16442" s="49" t="s">
        <v>3186</v>
      </c>
      <c r="K16442" s="49" t="s">
        <v>434</v>
      </c>
      <c r="L16442" s="49" t="s">
        <v>434</v>
      </c>
      <c r="M16442" s="102">
        <v>99999</v>
      </c>
      <c r="N16442" s="102">
        <v>2</v>
      </c>
      <c r="O16442" s="49" t="s">
        <v>261</v>
      </c>
      <c r="P16442" s="49" t="s">
        <v>103</v>
      </c>
      <c r="Q16442" s="49" t="s">
        <v>182</v>
      </c>
      <c r="R16442" s="49" t="s">
        <v>182</v>
      </c>
      <c r="S16442" s="49" t="s">
        <v>29804</v>
      </c>
      <c r="T16442" s="119">
        <v>0</v>
      </c>
      <c r="U16442" s="119">
        <v>0</v>
      </c>
      <c r="V16442" s="102">
        <v>2022</v>
      </c>
    </row>
    <row r="16443" spans="1:22" ht="39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102">
        <v>99999</v>
      </c>
      <c r="D16443" s="49" t="s">
        <v>437</v>
      </c>
      <c r="E16443" s="102" t="s">
        <v>29581</v>
      </c>
      <c r="F16443" s="49" t="s">
        <v>29804</v>
      </c>
      <c r="G16443" s="49" t="s">
        <v>29804</v>
      </c>
      <c r="H16443" s="102">
        <v>99999</v>
      </c>
      <c r="I16443" s="49" t="s">
        <v>301</v>
      </c>
      <c r="J16443" s="49" t="s">
        <v>29607</v>
      </c>
      <c r="K16443" s="49" t="s">
        <v>434</v>
      </c>
      <c r="L16443" s="49" t="s">
        <v>434</v>
      </c>
      <c r="M16443" s="102">
        <v>99999</v>
      </c>
      <c r="N16443" s="102">
        <v>1</v>
      </c>
      <c r="O16443" s="49" t="s">
        <v>255</v>
      </c>
      <c r="P16443" s="49" t="s">
        <v>103</v>
      </c>
      <c r="Q16443" s="49" t="s">
        <v>182</v>
      </c>
      <c r="R16443" s="49" t="s">
        <v>182</v>
      </c>
      <c r="S16443" s="49" t="s">
        <v>29804</v>
      </c>
      <c r="T16443" s="119">
        <v>8931</v>
      </c>
      <c r="U16443" s="119">
        <v>457.43799999999999</v>
      </c>
      <c r="V16443" s="102">
        <v>2022</v>
      </c>
    </row>
    <row r="16444" spans="1:22" ht="39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102">
        <v>99999</v>
      </c>
      <c r="D16444" s="49" t="s">
        <v>437</v>
      </c>
      <c r="E16444" s="102" t="s">
        <v>29581</v>
      </c>
      <c r="F16444" s="49" t="s">
        <v>29804</v>
      </c>
      <c r="G16444" s="49" t="s">
        <v>29804</v>
      </c>
      <c r="H16444" s="102">
        <v>99999</v>
      </c>
      <c r="I16444" s="49" t="s">
        <v>119</v>
      </c>
      <c r="J16444" s="49" t="s">
        <v>3186</v>
      </c>
      <c r="K16444" s="49" t="s">
        <v>434</v>
      </c>
      <c r="L16444" s="49" t="s">
        <v>434</v>
      </c>
      <c r="M16444" s="102">
        <v>99999</v>
      </c>
      <c r="N16444" s="102">
        <v>2</v>
      </c>
      <c r="O16444" s="49" t="s">
        <v>261</v>
      </c>
      <c r="P16444" s="49" t="s">
        <v>103</v>
      </c>
      <c r="Q16444" s="49" t="s">
        <v>182</v>
      </c>
      <c r="R16444" s="49" t="s">
        <v>182</v>
      </c>
      <c r="S16444" s="49" t="s">
        <v>29804</v>
      </c>
      <c r="T16444" s="119">
        <v>6881</v>
      </c>
      <c r="U16444" s="119">
        <v>588.55399999999997</v>
      </c>
      <c r="V16444" s="102">
        <v>2022</v>
      </c>
    </row>
    <row r="16445" spans="1:22" ht="39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102">
        <v>99999</v>
      </c>
      <c r="D16445" s="49" t="s">
        <v>440</v>
      </c>
      <c r="E16445" s="102" t="s">
        <v>29581</v>
      </c>
      <c r="F16445" s="49" t="s">
        <v>29804</v>
      </c>
      <c r="G16445" s="49" t="s">
        <v>29804</v>
      </c>
      <c r="H16445" s="102">
        <v>99999</v>
      </c>
      <c r="I16445" s="49" t="s">
        <v>339</v>
      </c>
      <c r="J16445" s="49" t="s">
        <v>29591</v>
      </c>
      <c r="K16445" s="49" t="s">
        <v>434</v>
      </c>
      <c r="L16445" s="49" t="s">
        <v>434</v>
      </c>
      <c r="M16445" s="102">
        <v>99999</v>
      </c>
      <c r="N16445" s="102">
        <v>7</v>
      </c>
      <c r="O16445" s="49" t="s">
        <v>263</v>
      </c>
      <c r="P16445" s="49" t="s">
        <v>103</v>
      </c>
      <c r="Q16445" s="49" t="s">
        <v>190</v>
      </c>
      <c r="R16445" s="49" t="s">
        <v>29596</v>
      </c>
      <c r="S16445" s="49" t="s">
        <v>29804</v>
      </c>
      <c r="T16445" s="119">
        <v>0</v>
      </c>
      <c r="U16445" s="119">
        <v>0</v>
      </c>
      <c r="V16445" s="102">
        <v>2022</v>
      </c>
    </row>
    <row r="16446" spans="1:22" ht="39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102">
        <v>99999</v>
      </c>
      <c r="D16446" s="49" t="s">
        <v>437</v>
      </c>
      <c r="E16446" s="102" t="s">
        <v>29581</v>
      </c>
      <c r="F16446" s="49" t="s">
        <v>29804</v>
      </c>
      <c r="G16446" s="49" t="s">
        <v>29804</v>
      </c>
      <c r="H16446" s="102">
        <v>99999</v>
      </c>
      <c r="I16446" s="49" t="s">
        <v>341</v>
      </c>
      <c r="J16446" s="49" t="s">
        <v>29602</v>
      </c>
      <c r="K16446" s="49" t="s">
        <v>434</v>
      </c>
      <c r="L16446" s="49" t="s">
        <v>434</v>
      </c>
      <c r="M16446" s="102">
        <v>99999</v>
      </c>
      <c r="N16446" s="102">
        <v>1</v>
      </c>
      <c r="O16446" s="49" t="s">
        <v>255</v>
      </c>
      <c r="P16446" s="49" t="s">
        <v>103</v>
      </c>
      <c r="Q16446" s="49" t="s">
        <v>192</v>
      </c>
      <c r="R16446" s="49" t="s">
        <v>29586</v>
      </c>
      <c r="S16446" s="49" t="s">
        <v>29804</v>
      </c>
      <c r="T16446" s="119">
        <v>1549266</v>
      </c>
      <c r="U16446" s="119">
        <v>136260.92000000001</v>
      </c>
      <c r="V16446" s="102">
        <v>2022</v>
      </c>
    </row>
    <row r="16447" spans="1:22" ht="39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102">
        <v>99999</v>
      </c>
      <c r="D16447" s="49" t="s">
        <v>440</v>
      </c>
      <c r="E16447" s="102" t="s">
        <v>29581</v>
      </c>
      <c r="F16447" s="49" t="s">
        <v>29804</v>
      </c>
      <c r="G16447" s="49" t="s">
        <v>29804</v>
      </c>
      <c r="H16447" s="102">
        <v>99999</v>
      </c>
      <c r="I16447" s="49" t="s">
        <v>304</v>
      </c>
      <c r="J16447" s="49" t="s">
        <v>29589</v>
      </c>
      <c r="K16447" s="49" t="s">
        <v>434</v>
      </c>
      <c r="L16447" s="49" t="s">
        <v>434</v>
      </c>
      <c r="M16447" s="102">
        <v>99999</v>
      </c>
      <c r="N16447" s="102">
        <v>7</v>
      </c>
      <c r="O16447" s="49" t="s">
        <v>263</v>
      </c>
      <c r="P16447" s="49" t="s">
        <v>103</v>
      </c>
      <c r="Q16447" s="49" t="s">
        <v>192</v>
      </c>
      <c r="R16447" s="49" t="s">
        <v>29586</v>
      </c>
      <c r="S16447" s="49" t="s">
        <v>29804</v>
      </c>
      <c r="T16447" s="119">
        <v>0</v>
      </c>
      <c r="U16447" s="119">
        <v>0</v>
      </c>
      <c r="V16447" s="102">
        <v>2022</v>
      </c>
    </row>
    <row r="16448" spans="1:22" ht="39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102">
        <v>99999</v>
      </c>
      <c r="D16448" s="49" t="s">
        <v>440</v>
      </c>
      <c r="E16448" s="102" t="s">
        <v>29581</v>
      </c>
      <c r="F16448" s="49" t="s">
        <v>29804</v>
      </c>
      <c r="G16448" s="49" t="s">
        <v>29804</v>
      </c>
      <c r="H16448" s="102">
        <v>99999</v>
      </c>
      <c r="I16448" s="49" t="s">
        <v>340</v>
      </c>
      <c r="J16448" s="49" t="s">
        <v>29614</v>
      </c>
      <c r="K16448" s="49" t="s">
        <v>434</v>
      </c>
      <c r="L16448" s="49" t="s">
        <v>434</v>
      </c>
      <c r="M16448" s="102">
        <v>99999</v>
      </c>
      <c r="N16448" s="102">
        <v>7</v>
      </c>
      <c r="O16448" s="49" t="s">
        <v>263</v>
      </c>
      <c r="P16448" s="49" t="s">
        <v>103</v>
      </c>
      <c r="Q16448" s="49" t="s">
        <v>196</v>
      </c>
      <c r="R16448" s="49" t="s">
        <v>172</v>
      </c>
      <c r="S16448" s="49" t="s">
        <v>29804</v>
      </c>
      <c r="T16448" s="119">
        <v>885</v>
      </c>
      <c r="U16448" s="119">
        <v>169.34800000000001</v>
      </c>
      <c r="V16448" s="102">
        <v>2022</v>
      </c>
    </row>
    <row r="16449" spans="1:22" ht="39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102">
        <v>99999</v>
      </c>
      <c r="D16449" s="49" t="s">
        <v>440</v>
      </c>
      <c r="E16449" s="102" t="s">
        <v>29581</v>
      </c>
      <c r="F16449" s="49" t="s">
        <v>29804</v>
      </c>
      <c r="G16449" s="49" t="s">
        <v>29804</v>
      </c>
      <c r="H16449" s="102">
        <v>99999</v>
      </c>
      <c r="I16449" s="49" t="s">
        <v>301</v>
      </c>
      <c r="J16449" s="49" t="s">
        <v>29607</v>
      </c>
      <c r="K16449" s="49" t="s">
        <v>434</v>
      </c>
      <c r="L16449" s="49" t="s">
        <v>434</v>
      </c>
      <c r="M16449" s="102">
        <v>99999</v>
      </c>
      <c r="N16449" s="102">
        <v>7</v>
      </c>
      <c r="O16449" s="49" t="s">
        <v>263</v>
      </c>
      <c r="P16449" s="49" t="s">
        <v>103</v>
      </c>
      <c r="Q16449" s="49" t="s">
        <v>206</v>
      </c>
      <c r="R16449" s="49" t="s">
        <v>29597</v>
      </c>
      <c r="S16449" s="49" t="s">
        <v>29804</v>
      </c>
      <c r="T16449" s="119">
        <v>161571</v>
      </c>
      <c r="U16449" s="119">
        <v>33082.535000000003</v>
      </c>
      <c r="V16449" s="102">
        <v>2022</v>
      </c>
    </row>
    <row r="16450" spans="1:22" ht="39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102">
        <v>99999</v>
      </c>
      <c r="D16450" s="49" t="s">
        <v>440</v>
      </c>
      <c r="E16450" s="102" t="s">
        <v>29581</v>
      </c>
      <c r="F16450" s="49" t="s">
        <v>29804</v>
      </c>
      <c r="G16450" s="49" t="s">
        <v>29804</v>
      </c>
      <c r="H16450" s="102">
        <v>99999</v>
      </c>
      <c r="I16450" s="49" t="s">
        <v>340</v>
      </c>
      <c r="J16450" s="49" t="s">
        <v>29614</v>
      </c>
      <c r="K16450" s="49" t="s">
        <v>434</v>
      </c>
      <c r="L16450" s="49" t="s">
        <v>434</v>
      </c>
      <c r="M16450" s="102">
        <v>99999</v>
      </c>
      <c r="N16450" s="102">
        <v>7</v>
      </c>
      <c r="O16450" s="49" t="s">
        <v>263</v>
      </c>
      <c r="P16450" s="49" t="s">
        <v>103</v>
      </c>
      <c r="Q16450" s="49" t="s">
        <v>206</v>
      </c>
      <c r="R16450" s="49" t="s">
        <v>29597</v>
      </c>
      <c r="S16450" s="49" t="s">
        <v>29804</v>
      </c>
      <c r="T16450" s="119">
        <v>3930</v>
      </c>
      <c r="U16450" s="119">
        <v>752.17399999999998</v>
      </c>
      <c r="V16450" s="102">
        <v>2022</v>
      </c>
    </row>
    <row r="16451" spans="1:22" ht="39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102">
        <v>99999</v>
      </c>
      <c r="D16451" s="49" t="s">
        <v>440</v>
      </c>
      <c r="E16451" s="102" t="s">
        <v>29581</v>
      </c>
      <c r="F16451" s="49" t="s">
        <v>29804</v>
      </c>
      <c r="G16451" s="49" t="s">
        <v>29804</v>
      </c>
      <c r="H16451" s="102">
        <v>99999</v>
      </c>
      <c r="I16451" s="49" t="s">
        <v>339</v>
      </c>
      <c r="J16451" s="49" t="s">
        <v>29591</v>
      </c>
      <c r="K16451" s="49" t="s">
        <v>434</v>
      </c>
      <c r="L16451" s="49" t="s">
        <v>434</v>
      </c>
      <c r="M16451" s="102">
        <v>99999</v>
      </c>
      <c r="N16451" s="102">
        <v>7</v>
      </c>
      <c r="O16451" s="49" t="s">
        <v>263</v>
      </c>
      <c r="P16451" s="49" t="s">
        <v>103</v>
      </c>
      <c r="Q16451" s="49" t="s">
        <v>206</v>
      </c>
      <c r="R16451" s="49" t="s">
        <v>29597</v>
      </c>
      <c r="S16451" s="49" t="s">
        <v>29804</v>
      </c>
      <c r="T16451" s="119">
        <v>51692</v>
      </c>
      <c r="U16451" s="119">
        <v>11057.093999999999</v>
      </c>
      <c r="V16451" s="102">
        <v>2022</v>
      </c>
    </row>
    <row r="16452" spans="1:22" ht="39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102">
        <v>99999</v>
      </c>
      <c r="D16452" s="49" t="s">
        <v>440</v>
      </c>
      <c r="E16452" s="102" t="s">
        <v>29581</v>
      </c>
      <c r="F16452" s="49" t="s">
        <v>29804</v>
      </c>
      <c r="G16452" s="49" t="s">
        <v>29804</v>
      </c>
      <c r="H16452" s="102">
        <v>99999</v>
      </c>
      <c r="I16452" s="49" t="s">
        <v>339</v>
      </c>
      <c r="J16452" s="49" t="s">
        <v>29591</v>
      </c>
      <c r="K16452" s="49" t="s">
        <v>434</v>
      </c>
      <c r="L16452" s="49" t="s">
        <v>434</v>
      </c>
      <c r="M16452" s="102">
        <v>99999</v>
      </c>
      <c r="N16452" s="102">
        <v>7</v>
      </c>
      <c r="O16452" s="49" t="s">
        <v>263</v>
      </c>
      <c r="P16452" s="49" t="s">
        <v>103</v>
      </c>
      <c r="Q16452" s="49" t="s">
        <v>212</v>
      </c>
      <c r="R16452" s="49" t="s">
        <v>29594</v>
      </c>
      <c r="S16452" s="49" t="s">
        <v>29804</v>
      </c>
      <c r="T16452" s="119">
        <v>10786</v>
      </c>
      <c r="U16452" s="119">
        <v>2307.1590000000001</v>
      </c>
      <c r="V16452" s="102">
        <v>2022</v>
      </c>
    </row>
    <row r="16453" spans="1:22" ht="39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102">
        <v>99999</v>
      </c>
      <c r="D16453" s="49" t="s">
        <v>440</v>
      </c>
      <c r="E16453" s="102" t="s">
        <v>29581</v>
      </c>
      <c r="F16453" s="49" t="s">
        <v>29804</v>
      </c>
      <c r="G16453" s="49" t="s">
        <v>29804</v>
      </c>
      <c r="H16453" s="102">
        <v>99999</v>
      </c>
      <c r="I16453" s="49" t="s">
        <v>334</v>
      </c>
      <c r="J16453" s="49" t="s">
        <v>29587</v>
      </c>
      <c r="K16453" s="49" t="s">
        <v>434</v>
      </c>
      <c r="L16453" s="49" t="s">
        <v>434</v>
      </c>
      <c r="M16453" s="102">
        <v>99999</v>
      </c>
      <c r="N16453" s="102">
        <v>7</v>
      </c>
      <c r="O16453" s="49" t="s">
        <v>263</v>
      </c>
      <c r="P16453" s="49" t="s">
        <v>103</v>
      </c>
      <c r="Q16453" s="49" t="s">
        <v>212</v>
      </c>
      <c r="R16453" s="49" t="s">
        <v>29594</v>
      </c>
      <c r="S16453" s="49" t="s">
        <v>29804</v>
      </c>
      <c r="T16453" s="119">
        <v>1140</v>
      </c>
      <c r="U16453" s="119">
        <v>242.965</v>
      </c>
      <c r="V16453" s="102">
        <v>2022</v>
      </c>
    </row>
    <row r="16454" spans="1:22" ht="39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102">
        <v>99999</v>
      </c>
      <c r="D16454" s="49" t="s">
        <v>437</v>
      </c>
      <c r="E16454" s="102" t="s">
        <v>29581</v>
      </c>
      <c r="F16454" s="49" t="s">
        <v>29804</v>
      </c>
      <c r="G16454" s="49" t="s">
        <v>29804</v>
      </c>
      <c r="H16454" s="102">
        <v>99999</v>
      </c>
      <c r="I16454" s="49" t="s">
        <v>329</v>
      </c>
      <c r="J16454" s="49" t="s">
        <v>29591</v>
      </c>
      <c r="K16454" s="49" t="s">
        <v>434</v>
      </c>
      <c r="L16454" s="49" t="s">
        <v>434</v>
      </c>
      <c r="M16454" s="102">
        <v>99999</v>
      </c>
      <c r="N16454" s="102">
        <v>2</v>
      </c>
      <c r="O16454" s="49" t="s">
        <v>261</v>
      </c>
      <c r="P16454" s="49" t="s">
        <v>156</v>
      </c>
      <c r="Q16454" s="49" t="s">
        <v>210</v>
      </c>
      <c r="R16454" s="49" t="s">
        <v>210</v>
      </c>
      <c r="S16454" s="49" t="s">
        <v>29804</v>
      </c>
      <c r="T16454" s="119">
        <v>170032</v>
      </c>
      <c r="U16454" s="119">
        <v>49833.413</v>
      </c>
      <c r="V16454" s="102">
        <v>2022</v>
      </c>
    </row>
    <row r="16455" spans="1:22" ht="39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102">
        <v>99999</v>
      </c>
      <c r="D16455" s="49" t="s">
        <v>437</v>
      </c>
      <c r="E16455" s="102" t="s">
        <v>29581</v>
      </c>
      <c r="F16455" s="49" t="s">
        <v>29804</v>
      </c>
      <c r="G16455" s="49" t="s">
        <v>29804</v>
      </c>
      <c r="H16455" s="102">
        <v>99999</v>
      </c>
      <c r="I16455" s="49" t="s">
        <v>334</v>
      </c>
      <c r="J16455" s="49" t="s">
        <v>29587</v>
      </c>
      <c r="K16455" s="49" t="s">
        <v>434</v>
      </c>
      <c r="L16455" s="49" t="s">
        <v>434</v>
      </c>
      <c r="M16455" s="102">
        <v>99999</v>
      </c>
      <c r="N16455" s="102">
        <v>2</v>
      </c>
      <c r="O16455" s="49" t="s">
        <v>261</v>
      </c>
      <c r="P16455" s="49" t="s">
        <v>156</v>
      </c>
      <c r="Q16455" s="49" t="s">
        <v>210</v>
      </c>
      <c r="R16455" s="49" t="s">
        <v>210</v>
      </c>
      <c r="S16455" s="49" t="s">
        <v>29804</v>
      </c>
      <c r="T16455" s="119">
        <v>3865776</v>
      </c>
      <c r="U16455" s="119">
        <v>1132994.5</v>
      </c>
      <c r="V16455" s="102">
        <v>2022</v>
      </c>
    </row>
    <row r="16456" spans="1:22" ht="39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102">
        <v>99999</v>
      </c>
      <c r="D16456" s="49" t="s">
        <v>437</v>
      </c>
      <c r="E16456" s="102" t="s">
        <v>29581</v>
      </c>
      <c r="F16456" s="49" t="s">
        <v>29804</v>
      </c>
      <c r="G16456" s="49" t="s">
        <v>29804</v>
      </c>
      <c r="H16456" s="102">
        <v>99999</v>
      </c>
      <c r="I16456" s="49" t="s">
        <v>324</v>
      </c>
      <c r="J16456" s="49" t="s">
        <v>29602</v>
      </c>
      <c r="K16456" s="49" t="s">
        <v>434</v>
      </c>
      <c r="L16456" s="49" t="s">
        <v>434</v>
      </c>
      <c r="M16456" s="102">
        <v>99999</v>
      </c>
      <c r="N16456" s="102">
        <v>2</v>
      </c>
      <c r="O16456" s="49" t="s">
        <v>261</v>
      </c>
      <c r="P16456" s="49" t="s">
        <v>156</v>
      </c>
      <c r="Q16456" s="49" t="s">
        <v>210</v>
      </c>
      <c r="R16456" s="49" t="s">
        <v>210</v>
      </c>
      <c r="S16456" s="49" t="s">
        <v>29804</v>
      </c>
      <c r="T16456" s="119">
        <v>86950</v>
      </c>
      <c r="U16456" s="119">
        <v>25483.682000000001</v>
      </c>
      <c r="V16456" s="102">
        <v>2022</v>
      </c>
    </row>
    <row r="16457" spans="1:22" ht="39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102">
        <v>99999</v>
      </c>
      <c r="D16457" s="49" t="s">
        <v>437</v>
      </c>
      <c r="E16457" s="102" t="s">
        <v>29581</v>
      </c>
      <c r="F16457" s="49" t="s">
        <v>29804</v>
      </c>
      <c r="G16457" s="49" t="s">
        <v>29804</v>
      </c>
      <c r="H16457" s="102">
        <v>99999</v>
      </c>
      <c r="I16457" s="49" t="s">
        <v>304</v>
      </c>
      <c r="J16457" s="49" t="s">
        <v>29589</v>
      </c>
      <c r="K16457" s="49" t="s">
        <v>434</v>
      </c>
      <c r="L16457" s="49" t="s">
        <v>434</v>
      </c>
      <c r="M16457" s="102">
        <v>99999</v>
      </c>
      <c r="N16457" s="102">
        <v>2</v>
      </c>
      <c r="O16457" s="49" t="s">
        <v>261</v>
      </c>
      <c r="P16457" s="49" t="s">
        <v>156</v>
      </c>
      <c r="Q16457" s="49" t="s">
        <v>210</v>
      </c>
      <c r="R16457" s="49" t="s">
        <v>210</v>
      </c>
      <c r="S16457" s="49" t="s">
        <v>29804</v>
      </c>
      <c r="T16457" s="119">
        <v>220006</v>
      </c>
      <c r="U16457" s="119">
        <v>64480.122000000003</v>
      </c>
      <c r="V16457" s="102">
        <v>2022</v>
      </c>
    </row>
    <row r="16458" spans="1:22" ht="39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102">
        <v>99999</v>
      </c>
      <c r="D16458" s="49" t="s">
        <v>437</v>
      </c>
      <c r="E16458" s="102" t="s">
        <v>29581</v>
      </c>
      <c r="F16458" s="49" t="s">
        <v>29804</v>
      </c>
      <c r="G16458" s="49" t="s">
        <v>29804</v>
      </c>
      <c r="H16458" s="102">
        <v>99999</v>
      </c>
      <c r="I16458" s="49" t="s">
        <v>303</v>
      </c>
      <c r="J16458" s="49" t="s">
        <v>29582</v>
      </c>
      <c r="K16458" s="49" t="s">
        <v>434</v>
      </c>
      <c r="L16458" s="49" t="s">
        <v>434</v>
      </c>
      <c r="M16458" s="102">
        <v>99999</v>
      </c>
      <c r="N16458" s="102">
        <v>2</v>
      </c>
      <c r="O16458" s="49" t="s">
        <v>261</v>
      </c>
      <c r="P16458" s="49" t="s">
        <v>156</v>
      </c>
      <c r="Q16458" s="49" t="s">
        <v>210</v>
      </c>
      <c r="R16458" s="49" t="s">
        <v>210</v>
      </c>
      <c r="S16458" s="49" t="s">
        <v>29804</v>
      </c>
      <c r="T16458" s="119">
        <v>113422</v>
      </c>
      <c r="U16458" s="119">
        <v>33241.866999999998</v>
      </c>
      <c r="V16458" s="102">
        <v>2022</v>
      </c>
    </row>
    <row r="16459" spans="1:22" ht="39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102">
        <v>99999</v>
      </c>
      <c r="D16459" s="49" t="s">
        <v>437</v>
      </c>
      <c r="E16459" s="102" t="s">
        <v>29581</v>
      </c>
      <c r="F16459" s="49" t="s">
        <v>29804</v>
      </c>
      <c r="G16459" s="49" t="s">
        <v>29804</v>
      </c>
      <c r="H16459" s="102">
        <v>99999</v>
      </c>
      <c r="I16459" s="49" t="s">
        <v>119</v>
      </c>
      <c r="J16459" s="49" t="s">
        <v>3186</v>
      </c>
      <c r="K16459" s="49" t="s">
        <v>434</v>
      </c>
      <c r="L16459" s="49" t="s">
        <v>434</v>
      </c>
      <c r="M16459" s="102">
        <v>99999</v>
      </c>
      <c r="N16459" s="102">
        <v>2</v>
      </c>
      <c r="O16459" s="49" t="s">
        <v>261</v>
      </c>
      <c r="P16459" s="49" t="s">
        <v>156</v>
      </c>
      <c r="Q16459" s="49" t="s">
        <v>210</v>
      </c>
      <c r="R16459" s="49" t="s">
        <v>210</v>
      </c>
      <c r="S16459" s="49" t="s">
        <v>29804</v>
      </c>
      <c r="T16459" s="119">
        <v>5057</v>
      </c>
      <c r="U16459" s="119">
        <v>1482.08</v>
      </c>
      <c r="V16459" s="10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6966BE-FE5E-4D66-BB0A-4BB04149E978}">
  <sheetPr>
    <pageSetUpPr fitToPage="1"/>
  </sheetPr>
  <dimension ref="A1:CU7211"/>
  <sheetViews>
    <sheetView workbookViewId="0"/>
  </sheetViews>
  <sheetFormatPr defaultColWidth="8.85546875" defaultRowHeight="15"/>
  <cols>
    <col min="1" max="1" width="25.140625" bestFit="1" customWidth="1"/>
    <col min="3" max="5" width="7.7109375" style="97" customWidth="1"/>
    <col min="6" max="6" width="40.85546875" style="97" bestFit="1" customWidth="1"/>
    <col min="7" max="7" width="35.85546875" style="97" customWidth="1"/>
    <col min="8" max="9" width="7.7109375" style="97" customWidth="1"/>
    <col min="10" max="14" width="7.7109375" style="97" hidden="1" customWidth="1"/>
    <col min="15" max="18" width="7.7109375" style="97" customWidth="1"/>
    <col min="19" max="20" width="7.7109375" style="97" hidden="1" customWidth="1"/>
    <col min="21" max="21" width="11" style="97" hidden="1" customWidth="1"/>
    <col min="22" max="97" width="7.7109375" style="97" hidden="1" customWidth="1"/>
    <col min="98" max="98" width="15.140625" style="97" customWidth="1"/>
    <col min="99" max="99" width="7.7109375" style="97" customWidth="1"/>
    <col min="100" max="16384" width="8.85546875" style="97"/>
  </cols>
  <sheetData>
    <row r="1" spans="1:99" s="87" customFormat="1" ht="16.149999999999999" customHeight="1">
      <c r="A1" s="121"/>
      <c r="B1" s="121"/>
      <c r="C1" s="87" t="s">
        <v>29561</v>
      </c>
    </row>
    <row r="2" spans="1:99" s="87" customFormat="1" ht="16.149999999999999" customHeight="1">
      <c r="A2" s="121"/>
      <c r="B2" s="121"/>
      <c r="C2" s="87" t="s">
        <v>29833</v>
      </c>
    </row>
    <row r="3" spans="1:99" s="87" customFormat="1" ht="16.149999999999999" customHeight="1">
      <c r="A3" s="121"/>
      <c r="B3" s="121"/>
      <c r="C3" s="87" t="s">
        <v>29563</v>
      </c>
    </row>
    <row r="4" spans="1:99" ht="16.149999999999999" customHeight="1">
      <c r="CT4" s="97">
        <f>SUBTOTAL(9,CT6:CT7212)</f>
        <v>4178171177.91399</v>
      </c>
    </row>
    <row r="5" spans="1:99" ht="15" customHeight="1">
      <c r="C5" s="120" t="s">
        <v>434</v>
      </c>
      <c r="D5" s="114"/>
      <c r="E5" s="114"/>
      <c r="F5" s="114"/>
      <c r="G5" s="114"/>
      <c r="H5" s="114"/>
      <c r="I5" s="114"/>
      <c r="J5" s="114"/>
      <c r="K5" s="114"/>
      <c r="L5" s="114"/>
      <c r="M5" s="114"/>
      <c r="N5" s="114"/>
      <c r="O5" s="114"/>
      <c r="P5" s="114"/>
      <c r="Q5" s="114"/>
      <c r="R5" s="114"/>
      <c r="S5" s="114"/>
      <c r="T5" s="114"/>
      <c r="U5" s="115"/>
      <c r="V5" s="120" t="s">
        <v>29834</v>
      </c>
      <c r="W5" s="114"/>
      <c r="X5" s="114"/>
      <c r="Y5" s="114"/>
      <c r="Z5" s="114"/>
      <c r="AA5" s="114"/>
      <c r="AB5" s="114"/>
      <c r="AC5" s="114"/>
      <c r="AD5" s="114"/>
      <c r="AE5" s="114"/>
      <c r="AF5" s="114"/>
      <c r="AG5" s="115"/>
      <c r="AH5" s="120" t="s">
        <v>29835</v>
      </c>
      <c r="AI5" s="114"/>
      <c r="AJ5" s="114"/>
      <c r="AK5" s="114"/>
      <c r="AL5" s="114"/>
      <c r="AM5" s="114"/>
      <c r="AN5" s="114"/>
      <c r="AO5" s="114"/>
      <c r="AP5" s="114"/>
      <c r="AQ5" s="114"/>
      <c r="AR5" s="114"/>
      <c r="AS5" s="115"/>
      <c r="AT5" s="120" t="s">
        <v>29836</v>
      </c>
      <c r="AU5" s="114"/>
      <c r="AV5" s="114"/>
      <c r="AW5" s="114"/>
      <c r="AX5" s="114"/>
      <c r="AY5" s="114"/>
      <c r="AZ5" s="114"/>
      <c r="BA5" s="114"/>
      <c r="BB5" s="114"/>
      <c r="BC5" s="114"/>
      <c r="BD5" s="114"/>
      <c r="BE5" s="115"/>
      <c r="BF5" s="120" t="s">
        <v>29837</v>
      </c>
      <c r="BG5" s="114"/>
      <c r="BH5" s="114"/>
      <c r="BI5" s="114"/>
      <c r="BJ5" s="114"/>
      <c r="BK5" s="114"/>
      <c r="BL5" s="114"/>
      <c r="BM5" s="114"/>
      <c r="BN5" s="114"/>
      <c r="BO5" s="114"/>
      <c r="BP5" s="114"/>
      <c r="BQ5" s="115"/>
      <c r="BR5" s="120" t="s">
        <v>29838</v>
      </c>
      <c r="BS5" s="114"/>
      <c r="BT5" s="114"/>
      <c r="BU5" s="114"/>
      <c r="BV5" s="114"/>
      <c r="BW5" s="114"/>
      <c r="BX5" s="114"/>
      <c r="BY5" s="114"/>
      <c r="BZ5" s="114"/>
      <c r="CA5" s="114"/>
      <c r="CB5" s="114"/>
      <c r="CC5" s="115"/>
      <c r="CD5" s="120" t="s">
        <v>29839</v>
      </c>
      <c r="CE5" s="114"/>
      <c r="CF5" s="114"/>
      <c r="CG5" s="114"/>
      <c r="CH5" s="114"/>
      <c r="CI5" s="114"/>
      <c r="CJ5" s="114"/>
      <c r="CK5" s="114"/>
      <c r="CL5" s="114"/>
      <c r="CM5" s="114"/>
      <c r="CN5" s="114"/>
      <c r="CO5" s="115"/>
      <c r="CP5" s="120" t="s">
        <v>29840</v>
      </c>
      <c r="CQ5" s="114"/>
      <c r="CR5" s="114"/>
      <c r="CS5" s="114"/>
      <c r="CT5" s="115"/>
      <c r="CU5" s="116" t="s">
        <v>434</v>
      </c>
    </row>
    <row r="6" spans="1:99" ht="77.25">
      <c r="A6" s="117" t="s">
        <v>77</v>
      </c>
      <c r="B6" s="117" t="s">
        <v>253</v>
      </c>
      <c r="C6" s="116" t="s">
        <v>29564</v>
      </c>
      <c r="D6" s="116" t="s">
        <v>29565</v>
      </c>
      <c r="E6" s="116" t="s">
        <v>29566</v>
      </c>
      <c r="F6" s="116" t="s">
        <v>360</v>
      </c>
      <c r="G6" s="116" t="s">
        <v>29567</v>
      </c>
      <c r="H6" s="116" t="s">
        <v>29568</v>
      </c>
      <c r="I6" s="116" t="s">
        <v>29569</v>
      </c>
      <c r="J6" s="116" t="s">
        <v>29570</v>
      </c>
      <c r="K6" s="116" t="s">
        <v>29571</v>
      </c>
      <c r="L6" s="116" t="s">
        <v>29572</v>
      </c>
      <c r="M6" s="116" t="s">
        <v>29573</v>
      </c>
      <c r="N6" s="116" t="s">
        <v>29574</v>
      </c>
      <c r="O6" s="116" t="s">
        <v>252</v>
      </c>
      <c r="P6" s="116" t="s">
        <v>29575</v>
      </c>
      <c r="Q6" s="116" t="s">
        <v>29576</v>
      </c>
      <c r="R6" s="116" t="s">
        <v>29577</v>
      </c>
      <c r="S6" s="116" t="s">
        <v>29578</v>
      </c>
      <c r="T6" s="116" t="s">
        <v>29572</v>
      </c>
      <c r="U6" s="116" t="s">
        <v>29841</v>
      </c>
      <c r="V6" s="118" t="s">
        <v>29842</v>
      </c>
      <c r="W6" s="118" t="s">
        <v>29843</v>
      </c>
      <c r="X6" s="118" t="s">
        <v>29844</v>
      </c>
      <c r="Y6" s="118" t="s">
        <v>29845</v>
      </c>
      <c r="Z6" s="118" t="s">
        <v>29846</v>
      </c>
      <c r="AA6" s="118" t="s">
        <v>29847</v>
      </c>
      <c r="AB6" s="118" t="s">
        <v>29848</v>
      </c>
      <c r="AC6" s="118" t="s">
        <v>29849</v>
      </c>
      <c r="AD6" s="118" t="s">
        <v>29850</v>
      </c>
      <c r="AE6" s="118" t="s">
        <v>29851</v>
      </c>
      <c r="AF6" s="118" t="s">
        <v>29852</v>
      </c>
      <c r="AG6" s="118" t="s">
        <v>29853</v>
      </c>
      <c r="AH6" s="118" t="s">
        <v>29854</v>
      </c>
      <c r="AI6" s="118" t="s">
        <v>29855</v>
      </c>
      <c r="AJ6" s="118" t="s">
        <v>29856</v>
      </c>
      <c r="AK6" s="118" t="s">
        <v>29857</v>
      </c>
      <c r="AL6" s="118" t="s">
        <v>29858</v>
      </c>
      <c r="AM6" s="118" t="s">
        <v>29859</v>
      </c>
      <c r="AN6" s="118" t="s">
        <v>29860</v>
      </c>
      <c r="AO6" s="118" t="s">
        <v>29861</v>
      </c>
      <c r="AP6" s="118" t="s">
        <v>29862</v>
      </c>
      <c r="AQ6" s="118" t="s">
        <v>29863</v>
      </c>
      <c r="AR6" s="118" t="s">
        <v>29864</v>
      </c>
      <c r="AS6" s="118" t="s">
        <v>29865</v>
      </c>
      <c r="AT6" s="122" t="s">
        <v>29866</v>
      </c>
      <c r="AU6" s="122" t="s">
        <v>29867</v>
      </c>
      <c r="AV6" s="122" t="s">
        <v>29868</v>
      </c>
      <c r="AW6" s="122" t="s">
        <v>29869</v>
      </c>
      <c r="AX6" s="122" t="s">
        <v>29870</v>
      </c>
      <c r="AY6" s="122" t="s">
        <v>29871</v>
      </c>
      <c r="AZ6" s="122" t="s">
        <v>29872</v>
      </c>
      <c r="BA6" s="122" t="s">
        <v>29873</v>
      </c>
      <c r="BB6" s="122" t="s">
        <v>29874</v>
      </c>
      <c r="BC6" s="122" t="s">
        <v>29875</v>
      </c>
      <c r="BD6" s="122" t="s">
        <v>29876</v>
      </c>
      <c r="BE6" s="122" t="s">
        <v>29877</v>
      </c>
      <c r="BF6" s="118" t="s">
        <v>29878</v>
      </c>
      <c r="BG6" s="118" t="s">
        <v>29879</v>
      </c>
      <c r="BH6" s="118" t="s">
        <v>29880</v>
      </c>
      <c r="BI6" s="118" t="s">
        <v>29881</v>
      </c>
      <c r="BJ6" s="118" t="s">
        <v>29882</v>
      </c>
      <c r="BK6" s="118" t="s">
        <v>29883</v>
      </c>
      <c r="BL6" s="118" t="s">
        <v>29884</v>
      </c>
      <c r="BM6" s="118" t="s">
        <v>29885</v>
      </c>
      <c r="BN6" s="118" t="s">
        <v>29886</v>
      </c>
      <c r="BO6" s="118" t="s">
        <v>29887</v>
      </c>
      <c r="BP6" s="118" t="s">
        <v>29888</v>
      </c>
      <c r="BQ6" s="118" t="s">
        <v>29889</v>
      </c>
      <c r="BR6" s="118" t="s">
        <v>29890</v>
      </c>
      <c r="BS6" s="118" t="s">
        <v>29891</v>
      </c>
      <c r="BT6" s="118" t="s">
        <v>29892</v>
      </c>
      <c r="BU6" s="118" t="s">
        <v>29893</v>
      </c>
      <c r="BV6" s="118" t="s">
        <v>29894</v>
      </c>
      <c r="BW6" s="118" t="s">
        <v>29895</v>
      </c>
      <c r="BX6" s="118" t="s">
        <v>29896</v>
      </c>
      <c r="BY6" s="118" t="s">
        <v>29897</v>
      </c>
      <c r="BZ6" s="118" t="s">
        <v>29898</v>
      </c>
      <c r="CA6" s="118" t="s">
        <v>29899</v>
      </c>
      <c r="CB6" s="118" t="s">
        <v>29900</v>
      </c>
      <c r="CC6" s="118" t="s">
        <v>29901</v>
      </c>
      <c r="CD6" s="118" t="s">
        <v>29902</v>
      </c>
      <c r="CE6" s="118" t="s">
        <v>29903</v>
      </c>
      <c r="CF6" s="118" t="s">
        <v>29904</v>
      </c>
      <c r="CG6" s="118" t="s">
        <v>29905</v>
      </c>
      <c r="CH6" s="118" t="s">
        <v>29906</v>
      </c>
      <c r="CI6" s="118" t="s">
        <v>29907</v>
      </c>
      <c r="CJ6" s="118" t="s">
        <v>29908</v>
      </c>
      <c r="CK6" s="118" t="s">
        <v>29909</v>
      </c>
      <c r="CL6" s="118" t="s">
        <v>29910</v>
      </c>
      <c r="CM6" s="118" t="s">
        <v>29911</v>
      </c>
      <c r="CN6" s="118" t="s">
        <v>29912</v>
      </c>
      <c r="CO6" s="118" t="s">
        <v>29913</v>
      </c>
      <c r="CP6" s="118" t="s">
        <v>29914</v>
      </c>
      <c r="CQ6" s="118" t="s">
        <v>29915</v>
      </c>
      <c r="CR6" s="118" t="s">
        <v>29916</v>
      </c>
      <c r="CS6" s="118" t="s">
        <v>29579</v>
      </c>
      <c r="CT6" s="118" t="s">
        <v>29580</v>
      </c>
      <c r="CU6" s="116" t="s">
        <v>343</v>
      </c>
    </row>
    <row r="7" spans="1:99" ht="26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 s="102">
        <v>3</v>
      </c>
      <c r="D7" s="49" t="s">
        <v>437</v>
      </c>
      <c r="E7" s="102" t="s">
        <v>29581</v>
      </c>
      <c r="F7" s="49" t="s">
        <v>456</v>
      </c>
      <c r="G7" s="49" t="s">
        <v>451</v>
      </c>
      <c r="H7" s="102">
        <v>195</v>
      </c>
      <c r="I7" s="49" t="s">
        <v>291</v>
      </c>
      <c r="J7" s="49" t="s">
        <v>29583</v>
      </c>
      <c r="K7" s="49" t="s">
        <v>29584</v>
      </c>
      <c r="L7" s="49" t="s">
        <v>434</v>
      </c>
      <c r="M7" s="102">
        <v>22</v>
      </c>
      <c r="N7" s="102">
        <v>1</v>
      </c>
      <c r="O7" s="49" t="s">
        <v>255</v>
      </c>
      <c r="P7" s="49" t="s">
        <v>115</v>
      </c>
      <c r="Q7" s="49" t="s">
        <v>149</v>
      </c>
      <c r="R7" s="49" t="s">
        <v>149</v>
      </c>
      <c r="S7" s="49" t="s">
        <v>10202</v>
      </c>
      <c r="T7" s="49" t="s">
        <v>434</v>
      </c>
      <c r="U7" s="49" t="s">
        <v>29917</v>
      </c>
      <c r="V7" s="119" t="s">
        <v>29581</v>
      </c>
      <c r="W7" s="119">
        <v>38712</v>
      </c>
      <c r="X7" s="119">
        <v>40552</v>
      </c>
      <c r="Y7" s="119">
        <v>28876</v>
      </c>
      <c r="Z7" s="119">
        <v>45731</v>
      </c>
      <c r="AA7" s="119">
        <v>188566</v>
      </c>
      <c r="AB7" s="119">
        <v>134189</v>
      </c>
      <c r="AC7" s="119">
        <v>111212</v>
      </c>
      <c r="AD7" s="119">
        <v>58898</v>
      </c>
      <c r="AE7" s="119">
        <v>21198</v>
      </c>
      <c r="AF7" s="119">
        <v>30257</v>
      </c>
      <c r="AG7" s="119">
        <v>33778</v>
      </c>
      <c r="AH7" s="119" t="s">
        <v>29581</v>
      </c>
      <c r="AI7" s="119">
        <v>38712</v>
      </c>
      <c r="AJ7" s="119">
        <v>40552</v>
      </c>
      <c r="AK7" s="119">
        <v>28876</v>
      </c>
      <c r="AL7" s="119">
        <v>45731</v>
      </c>
      <c r="AM7" s="119">
        <v>188566</v>
      </c>
      <c r="AN7" s="119">
        <v>134189</v>
      </c>
      <c r="AO7" s="119">
        <v>111212</v>
      </c>
      <c r="AP7" s="119">
        <v>58898</v>
      </c>
      <c r="AQ7" s="119">
        <v>21198</v>
      </c>
      <c r="AR7" s="119">
        <v>30257</v>
      </c>
      <c r="AS7" s="119">
        <v>33778</v>
      </c>
      <c r="AT7" s="123" t="s">
        <v>29581</v>
      </c>
      <c r="AU7" s="123">
        <v>1.0189999999999999</v>
      </c>
      <c r="AV7" s="123">
        <v>1.014</v>
      </c>
      <c r="AW7" s="123">
        <v>1.0149999999999999</v>
      </c>
      <c r="AX7" s="123">
        <v>1.016</v>
      </c>
      <c r="AY7" s="123">
        <v>1.02</v>
      </c>
      <c r="AZ7" s="123">
        <v>1.02</v>
      </c>
      <c r="BA7" s="123">
        <v>1.0149999999999999</v>
      </c>
      <c r="BB7" s="123">
        <v>1.014</v>
      </c>
      <c r="BC7" s="123">
        <v>1.016</v>
      </c>
      <c r="BD7" s="123">
        <v>1.0169999999999999</v>
      </c>
      <c r="BE7" s="123">
        <v>1.0229999999999999</v>
      </c>
      <c r="BF7" s="119" t="s">
        <v>29581</v>
      </c>
      <c r="BG7" s="119">
        <v>39448</v>
      </c>
      <c r="BH7" s="119">
        <v>41120</v>
      </c>
      <c r="BI7" s="119">
        <v>29309</v>
      </c>
      <c r="BJ7" s="119">
        <v>46463</v>
      </c>
      <c r="BK7" s="119">
        <v>192337</v>
      </c>
      <c r="BL7" s="119">
        <v>136873</v>
      </c>
      <c r="BM7" s="119">
        <v>112880</v>
      </c>
      <c r="BN7" s="119">
        <v>59723</v>
      </c>
      <c r="BO7" s="119">
        <v>21537</v>
      </c>
      <c r="BP7" s="119">
        <v>30771</v>
      </c>
      <c r="BQ7" s="119">
        <v>34555</v>
      </c>
      <c r="BR7" s="119" t="s">
        <v>29581</v>
      </c>
      <c r="BS7" s="119">
        <v>39448</v>
      </c>
      <c r="BT7" s="119">
        <v>41120</v>
      </c>
      <c r="BU7" s="119">
        <v>29309</v>
      </c>
      <c r="BV7" s="119">
        <v>46463</v>
      </c>
      <c r="BW7" s="119">
        <v>192337</v>
      </c>
      <c r="BX7" s="119">
        <v>136873</v>
      </c>
      <c r="BY7" s="119">
        <v>112880</v>
      </c>
      <c r="BZ7" s="119">
        <v>59723</v>
      </c>
      <c r="CA7" s="119">
        <v>21537</v>
      </c>
      <c r="CB7" s="119">
        <v>30771</v>
      </c>
      <c r="CC7" s="119">
        <v>34555</v>
      </c>
      <c r="CD7" s="119" t="s">
        <v>29581</v>
      </c>
      <c r="CE7" s="119">
        <v>223553</v>
      </c>
      <c r="CF7" s="119">
        <v>138515</v>
      </c>
      <c r="CG7" s="119">
        <v>132677</v>
      </c>
      <c r="CH7" s="119">
        <v>128349</v>
      </c>
      <c r="CI7" s="119">
        <v>246193</v>
      </c>
      <c r="CJ7" s="119">
        <v>269584</v>
      </c>
      <c r="CK7" s="119">
        <v>204626</v>
      </c>
      <c r="CL7" s="119">
        <v>132785</v>
      </c>
      <c r="CM7" s="119">
        <v>134782</v>
      </c>
      <c r="CN7" s="119">
        <v>214912</v>
      </c>
      <c r="CO7" s="119">
        <v>261142</v>
      </c>
      <c r="CP7" s="119">
        <v>731969</v>
      </c>
      <c r="CQ7" s="119">
        <v>731969</v>
      </c>
      <c r="CR7" s="119">
        <v>745016</v>
      </c>
      <c r="CS7" s="119">
        <v>745016</v>
      </c>
      <c r="CT7" s="119">
        <v>2087118</v>
      </c>
      <c r="CU7" s="102">
        <v>2023</v>
      </c>
    </row>
    <row r="8" spans="1:99" ht="26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 s="102">
        <v>3</v>
      </c>
      <c r="D8" s="49" t="s">
        <v>437</v>
      </c>
      <c r="E8" s="102" t="s">
        <v>29581</v>
      </c>
      <c r="F8" s="49" t="s">
        <v>456</v>
      </c>
      <c r="G8" s="49" t="s">
        <v>451</v>
      </c>
      <c r="H8" s="102">
        <v>195</v>
      </c>
      <c r="I8" s="49" t="s">
        <v>291</v>
      </c>
      <c r="J8" s="49" t="s">
        <v>29583</v>
      </c>
      <c r="K8" s="49" t="s">
        <v>29584</v>
      </c>
      <c r="L8" s="49" t="s">
        <v>434</v>
      </c>
      <c r="M8" s="102">
        <v>22</v>
      </c>
      <c r="N8" s="102">
        <v>1</v>
      </c>
      <c r="O8" s="49" t="s">
        <v>255</v>
      </c>
      <c r="P8" s="49" t="s">
        <v>119</v>
      </c>
      <c r="Q8" s="49" t="s">
        <v>149</v>
      </c>
      <c r="R8" s="49" t="s">
        <v>149</v>
      </c>
      <c r="S8" s="49" t="s">
        <v>10202</v>
      </c>
      <c r="T8" s="49" t="s">
        <v>434</v>
      </c>
      <c r="U8" s="49" t="s">
        <v>29917</v>
      </c>
      <c r="V8" s="119" t="s">
        <v>29581</v>
      </c>
      <c r="W8" s="119">
        <v>4442863</v>
      </c>
      <c r="X8" s="119">
        <v>2755384</v>
      </c>
      <c r="Y8" s="119">
        <v>2648729</v>
      </c>
      <c r="Z8" s="119">
        <v>2616856</v>
      </c>
      <c r="AA8" s="119">
        <v>4765922</v>
      </c>
      <c r="AB8" s="119">
        <v>5351964</v>
      </c>
      <c r="AC8" s="119">
        <v>4024962</v>
      </c>
      <c r="AD8" s="119">
        <v>2597303</v>
      </c>
      <c r="AE8" s="119">
        <v>2781837</v>
      </c>
      <c r="AF8" s="119">
        <v>4307046</v>
      </c>
      <c r="AG8" s="119">
        <v>5209603</v>
      </c>
      <c r="AH8" s="119" t="s">
        <v>29581</v>
      </c>
      <c r="AI8" s="119">
        <v>4442863</v>
      </c>
      <c r="AJ8" s="119">
        <v>2755384</v>
      </c>
      <c r="AK8" s="119">
        <v>2648729</v>
      </c>
      <c r="AL8" s="119">
        <v>2616856</v>
      </c>
      <c r="AM8" s="119">
        <v>4765922</v>
      </c>
      <c r="AN8" s="119">
        <v>5351964</v>
      </c>
      <c r="AO8" s="119">
        <v>4024962</v>
      </c>
      <c r="AP8" s="119">
        <v>2597303</v>
      </c>
      <c r="AQ8" s="119">
        <v>2781837</v>
      </c>
      <c r="AR8" s="119">
        <v>4307046</v>
      </c>
      <c r="AS8" s="119">
        <v>5209603</v>
      </c>
      <c r="AT8" s="123" t="s">
        <v>29581</v>
      </c>
      <c r="AU8" s="123">
        <v>1.0189999999999999</v>
      </c>
      <c r="AV8" s="123">
        <v>1.014</v>
      </c>
      <c r="AW8" s="123">
        <v>1.0149999999999999</v>
      </c>
      <c r="AX8" s="123">
        <v>1.016</v>
      </c>
      <c r="AY8" s="123">
        <v>1.02</v>
      </c>
      <c r="AZ8" s="123">
        <v>1.02</v>
      </c>
      <c r="BA8" s="123">
        <v>1.0149999999999999</v>
      </c>
      <c r="BB8" s="123">
        <v>1.014</v>
      </c>
      <c r="BC8" s="123">
        <v>1.016</v>
      </c>
      <c r="BD8" s="123">
        <v>1.0169999999999999</v>
      </c>
      <c r="BE8" s="123">
        <v>1.0229999999999999</v>
      </c>
      <c r="BF8" s="119" t="s">
        <v>29581</v>
      </c>
      <c r="BG8" s="119">
        <v>4527277</v>
      </c>
      <c r="BH8" s="119">
        <v>2793959</v>
      </c>
      <c r="BI8" s="119">
        <v>2688460</v>
      </c>
      <c r="BJ8" s="119">
        <v>2658726</v>
      </c>
      <c r="BK8" s="119">
        <v>4861240</v>
      </c>
      <c r="BL8" s="119">
        <v>5459003</v>
      </c>
      <c r="BM8" s="119">
        <v>4085336</v>
      </c>
      <c r="BN8" s="119">
        <v>2633665</v>
      </c>
      <c r="BO8" s="119">
        <v>2826346</v>
      </c>
      <c r="BP8" s="119">
        <v>4380266</v>
      </c>
      <c r="BQ8" s="119">
        <v>5329424</v>
      </c>
      <c r="BR8" s="119" t="s">
        <v>29581</v>
      </c>
      <c r="BS8" s="119">
        <v>4527277</v>
      </c>
      <c r="BT8" s="119">
        <v>2793959</v>
      </c>
      <c r="BU8" s="119">
        <v>2688460</v>
      </c>
      <c r="BV8" s="119">
        <v>2658726</v>
      </c>
      <c r="BW8" s="119">
        <v>4861240</v>
      </c>
      <c r="BX8" s="119">
        <v>5459003</v>
      </c>
      <c r="BY8" s="119">
        <v>4085336</v>
      </c>
      <c r="BZ8" s="119">
        <v>2633665</v>
      </c>
      <c r="CA8" s="119">
        <v>2826346</v>
      </c>
      <c r="CB8" s="119">
        <v>4380266</v>
      </c>
      <c r="CC8" s="119">
        <v>5329424</v>
      </c>
      <c r="CD8" s="119" t="s">
        <v>29581</v>
      </c>
      <c r="CE8" s="119">
        <v>436106</v>
      </c>
      <c r="CF8" s="119">
        <v>267251</v>
      </c>
      <c r="CG8" s="119">
        <v>256299</v>
      </c>
      <c r="CH8" s="119">
        <v>248810</v>
      </c>
      <c r="CI8" s="119">
        <v>470594</v>
      </c>
      <c r="CJ8" s="119">
        <v>514303</v>
      </c>
      <c r="CK8" s="119">
        <v>390390</v>
      </c>
      <c r="CL8" s="119">
        <v>252226</v>
      </c>
      <c r="CM8" s="119">
        <v>266871</v>
      </c>
      <c r="CN8" s="119">
        <v>420357</v>
      </c>
      <c r="CO8" s="119">
        <v>514885</v>
      </c>
      <c r="CP8" s="119">
        <v>41502469</v>
      </c>
      <c r="CQ8" s="119">
        <v>41502469</v>
      </c>
      <c r="CR8" s="119">
        <v>42243702</v>
      </c>
      <c r="CS8" s="119">
        <v>42243702</v>
      </c>
      <c r="CT8" s="119">
        <v>4038092</v>
      </c>
      <c r="CU8" s="102">
        <v>2023</v>
      </c>
    </row>
    <row r="9" spans="1:99" ht="26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 s="102">
        <v>3</v>
      </c>
      <c r="D9" s="49" t="s">
        <v>437</v>
      </c>
      <c r="E9" s="102" t="s">
        <v>29581</v>
      </c>
      <c r="F9" s="49" t="s">
        <v>456</v>
      </c>
      <c r="G9" s="49" t="s">
        <v>451</v>
      </c>
      <c r="H9" s="102">
        <v>195</v>
      </c>
      <c r="I9" s="49" t="s">
        <v>291</v>
      </c>
      <c r="J9" s="49" t="s">
        <v>29583</v>
      </c>
      <c r="K9" s="49" t="s">
        <v>29584</v>
      </c>
      <c r="L9" s="49" t="s">
        <v>434</v>
      </c>
      <c r="M9" s="102">
        <v>22</v>
      </c>
      <c r="N9" s="102">
        <v>1</v>
      </c>
      <c r="O9" s="49" t="s">
        <v>255</v>
      </c>
      <c r="P9" s="49" t="s">
        <v>103</v>
      </c>
      <c r="Q9" s="49" t="s">
        <v>93</v>
      </c>
      <c r="R9" s="49" t="s">
        <v>29586</v>
      </c>
      <c r="S9" s="49" t="s">
        <v>10202</v>
      </c>
      <c r="T9" s="49" t="s">
        <v>434</v>
      </c>
      <c r="U9" s="49" t="s">
        <v>29918</v>
      </c>
      <c r="V9" s="119" t="s">
        <v>29581</v>
      </c>
      <c r="W9" s="119">
        <v>4428</v>
      </c>
      <c r="X9" s="119">
        <v>116769</v>
      </c>
      <c r="Y9" s="119">
        <v>46331</v>
      </c>
      <c r="Z9" s="119">
        <v>104862</v>
      </c>
      <c r="AA9" s="119">
        <v>173482</v>
      </c>
      <c r="AB9" s="119">
        <v>174489</v>
      </c>
      <c r="AC9" s="119">
        <v>114158</v>
      </c>
      <c r="AD9" s="119">
        <v>62716</v>
      </c>
      <c r="AE9" s="119">
        <v>28103</v>
      </c>
      <c r="AF9" s="119">
        <v>0</v>
      </c>
      <c r="AG9" s="119">
        <v>0</v>
      </c>
      <c r="AH9" s="119" t="s">
        <v>29581</v>
      </c>
      <c r="AI9" s="119">
        <v>4428</v>
      </c>
      <c r="AJ9" s="119">
        <v>116769</v>
      </c>
      <c r="AK9" s="119">
        <v>46331</v>
      </c>
      <c r="AL9" s="119">
        <v>104862</v>
      </c>
      <c r="AM9" s="119">
        <v>173482</v>
      </c>
      <c r="AN9" s="119">
        <v>174489</v>
      </c>
      <c r="AO9" s="119">
        <v>114158</v>
      </c>
      <c r="AP9" s="119">
        <v>62716</v>
      </c>
      <c r="AQ9" s="119">
        <v>28103</v>
      </c>
      <c r="AR9" s="119">
        <v>0</v>
      </c>
      <c r="AS9" s="119">
        <v>0</v>
      </c>
      <c r="AT9" s="123" t="s">
        <v>29581</v>
      </c>
      <c r="AU9" s="123">
        <v>19.97</v>
      </c>
      <c r="AV9" s="123">
        <v>19.954000000000001</v>
      </c>
      <c r="AW9" s="123">
        <v>19.716999999999999</v>
      </c>
      <c r="AX9" s="123">
        <v>19.890999999999998</v>
      </c>
      <c r="AY9" s="123">
        <v>19.675999999999998</v>
      </c>
      <c r="AZ9" s="123">
        <v>19.510000000000002</v>
      </c>
      <c r="BA9" s="123">
        <v>19.850999999999999</v>
      </c>
      <c r="BB9" s="123">
        <v>20.201000000000001</v>
      </c>
      <c r="BC9" s="123">
        <v>19.846</v>
      </c>
      <c r="BD9" s="123">
        <v>0</v>
      </c>
      <c r="BE9" s="123">
        <v>0</v>
      </c>
      <c r="BF9" s="119" t="s">
        <v>29581</v>
      </c>
      <c r="BG9" s="119">
        <v>88427</v>
      </c>
      <c r="BH9" s="119">
        <v>2330009</v>
      </c>
      <c r="BI9" s="119">
        <v>913508</v>
      </c>
      <c r="BJ9" s="119">
        <v>2085810</v>
      </c>
      <c r="BK9" s="119">
        <v>3413432</v>
      </c>
      <c r="BL9" s="119">
        <v>3404280</v>
      </c>
      <c r="BM9" s="119">
        <v>2266150</v>
      </c>
      <c r="BN9" s="119">
        <v>1266926</v>
      </c>
      <c r="BO9" s="119">
        <v>557732</v>
      </c>
      <c r="BP9" s="119">
        <v>0</v>
      </c>
      <c r="BQ9" s="119">
        <v>0</v>
      </c>
      <c r="BR9" s="119" t="s">
        <v>29581</v>
      </c>
      <c r="BS9" s="119">
        <v>88427</v>
      </c>
      <c r="BT9" s="119">
        <v>2330009</v>
      </c>
      <c r="BU9" s="119">
        <v>913508</v>
      </c>
      <c r="BV9" s="119">
        <v>2085810</v>
      </c>
      <c r="BW9" s="119">
        <v>3413432</v>
      </c>
      <c r="BX9" s="119">
        <v>3404280</v>
      </c>
      <c r="BY9" s="119">
        <v>2266150</v>
      </c>
      <c r="BZ9" s="119">
        <v>1266926</v>
      </c>
      <c r="CA9" s="119">
        <v>557732</v>
      </c>
      <c r="CB9" s="119">
        <v>0</v>
      </c>
      <c r="CC9" s="119">
        <v>0</v>
      </c>
      <c r="CD9" s="119" t="s">
        <v>29581</v>
      </c>
      <c r="CE9" s="119">
        <v>6426.2020000000002</v>
      </c>
      <c r="CF9" s="119">
        <v>224248.9</v>
      </c>
      <c r="CG9" s="119">
        <v>81487.472999999998</v>
      </c>
      <c r="CH9" s="119">
        <v>197857.28</v>
      </c>
      <c r="CI9" s="119">
        <v>339672.17</v>
      </c>
      <c r="CJ9" s="119">
        <v>317430.52</v>
      </c>
      <c r="CK9" s="119">
        <v>204613.43</v>
      </c>
      <c r="CL9" s="119">
        <v>110554.19</v>
      </c>
      <c r="CM9" s="119">
        <v>46716.148000000001</v>
      </c>
      <c r="CN9" s="119">
        <v>0</v>
      </c>
      <c r="CO9" s="119">
        <v>0</v>
      </c>
      <c r="CP9" s="119">
        <v>825338</v>
      </c>
      <c r="CQ9" s="119">
        <v>825338</v>
      </c>
      <c r="CR9" s="119">
        <v>16326274</v>
      </c>
      <c r="CS9" s="119">
        <v>16326274</v>
      </c>
      <c r="CT9" s="119">
        <v>1529006.3</v>
      </c>
      <c r="CU9" s="102">
        <v>2023</v>
      </c>
    </row>
    <row r="10" spans="1:99" ht="26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 s="102">
        <v>3</v>
      </c>
      <c r="D10" s="49" t="s">
        <v>437</v>
      </c>
      <c r="E10" s="102" t="s">
        <v>29581</v>
      </c>
      <c r="F10" s="49" t="s">
        <v>456</v>
      </c>
      <c r="G10" s="49" t="s">
        <v>451</v>
      </c>
      <c r="H10" s="102">
        <v>195</v>
      </c>
      <c r="I10" s="49" t="s">
        <v>291</v>
      </c>
      <c r="J10" s="49" t="s">
        <v>29583</v>
      </c>
      <c r="K10" s="49" t="s">
        <v>29584</v>
      </c>
      <c r="L10" s="49" t="s">
        <v>434</v>
      </c>
      <c r="M10" s="102">
        <v>22</v>
      </c>
      <c r="N10" s="102">
        <v>1</v>
      </c>
      <c r="O10" s="49" t="s">
        <v>255</v>
      </c>
      <c r="P10" s="49" t="s">
        <v>103</v>
      </c>
      <c r="Q10" s="49" t="s">
        <v>149</v>
      </c>
      <c r="R10" s="49" t="s">
        <v>149</v>
      </c>
      <c r="S10" s="49" t="s">
        <v>10202</v>
      </c>
      <c r="T10" s="49" t="s">
        <v>434</v>
      </c>
      <c r="U10" s="49" t="s">
        <v>29917</v>
      </c>
      <c r="V10" s="119" t="s">
        <v>29581</v>
      </c>
      <c r="W10" s="119">
        <v>418010</v>
      </c>
      <c r="X10" s="119">
        <v>482674</v>
      </c>
      <c r="Y10" s="119">
        <v>915534</v>
      </c>
      <c r="Z10" s="119">
        <v>801520</v>
      </c>
      <c r="AA10" s="119">
        <v>158214</v>
      </c>
      <c r="AB10" s="119">
        <v>1016535</v>
      </c>
      <c r="AC10" s="119">
        <v>1160534</v>
      </c>
      <c r="AD10" s="119">
        <v>756952</v>
      </c>
      <c r="AE10" s="119">
        <v>843744</v>
      </c>
      <c r="AF10" s="119">
        <v>143205</v>
      </c>
      <c r="AG10" s="119">
        <v>13</v>
      </c>
      <c r="AH10" s="119" t="s">
        <v>29581</v>
      </c>
      <c r="AI10" s="119">
        <v>418010</v>
      </c>
      <c r="AJ10" s="119">
        <v>482674</v>
      </c>
      <c r="AK10" s="119">
        <v>915534</v>
      </c>
      <c r="AL10" s="119">
        <v>801520</v>
      </c>
      <c r="AM10" s="119">
        <v>158214</v>
      </c>
      <c r="AN10" s="119">
        <v>1016535</v>
      </c>
      <c r="AO10" s="119">
        <v>1160534</v>
      </c>
      <c r="AP10" s="119">
        <v>756952</v>
      </c>
      <c r="AQ10" s="119">
        <v>843744</v>
      </c>
      <c r="AR10" s="119">
        <v>143205</v>
      </c>
      <c r="AS10" s="119">
        <v>13</v>
      </c>
      <c r="AT10" s="123" t="s">
        <v>29581</v>
      </c>
      <c r="AU10" s="123">
        <v>1.024</v>
      </c>
      <c r="AV10" s="123">
        <v>1.0389999999999999</v>
      </c>
      <c r="AW10" s="123">
        <v>1.0169999999999999</v>
      </c>
      <c r="AX10" s="123">
        <v>1.018</v>
      </c>
      <c r="AY10" s="123">
        <v>1.02</v>
      </c>
      <c r="AZ10" s="123">
        <v>1.018</v>
      </c>
      <c r="BA10" s="123">
        <v>1.016</v>
      </c>
      <c r="BB10" s="123">
        <v>1.016</v>
      </c>
      <c r="BC10" s="123">
        <v>1.0149999999999999</v>
      </c>
      <c r="BD10" s="123">
        <v>1.016</v>
      </c>
      <c r="BE10" s="123">
        <v>1.022</v>
      </c>
      <c r="BF10" s="119" t="s">
        <v>29581</v>
      </c>
      <c r="BG10" s="119">
        <v>428042</v>
      </c>
      <c r="BH10" s="119">
        <v>501498</v>
      </c>
      <c r="BI10" s="119">
        <v>931098</v>
      </c>
      <c r="BJ10" s="119">
        <v>815947</v>
      </c>
      <c r="BK10" s="119">
        <v>161378</v>
      </c>
      <c r="BL10" s="119">
        <v>1034833</v>
      </c>
      <c r="BM10" s="119">
        <v>1179103</v>
      </c>
      <c r="BN10" s="119">
        <v>769063</v>
      </c>
      <c r="BO10" s="119">
        <v>856400</v>
      </c>
      <c r="BP10" s="119">
        <v>145496</v>
      </c>
      <c r="BQ10" s="119">
        <v>13</v>
      </c>
      <c r="BR10" s="119" t="s">
        <v>29581</v>
      </c>
      <c r="BS10" s="119">
        <v>428042</v>
      </c>
      <c r="BT10" s="119">
        <v>501498</v>
      </c>
      <c r="BU10" s="119">
        <v>931098</v>
      </c>
      <c r="BV10" s="119">
        <v>815947</v>
      </c>
      <c r="BW10" s="119">
        <v>161378</v>
      </c>
      <c r="BX10" s="119">
        <v>1034833</v>
      </c>
      <c r="BY10" s="119">
        <v>1179103</v>
      </c>
      <c r="BZ10" s="119">
        <v>769063</v>
      </c>
      <c r="CA10" s="119">
        <v>856400</v>
      </c>
      <c r="CB10" s="119">
        <v>145496</v>
      </c>
      <c r="CC10" s="119">
        <v>13</v>
      </c>
      <c r="CD10" s="119" t="s">
        <v>29581</v>
      </c>
      <c r="CE10" s="119">
        <v>31106.797999999999</v>
      </c>
      <c r="CF10" s="119">
        <v>48266.103000000003</v>
      </c>
      <c r="CG10" s="119">
        <v>83056.527000000002</v>
      </c>
      <c r="CH10" s="119">
        <v>77399.724000000002</v>
      </c>
      <c r="CI10" s="119">
        <v>16058.826999999999</v>
      </c>
      <c r="CJ10" s="119">
        <v>96492.481</v>
      </c>
      <c r="CK10" s="119">
        <v>106462.57</v>
      </c>
      <c r="CL10" s="119">
        <v>67109.812999999995</v>
      </c>
      <c r="CM10" s="119">
        <v>71732.851999999999</v>
      </c>
      <c r="CN10" s="119">
        <v>6128</v>
      </c>
      <c r="CO10" s="119">
        <v>-5864</v>
      </c>
      <c r="CP10" s="119">
        <v>6696935</v>
      </c>
      <c r="CQ10" s="119">
        <v>6696935</v>
      </c>
      <c r="CR10" s="119">
        <v>6822871</v>
      </c>
      <c r="CS10" s="119">
        <v>6822871</v>
      </c>
      <c r="CT10" s="119">
        <v>597949.69999999995</v>
      </c>
      <c r="CU10" s="102">
        <v>2023</v>
      </c>
    </row>
    <row r="11" spans="1:99" ht="26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 s="102">
        <v>3</v>
      </c>
      <c r="D11" s="49" t="s">
        <v>437</v>
      </c>
      <c r="E11" s="102" t="s">
        <v>29581</v>
      </c>
      <c r="F11" s="49" t="s">
        <v>456</v>
      </c>
      <c r="G11" s="49" t="s">
        <v>451</v>
      </c>
      <c r="H11" s="102">
        <v>195</v>
      </c>
      <c r="I11" s="49" t="s">
        <v>291</v>
      </c>
      <c r="J11" s="49" t="s">
        <v>29583</v>
      </c>
      <c r="K11" s="49" t="s">
        <v>29584</v>
      </c>
      <c r="L11" s="49" t="s">
        <v>434</v>
      </c>
      <c r="M11" s="102">
        <v>22</v>
      </c>
      <c r="N11" s="102">
        <v>1</v>
      </c>
      <c r="O11" s="49" t="s">
        <v>255</v>
      </c>
      <c r="P11" s="49" t="s">
        <v>103</v>
      </c>
      <c r="Q11" s="49" t="s">
        <v>192</v>
      </c>
      <c r="R11" s="49" t="s">
        <v>29586</v>
      </c>
      <c r="S11" s="49" t="s">
        <v>10202</v>
      </c>
      <c r="T11" s="49" t="s">
        <v>434</v>
      </c>
      <c r="U11" s="49" t="s">
        <v>29918</v>
      </c>
      <c r="V11" s="119" t="s">
        <v>29581</v>
      </c>
      <c r="W11" s="119">
        <v>0</v>
      </c>
      <c r="X11" s="119">
        <v>0</v>
      </c>
      <c r="Y11" s="119">
        <v>0</v>
      </c>
      <c r="Z11" s="119">
        <v>0</v>
      </c>
      <c r="AA11" s="119">
        <v>0</v>
      </c>
      <c r="AB11" s="119">
        <v>0</v>
      </c>
      <c r="AC11" s="119">
        <v>0</v>
      </c>
      <c r="AD11" s="119">
        <v>0</v>
      </c>
      <c r="AE11" s="119">
        <v>0</v>
      </c>
      <c r="AF11" s="119">
        <v>0</v>
      </c>
      <c r="AG11" s="119">
        <v>0</v>
      </c>
      <c r="AH11" s="119" t="s">
        <v>29581</v>
      </c>
      <c r="AI11" s="119">
        <v>0</v>
      </c>
      <c r="AJ11" s="119">
        <v>0</v>
      </c>
      <c r="AK11" s="119">
        <v>0</v>
      </c>
      <c r="AL11" s="119">
        <v>0</v>
      </c>
      <c r="AM11" s="119">
        <v>0</v>
      </c>
      <c r="AN11" s="119">
        <v>0</v>
      </c>
      <c r="AO11" s="119">
        <v>0</v>
      </c>
      <c r="AP11" s="119">
        <v>0</v>
      </c>
      <c r="AQ11" s="119">
        <v>0</v>
      </c>
      <c r="AR11" s="119">
        <v>0</v>
      </c>
      <c r="AS11" s="119">
        <v>0</v>
      </c>
      <c r="AT11" s="123" t="s">
        <v>29581</v>
      </c>
      <c r="AU11" s="123">
        <v>0</v>
      </c>
      <c r="AV11" s="123">
        <v>0</v>
      </c>
      <c r="AW11" s="123">
        <v>0</v>
      </c>
      <c r="AX11" s="123">
        <v>0</v>
      </c>
      <c r="AY11" s="123">
        <v>0</v>
      </c>
      <c r="AZ11" s="123">
        <v>0</v>
      </c>
      <c r="BA11" s="123">
        <v>0</v>
      </c>
      <c r="BB11" s="123">
        <v>0</v>
      </c>
      <c r="BC11" s="123">
        <v>0</v>
      </c>
      <c r="BD11" s="123">
        <v>0</v>
      </c>
      <c r="BE11" s="123">
        <v>0</v>
      </c>
      <c r="BF11" s="119" t="s">
        <v>29581</v>
      </c>
      <c r="BG11" s="119">
        <v>0</v>
      </c>
      <c r="BH11" s="119">
        <v>0</v>
      </c>
      <c r="BI11" s="119">
        <v>0</v>
      </c>
      <c r="BJ11" s="119">
        <v>0</v>
      </c>
      <c r="BK11" s="119">
        <v>0</v>
      </c>
      <c r="BL11" s="119">
        <v>0</v>
      </c>
      <c r="BM11" s="119">
        <v>0</v>
      </c>
      <c r="BN11" s="119">
        <v>0</v>
      </c>
      <c r="BO11" s="119">
        <v>0</v>
      </c>
      <c r="BP11" s="119">
        <v>0</v>
      </c>
      <c r="BQ11" s="119">
        <v>0</v>
      </c>
      <c r="BR11" s="119" t="s">
        <v>29581</v>
      </c>
      <c r="BS11" s="119">
        <v>0</v>
      </c>
      <c r="BT11" s="119">
        <v>0</v>
      </c>
      <c r="BU11" s="119">
        <v>0</v>
      </c>
      <c r="BV11" s="119">
        <v>0</v>
      </c>
      <c r="BW11" s="119">
        <v>0</v>
      </c>
      <c r="BX11" s="119">
        <v>0</v>
      </c>
      <c r="BY11" s="119">
        <v>0</v>
      </c>
      <c r="BZ11" s="119">
        <v>0</v>
      </c>
      <c r="CA11" s="119">
        <v>0</v>
      </c>
      <c r="CB11" s="119">
        <v>0</v>
      </c>
      <c r="CC11" s="119">
        <v>0</v>
      </c>
      <c r="CD11" s="119" t="s">
        <v>29581</v>
      </c>
      <c r="CE11" s="119">
        <v>0</v>
      </c>
      <c r="CF11" s="119">
        <v>0</v>
      </c>
      <c r="CG11" s="119">
        <v>0</v>
      </c>
      <c r="CH11" s="119">
        <v>0</v>
      </c>
      <c r="CI11" s="119">
        <v>0</v>
      </c>
      <c r="CJ11" s="119">
        <v>0</v>
      </c>
      <c r="CK11" s="119">
        <v>0</v>
      </c>
      <c r="CL11" s="119">
        <v>0</v>
      </c>
      <c r="CM11" s="119">
        <v>0</v>
      </c>
      <c r="CN11" s="119">
        <v>0</v>
      </c>
      <c r="CO11" s="119">
        <v>0</v>
      </c>
      <c r="CP11" s="119">
        <v>0</v>
      </c>
      <c r="CQ11" s="119">
        <v>0</v>
      </c>
      <c r="CR11" s="119">
        <v>0</v>
      </c>
      <c r="CS11" s="119">
        <v>0</v>
      </c>
      <c r="CT11" s="119">
        <v>0</v>
      </c>
      <c r="CU11" s="102">
        <v>2023</v>
      </c>
    </row>
    <row r="12" spans="1:99" ht="26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 s="102">
        <v>7</v>
      </c>
      <c r="D12" s="49" t="s">
        <v>440</v>
      </c>
      <c r="E12" s="102" t="s">
        <v>29581</v>
      </c>
      <c r="F12" s="49" t="s">
        <v>481</v>
      </c>
      <c r="G12" s="49" t="s">
        <v>451</v>
      </c>
      <c r="H12" s="102">
        <v>195</v>
      </c>
      <c r="I12" s="49" t="s">
        <v>291</v>
      </c>
      <c r="J12" s="49" t="s">
        <v>29583</v>
      </c>
      <c r="K12" s="49" t="s">
        <v>29584</v>
      </c>
      <c r="L12" s="49" t="s">
        <v>434</v>
      </c>
      <c r="M12" s="102">
        <v>22</v>
      </c>
      <c r="N12" s="102">
        <v>1</v>
      </c>
      <c r="O12" s="49" t="s">
        <v>255</v>
      </c>
      <c r="P12" s="49" t="s">
        <v>103</v>
      </c>
      <c r="Q12" s="49" t="s">
        <v>149</v>
      </c>
      <c r="R12" s="49" t="s">
        <v>149</v>
      </c>
      <c r="S12" s="49" t="s">
        <v>10202</v>
      </c>
      <c r="T12" s="49" t="s">
        <v>434</v>
      </c>
      <c r="U12" s="49" t="s">
        <v>29917</v>
      </c>
      <c r="V12" s="119">
        <v>0</v>
      </c>
      <c r="W12" s="119">
        <v>0</v>
      </c>
      <c r="X12" s="119">
        <v>0</v>
      </c>
      <c r="Y12" s="119">
        <v>0</v>
      </c>
      <c r="Z12" s="119" t="s">
        <v>29581</v>
      </c>
      <c r="AA12" s="119" t="s">
        <v>29581</v>
      </c>
      <c r="AB12" s="119" t="s">
        <v>29581</v>
      </c>
      <c r="AC12" s="119" t="s">
        <v>29581</v>
      </c>
      <c r="AD12" s="119" t="s">
        <v>29581</v>
      </c>
      <c r="AE12" s="119" t="s">
        <v>29581</v>
      </c>
      <c r="AF12" s="119" t="s">
        <v>29581</v>
      </c>
      <c r="AG12" s="119" t="s">
        <v>29581</v>
      </c>
      <c r="AH12" s="119">
        <v>0</v>
      </c>
      <c r="AI12" s="119">
        <v>0</v>
      </c>
      <c r="AJ12" s="119">
        <v>0</v>
      </c>
      <c r="AK12" s="119">
        <v>0</v>
      </c>
      <c r="AL12" s="119" t="s">
        <v>29581</v>
      </c>
      <c r="AM12" s="119" t="s">
        <v>29581</v>
      </c>
      <c r="AN12" s="119" t="s">
        <v>29581</v>
      </c>
      <c r="AO12" s="119" t="s">
        <v>29581</v>
      </c>
      <c r="AP12" s="119" t="s">
        <v>29581</v>
      </c>
      <c r="AQ12" s="119" t="s">
        <v>29581</v>
      </c>
      <c r="AR12" s="119" t="s">
        <v>29581</v>
      </c>
      <c r="AS12" s="119" t="s">
        <v>29581</v>
      </c>
      <c r="AT12" s="123">
        <v>0</v>
      </c>
      <c r="AU12" s="123">
        <v>0</v>
      </c>
      <c r="AV12" s="123">
        <v>0</v>
      </c>
      <c r="AW12" s="123">
        <v>0</v>
      </c>
      <c r="AX12" s="123" t="s">
        <v>29581</v>
      </c>
      <c r="AY12" s="123" t="s">
        <v>29581</v>
      </c>
      <c r="AZ12" s="123" t="s">
        <v>29581</v>
      </c>
      <c r="BA12" s="123" t="s">
        <v>29581</v>
      </c>
      <c r="BB12" s="123" t="s">
        <v>29581</v>
      </c>
      <c r="BC12" s="123" t="s">
        <v>29581</v>
      </c>
      <c r="BD12" s="123" t="s">
        <v>29581</v>
      </c>
      <c r="BE12" s="123" t="s">
        <v>29581</v>
      </c>
      <c r="BF12" s="119">
        <v>0</v>
      </c>
      <c r="BG12" s="119">
        <v>0</v>
      </c>
      <c r="BH12" s="119">
        <v>0</v>
      </c>
      <c r="BI12" s="119">
        <v>0</v>
      </c>
      <c r="BJ12" s="119" t="s">
        <v>29581</v>
      </c>
      <c r="BK12" s="119" t="s">
        <v>29581</v>
      </c>
      <c r="BL12" s="119" t="s">
        <v>29581</v>
      </c>
      <c r="BM12" s="119" t="s">
        <v>29581</v>
      </c>
      <c r="BN12" s="119" t="s">
        <v>29581</v>
      </c>
      <c r="BO12" s="119" t="s">
        <v>29581</v>
      </c>
      <c r="BP12" s="119" t="s">
        <v>29581</v>
      </c>
      <c r="BQ12" s="119" t="s">
        <v>29581</v>
      </c>
      <c r="BR12" s="119">
        <v>0</v>
      </c>
      <c r="BS12" s="119">
        <v>0</v>
      </c>
      <c r="BT12" s="119">
        <v>0</v>
      </c>
      <c r="BU12" s="119">
        <v>0</v>
      </c>
      <c r="BV12" s="119" t="s">
        <v>29581</v>
      </c>
      <c r="BW12" s="119" t="s">
        <v>29581</v>
      </c>
      <c r="BX12" s="119" t="s">
        <v>29581</v>
      </c>
      <c r="BY12" s="119" t="s">
        <v>29581</v>
      </c>
      <c r="BZ12" s="119" t="s">
        <v>29581</v>
      </c>
      <c r="CA12" s="119" t="s">
        <v>29581</v>
      </c>
      <c r="CB12" s="119" t="s">
        <v>29581</v>
      </c>
      <c r="CC12" s="119" t="s">
        <v>29581</v>
      </c>
      <c r="CD12" s="119">
        <v>0</v>
      </c>
      <c r="CE12" s="119">
        <v>0</v>
      </c>
      <c r="CF12" s="119">
        <v>0</v>
      </c>
      <c r="CG12" s="119">
        <v>0</v>
      </c>
      <c r="CH12" s="119" t="s">
        <v>29581</v>
      </c>
      <c r="CI12" s="119" t="s">
        <v>29581</v>
      </c>
      <c r="CJ12" s="119" t="s">
        <v>29581</v>
      </c>
      <c r="CK12" s="119" t="s">
        <v>29581</v>
      </c>
      <c r="CL12" s="119" t="s">
        <v>29581</v>
      </c>
      <c r="CM12" s="119" t="s">
        <v>29581</v>
      </c>
      <c r="CN12" s="119" t="s">
        <v>29581</v>
      </c>
      <c r="CO12" s="119" t="s">
        <v>29581</v>
      </c>
      <c r="CP12" s="119">
        <v>0</v>
      </c>
      <c r="CQ12" s="119">
        <v>0</v>
      </c>
      <c r="CR12" s="119">
        <v>0</v>
      </c>
      <c r="CS12" s="119">
        <v>0</v>
      </c>
      <c r="CT12" s="119">
        <v>0</v>
      </c>
      <c r="CU12" s="102">
        <v>2023</v>
      </c>
    </row>
    <row r="13" spans="1:99" ht="26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 s="102">
        <v>10</v>
      </c>
      <c r="D13" s="49" t="s">
        <v>437</v>
      </c>
      <c r="E13" s="102" t="s">
        <v>29581</v>
      </c>
      <c r="F13" s="49" t="s">
        <v>488</v>
      </c>
      <c r="G13" s="49" t="s">
        <v>451</v>
      </c>
      <c r="H13" s="102">
        <v>195</v>
      </c>
      <c r="I13" s="49" t="s">
        <v>291</v>
      </c>
      <c r="J13" s="49" t="s">
        <v>29583</v>
      </c>
      <c r="K13" s="49" t="s">
        <v>29584</v>
      </c>
      <c r="L13" s="49" t="s">
        <v>434</v>
      </c>
      <c r="M13" s="102">
        <v>22</v>
      </c>
      <c r="N13" s="102">
        <v>1</v>
      </c>
      <c r="O13" s="49" t="s">
        <v>255</v>
      </c>
      <c r="P13" s="49" t="s">
        <v>107</v>
      </c>
      <c r="Q13" s="49" t="s">
        <v>105</v>
      </c>
      <c r="R13" s="49" t="s">
        <v>105</v>
      </c>
      <c r="S13" s="49" t="s">
        <v>10202</v>
      </c>
      <c r="T13" s="49" t="s">
        <v>434</v>
      </c>
      <c r="U13" s="49" t="s">
        <v>29919</v>
      </c>
      <c r="V13" s="119">
        <v>1635</v>
      </c>
      <c r="W13" s="119">
        <v>0</v>
      </c>
      <c r="X13" s="119">
        <v>0</v>
      </c>
      <c r="Y13" s="119">
        <v>0</v>
      </c>
      <c r="Z13" s="119">
        <v>26</v>
      </c>
      <c r="AA13" s="119">
        <v>0</v>
      </c>
      <c r="AB13" s="119">
        <v>0</v>
      </c>
      <c r="AC13" s="119">
        <v>0</v>
      </c>
      <c r="AD13" s="119">
        <v>0</v>
      </c>
      <c r="AE13" s="119">
        <v>0</v>
      </c>
      <c r="AF13" s="119">
        <v>341</v>
      </c>
      <c r="AG13" s="119">
        <v>136</v>
      </c>
      <c r="AH13" s="119">
        <v>1635</v>
      </c>
      <c r="AI13" s="119">
        <v>0</v>
      </c>
      <c r="AJ13" s="119">
        <v>0</v>
      </c>
      <c r="AK13" s="119">
        <v>0</v>
      </c>
      <c r="AL13" s="119">
        <v>26</v>
      </c>
      <c r="AM13" s="119">
        <v>0</v>
      </c>
      <c r="AN13" s="119">
        <v>0</v>
      </c>
      <c r="AO13" s="119">
        <v>0</v>
      </c>
      <c r="AP13" s="119">
        <v>0</v>
      </c>
      <c r="AQ13" s="119">
        <v>0</v>
      </c>
      <c r="AR13" s="119">
        <v>341</v>
      </c>
      <c r="AS13" s="119">
        <v>136</v>
      </c>
      <c r="AT13" s="123">
        <v>5.8170000000000002</v>
      </c>
      <c r="AU13" s="123">
        <v>0</v>
      </c>
      <c r="AV13" s="123">
        <v>0</v>
      </c>
      <c r="AW13" s="123">
        <v>0</v>
      </c>
      <c r="AX13" s="123">
        <v>5.8170000000000002</v>
      </c>
      <c r="AY13" s="123">
        <v>0</v>
      </c>
      <c r="AZ13" s="123">
        <v>0</v>
      </c>
      <c r="BA13" s="123">
        <v>0</v>
      </c>
      <c r="BB13" s="123">
        <v>0</v>
      </c>
      <c r="BC13" s="123">
        <v>0</v>
      </c>
      <c r="BD13" s="123">
        <v>5.8170000000000002</v>
      </c>
      <c r="BE13" s="123">
        <v>5.8170000000000002</v>
      </c>
      <c r="BF13" s="119">
        <v>9511</v>
      </c>
      <c r="BG13" s="119">
        <v>0</v>
      </c>
      <c r="BH13" s="119">
        <v>0</v>
      </c>
      <c r="BI13" s="119">
        <v>0</v>
      </c>
      <c r="BJ13" s="119">
        <v>151</v>
      </c>
      <c r="BK13" s="119">
        <v>0</v>
      </c>
      <c r="BL13" s="119">
        <v>0</v>
      </c>
      <c r="BM13" s="119">
        <v>0</v>
      </c>
      <c r="BN13" s="119">
        <v>0</v>
      </c>
      <c r="BO13" s="119">
        <v>0</v>
      </c>
      <c r="BP13" s="119">
        <v>1984</v>
      </c>
      <c r="BQ13" s="119">
        <v>791</v>
      </c>
      <c r="BR13" s="119">
        <v>9511</v>
      </c>
      <c r="BS13" s="119">
        <v>0</v>
      </c>
      <c r="BT13" s="119">
        <v>0</v>
      </c>
      <c r="BU13" s="119">
        <v>0</v>
      </c>
      <c r="BV13" s="119">
        <v>151</v>
      </c>
      <c r="BW13" s="119">
        <v>0</v>
      </c>
      <c r="BX13" s="119">
        <v>0</v>
      </c>
      <c r="BY13" s="119">
        <v>0</v>
      </c>
      <c r="BZ13" s="119">
        <v>0</v>
      </c>
      <c r="CA13" s="119">
        <v>0</v>
      </c>
      <c r="CB13" s="119">
        <v>1984</v>
      </c>
      <c r="CC13" s="119">
        <v>791</v>
      </c>
      <c r="CD13" s="119">
        <v>541.5</v>
      </c>
      <c r="CE13" s="119">
        <v>0</v>
      </c>
      <c r="CF13" s="119">
        <v>0</v>
      </c>
      <c r="CG13" s="119">
        <v>0</v>
      </c>
      <c r="CH13" s="119">
        <v>10.907999999999999</v>
      </c>
      <c r="CI13" s="119">
        <v>0</v>
      </c>
      <c r="CJ13" s="119">
        <v>0</v>
      </c>
      <c r="CK13" s="119">
        <v>0</v>
      </c>
      <c r="CL13" s="119">
        <v>0</v>
      </c>
      <c r="CM13" s="119">
        <v>0</v>
      </c>
      <c r="CN13" s="119">
        <v>144.738</v>
      </c>
      <c r="CO13" s="119">
        <v>28.893999999999998</v>
      </c>
      <c r="CP13" s="119">
        <v>2138</v>
      </c>
      <c r="CQ13" s="119">
        <v>2138</v>
      </c>
      <c r="CR13" s="119">
        <v>12437</v>
      </c>
      <c r="CS13" s="119">
        <v>12437</v>
      </c>
      <c r="CT13" s="119">
        <v>726.04</v>
      </c>
      <c r="CU13" s="102">
        <v>2023</v>
      </c>
    </row>
    <row r="14" spans="1:99" ht="26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 s="102">
        <v>10</v>
      </c>
      <c r="D14" s="49" t="s">
        <v>437</v>
      </c>
      <c r="E14" s="102" t="s">
        <v>29581</v>
      </c>
      <c r="F14" s="49" t="s">
        <v>488</v>
      </c>
      <c r="G14" s="49" t="s">
        <v>451</v>
      </c>
      <c r="H14" s="102">
        <v>195</v>
      </c>
      <c r="I14" s="49" t="s">
        <v>291</v>
      </c>
      <c r="J14" s="49" t="s">
        <v>29583</v>
      </c>
      <c r="K14" s="49" t="s">
        <v>29584</v>
      </c>
      <c r="L14" s="49" t="s">
        <v>434</v>
      </c>
      <c r="M14" s="102">
        <v>22</v>
      </c>
      <c r="N14" s="102">
        <v>1</v>
      </c>
      <c r="O14" s="49" t="s">
        <v>255</v>
      </c>
      <c r="P14" s="49" t="s">
        <v>107</v>
      </c>
      <c r="Q14" s="49" t="s">
        <v>149</v>
      </c>
      <c r="R14" s="49" t="s">
        <v>149</v>
      </c>
      <c r="S14" s="49" t="s">
        <v>10202</v>
      </c>
      <c r="T14" s="49" t="s">
        <v>434</v>
      </c>
      <c r="U14" s="49" t="s">
        <v>29917</v>
      </c>
      <c r="V14" s="119">
        <v>7548</v>
      </c>
      <c r="W14" s="119">
        <v>6455</v>
      </c>
      <c r="X14" s="119">
        <v>41718</v>
      </c>
      <c r="Y14" s="119">
        <v>19400</v>
      </c>
      <c r="Z14" s="119">
        <v>96078</v>
      </c>
      <c r="AA14" s="119">
        <v>66510</v>
      </c>
      <c r="AB14" s="119">
        <v>188842</v>
      </c>
      <c r="AC14" s="119">
        <v>367882</v>
      </c>
      <c r="AD14" s="119">
        <v>131393</v>
      </c>
      <c r="AE14" s="119">
        <v>53682</v>
      </c>
      <c r="AF14" s="119">
        <v>74571</v>
      </c>
      <c r="AG14" s="119">
        <v>9447</v>
      </c>
      <c r="AH14" s="119">
        <v>7548</v>
      </c>
      <c r="AI14" s="119">
        <v>6455</v>
      </c>
      <c r="AJ14" s="119">
        <v>41718</v>
      </c>
      <c r="AK14" s="119">
        <v>19400</v>
      </c>
      <c r="AL14" s="119">
        <v>96078</v>
      </c>
      <c r="AM14" s="119">
        <v>66510</v>
      </c>
      <c r="AN14" s="119">
        <v>188842</v>
      </c>
      <c r="AO14" s="119">
        <v>367882</v>
      </c>
      <c r="AP14" s="119">
        <v>131393</v>
      </c>
      <c r="AQ14" s="119">
        <v>53682</v>
      </c>
      <c r="AR14" s="119">
        <v>74571</v>
      </c>
      <c r="AS14" s="119">
        <v>9447</v>
      </c>
      <c r="AT14" s="123">
        <v>1.032</v>
      </c>
      <c r="AU14" s="123">
        <v>1.03</v>
      </c>
      <c r="AV14" s="123">
        <v>1.026</v>
      </c>
      <c r="AW14" s="123">
        <v>1.03</v>
      </c>
      <c r="AX14" s="123">
        <v>1.0329999999999999</v>
      </c>
      <c r="AY14" s="123">
        <v>1.0329999999999999</v>
      </c>
      <c r="AZ14" s="123">
        <v>1.032</v>
      </c>
      <c r="BA14" s="123">
        <v>1.032</v>
      </c>
      <c r="BB14" s="123">
        <v>1.0309999999999999</v>
      </c>
      <c r="BC14" s="123">
        <v>1.032</v>
      </c>
      <c r="BD14" s="123">
        <v>1.034</v>
      </c>
      <c r="BE14" s="123">
        <v>1.0349999999999999</v>
      </c>
      <c r="BF14" s="119">
        <v>7790</v>
      </c>
      <c r="BG14" s="119">
        <v>6649</v>
      </c>
      <c r="BH14" s="119">
        <v>42803</v>
      </c>
      <c r="BI14" s="119">
        <v>19982</v>
      </c>
      <c r="BJ14" s="119">
        <v>99249</v>
      </c>
      <c r="BK14" s="119">
        <v>68705</v>
      </c>
      <c r="BL14" s="119">
        <v>194885</v>
      </c>
      <c r="BM14" s="119">
        <v>379654</v>
      </c>
      <c r="BN14" s="119">
        <v>135466</v>
      </c>
      <c r="BO14" s="119">
        <v>55400</v>
      </c>
      <c r="BP14" s="119">
        <v>77106</v>
      </c>
      <c r="BQ14" s="119">
        <v>9778</v>
      </c>
      <c r="BR14" s="119">
        <v>7790</v>
      </c>
      <c r="BS14" s="119">
        <v>6649</v>
      </c>
      <c r="BT14" s="119">
        <v>42803</v>
      </c>
      <c r="BU14" s="119">
        <v>19982</v>
      </c>
      <c r="BV14" s="119">
        <v>99249</v>
      </c>
      <c r="BW14" s="119">
        <v>68705</v>
      </c>
      <c r="BX14" s="119">
        <v>194885</v>
      </c>
      <c r="BY14" s="119">
        <v>379654</v>
      </c>
      <c r="BZ14" s="119">
        <v>135466</v>
      </c>
      <c r="CA14" s="119">
        <v>55400</v>
      </c>
      <c r="CB14" s="119">
        <v>77106</v>
      </c>
      <c r="CC14" s="119">
        <v>9778</v>
      </c>
      <c r="CD14" s="119">
        <v>443.5</v>
      </c>
      <c r="CE14" s="119">
        <v>310</v>
      </c>
      <c r="CF14" s="119">
        <v>3070</v>
      </c>
      <c r="CG14" s="119">
        <v>1199</v>
      </c>
      <c r="CH14" s="119">
        <v>7158.0919999999996</v>
      </c>
      <c r="CI14" s="119">
        <v>5213</v>
      </c>
      <c r="CJ14" s="119">
        <v>14939</v>
      </c>
      <c r="CK14" s="119">
        <v>29169</v>
      </c>
      <c r="CL14" s="119">
        <v>10484</v>
      </c>
      <c r="CM14" s="119">
        <v>3482</v>
      </c>
      <c r="CN14" s="119">
        <v>5626.2619999999997</v>
      </c>
      <c r="CO14" s="119">
        <v>357.10599999999999</v>
      </c>
      <c r="CP14" s="119">
        <v>1063526</v>
      </c>
      <c r="CQ14" s="119">
        <v>1063526</v>
      </c>
      <c r="CR14" s="119">
        <v>1097467</v>
      </c>
      <c r="CS14" s="119">
        <v>1097467</v>
      </c>
      <c r="CT14" s="119">
        <v>81450.960000000006</v>
      </c>
      <c r="CU14" s="102">
        <v>2023</v>
      </c>
    </row>
    <row r="15" spans="1:99" ht="26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 s="102">
        <v>10</v>
      </c>
      <c r="D15" s="49" t="s">
        <v>437</v>
      </c>
      <c r="E15" s="102" t="s">
        <v>29581</v>
      </c>
      <c r="F15" s="49" t="s">
        <v>488</v>
      </c>
      <c r="G15" s="49" t="s">
        <v>451</v>
      </c>
      <c r="H15" s="102">
        <v>195</v>
      </c>
      <c r="I15" s="49" t="s">
        <v>291</v>
      </c>
      <c r="J15" s="49" t="s">
        <v>29583</v>
      </c>
      <c r="K15" s="49" t="s">
        <v>29584</v>
      </c>
      <c r="L15" s="49" t="s">
        <v>434</v>
      </c>
      <c r="M15" s="102">
        <v>22</v>
      </c>
      <c r="N15" s="102">
        <v>1</v>
      </c>
      <c r="O15" s="49" t="s">
        <v>255</v>
      </c>
      <c r="P15" s="49" t="s">
        <v>103</v>
      </c>
      <c r="Q15" s="49" t="s">
        <v>149</v>
      </c>
      <c r="R15" s="49" t="s">
        <v>149</v>
      </c>
      <c r="S15" s="49" t="s">
        <v>10202</v>
      </c>
      <c r="T15" s="49" t="s">
        <v>434</v>
      </c>
      <c r="U15" s="49" t="s">
        <v>29917</v>
      </c>
      <c r="V15" s="119">
        <v>481583</v>
      </c>
      <c r="W15" s="119">
        <v>519230</v>
      </c>
      <c r="X15" s="119">
        <v>1111111</v>
      </c>
      <c r="Y15" s="119">
        <v>1248599</v>
      </c>
      <c r="Z15" s="119">
        <v>1096904</v>
      </c>
      <c r="AA15" s="119">
        <v>1615389</v>
      </c>
      <c r="AB15" s="119">
        <v>2242701</v>
      </c>
      <c r="AC15" s="119">
        <v>2328974</v>
      </c>
      <c r="AD15" s="119">
        <v>1313864</v>
      </c>
      <c r="AE15" s="119">
        <v>155944</v>
      </c>
      <c r="AF15" s="119">
        <v>314920</v>
      </c>
      <c r="AG15" s="119">
        <v>792404</v>
      </c>
      <c r="AH15" s="119">
        <v>481583</v>
      </c>
      <c r="AI15" s="119">
        <v>519230</v>
      </c>
      <c r="AJ15" s="119">
        <v>1111111</v>
      </c>
      <c r="AK15" s="119">
        <v>1248599</v>
      </c>
      <c r="AL15" s="119">
        <v>1096904</v>
      </c>
      <c r="AM15" s="119">
        <v>1615389</v>
      </c>
      <c r="AN15" s="119">
        <v>2242701</v>
      </c>
      <c r="AO15" s="119">
        <v>2328974</v>
      </c>
      <c r="AP15" s="119">
        <v>1313864</v>
      </c>
      <c r="AQ15" s="119">
        <v>155944</v>
      </c>
      <c r="AR15" s="119">
        <v>314920</v>
      </c>
      <c r="AS15" s="119">
        <v>792404</v>
      </c>
      <c r="AT15" s="123">
        <v>1.032</v>
      </c>
      <c r="AU15" s="123">
        <v>1.03</v>
      </c>
      <c r="AV15" s="123">
        <v>1.026</v>
      </c>
      <c r="AW15" s="123">
        <v>1.03</v>
      </c>
      <c r="AX15" s="123">
        <v>1.0329999999999999</v>
      </c>
      <c r="AY15" s="123">
        <v>1.0329999999999999</v>
      </c>
      <c r="AZ15" s="123">
        <v>1.032</v>
      </c>
      <c r="BA15" s="123">
        <v>1.032</v>
      </c>
      <c r="BB15" s="123">
        <v>1.0309999999999999</v>
      </c>
      <c r="BC15" s="123">
        <v>1.032</v>
      </c>
      <c r="BD15" s="123">
        <v>1.034</v>
      </c>
      <c r="BE15" s="123">
        <v>1.0349999999999999</v>
      </c>
      <c r="BF15" s="119">
        <v>496994</v>
      </c>
      <c r="BG15" s="119">
        <v>534807</v>
      </c>
      <c r="BH15" s="119">
        <v>1140000</v>
      </c>
      <c r="BI15" s="119">
        <v>1286057</v>
      </c>
      <c r="BJ15" s="119">
        <v>1133102</v>
      </c>
      <c r="BK15" s="119">
        <v>1668697</v>
      </c>
      <c r="BL15" s="119">
        <v>2314467</v>
      </c>
      <c r="BM15" s="119">
        <v>2403501</v>
      </c>
      <c r="BN15" s="119">
        <v>1354594</v>
      </c>
      <c r="BO15" s="119">
        <v>160934</v>
      </c>
      <c r="BP15" s="119">
        <v>325627</v>
      </c>
      <c r="BQ15" s="119">
        <v>820138</v>
      </c>
      <c r="BR15" s="119">
        <v>496994</v>
      </c>
      <c r="BS15" s="119">
        <v>534807</v>
      </c>
      <c r="BT15" s="119">
        <v>1140000</v>
      </c>
      <c r="BU15" s="119">
        <v>1286057</v>
      </c>
      <c r="BV15" s="119">
        <v>1133102</v>
      </c>
      <c r="BW15" s="119">
        <v>1668697</v>
      </c>
      <c r="BX15" s="119">
        <v>2314467</v>
      </c>
      <c r="BY15" s="119">
        <v>2403501</v>
      </c>
      <c r="BZ15" s="119">
        <v>1354594</v>
      </c>
      <c r="CA15" s="119">
        <v>160934</v>
      </c>
      <c r="CB15" s="119">
        <v>325627</v>
      </c>
      <c r="CC15" s="119">
        <v>820138</v>
      </c>
      <c r="CD15" s="119">
        <v>45654</v>
      </c>
      <c r="CE15" s="119">
        <v>48829</v>
      </c>
      <c r="CF15" s="119">
        <v>108271</v>
      </c>
      <c r="CG15" s="119">
        <v>125435</v>
      </c>
      <c r="CH15" s="119">
        <v>106968</v>
      </c>
      <c r="CI15" s="119">
        <v>163842</v>
      </c>
      <c r="CJ15" s="119">
        <v>227528</v>
      </c>
      <c r="CK15" s="119">
        <v>236176</v>
      </c>
      <c r="CL15" s="119">
        <v>131030</v>
      </c>
      <c r="CM15" s="119">
        <v>13980</v>
      </c>
      <c r="CN15" s="119">
        <v>28170</v>
      </c>
      <c r="CO15" s="119">
        <v>78200</v>
      </c>
      <c r="CP15" s="119">
        <v>13221623</v>
      </c>
      <c r="CQ15" s="119">
        <v>13221623</v>
      </c>
      <c r="CR15" s="119">
        <v>13638918</v>
      </c>
      <c r="CS15" s="119">
        <v>13638918</v>
      </c>
      <c r="CT15" s="119">
        <v>1314083</v>
      </c>
      <c r="CU15" s="102">
        <v>2023</v>
      </c>
    </row>
    <row r="16" spans="1:99" ht="26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 s="102">
        <v>26</v>
      </c>
      <c r="D16" s="49" t="s">
        <v>437</v>
      </c>
      <c r="E16" s="102" t="s">
        <v>29581</v>
      </c>
      <c r="F16" s="49" t="s">
        <v>520</v>
      </c>
      <c r="G16" s="49" t="s">
        <v>451</v>
      </c>
      <c r="H16" s="102">
        <v>195</v>
      </c>
      <c r="I16" s="49" t="s">
        <v>291</v>
      </c>
      <c r="J16" s="49" t="s">
        <v>29583</v>
      </c>
      <c r="K16" s="49" t="s">
        <v>29584</v>
      </c>
      <c r="L16" s="49" t="s">
        <v>434</v>
      </c>
      <c r="M16" s="102">
        <v>22</v>
      </c>
      <c r="N16" s="102">
        <v>1</v>
      </c>
      <c r="O16" s="49" t="s">
        <v>255</v>
      </c>
      <c r="P16" s="49" t="s">
        <v>107</v>
      </c>
      <c r="Q16" s="49" t="s">
        <v>105</v>
      </c>
      <c r="R16" s="49" t="s">
        <v>105</v>
      </c>
      <c r="S16" s="49" t="s">
        <v>10202</v>
      </c>
      <c r="T16" s="49" t="s">
        <v>434</v>
      </c>
      <c r="U16" s="49" t="s">
        <v>29919</v>
      </c>
      <c r="V16" s="119">
        <v>42</v>
      </c>
      <c r="W16" s="119">
        <v>62</v>
      </c>
      <c r="X16" s="119">
        <v>49</v>
      </c>
      <c r="Y16" s="119">
        <v>36</v>
      </c>
      <c r="Z16" s="119">
        <v>42</v>
      </c>
      <c r="AA16" s="119">
        <v>42</v>
      </c>
      <c r="AB16" s="119">
        <v>41</v>
      </c>
      <c r="AC16" s="119">
        <v>50</v>
      </c>
      <c r="AD16" s="119">
        <v>55</v>
      </c>
      <c r="AE16" s="119">
        <v>56</v>
      </c>
      <c r="AF16" s="119">
        <v>58</v>
      </c>
      <c r="AG16" s="119">
        <v>51</v>
      </c>
      <c r="AH16" s="119">
        <v>42</v>
      </c>
      <c r="AI16" s="119">
        <v>62</v>
      </c>
      <c r="AJ16" s="119">
        <v>49</v>
      </c>
      <c r="AK16" s="119">
        <v>36</v>
      </c>
      <c r="AL16" s="119">
        <v>42</v>
      </c>
      <c r="AM16" s="119">
        <v>42</v>
      </c>
      <c r="AN16" s="119">
        <v>41</v>
      </c>
      <c r="AO16" s="119">
        <v>50</v>
      </c>
      <c r="AP16" s="119">
        <v>55</v>
      </c>
      <c r="AQ16" s="119">
        <v>56</v>
      </c>
      <c r="AR16" s="119">
        <v>58</v>
      </c>
      <c r="AS16" s="119">
        <v>51</v>
      </c>
      <c r="AT16" s="123">
        <v>5.7770000000000001</v>
      </c>
      <c r="AU16" s="123">
        <v>5.7770000000000001</v>
      </c>
      <c r="AV16" s="123">
        <v>5.7770000000000001</v>
      </c>
      <c r="AW16" s="123">
        <v>5.7770000000000001</v>
      </c>
      <c r="AX16" s="123">
        <v>5.7770000000000001</v>
      </c>
      <c r="AY16" s="123">
        <v>5.7770000000000001</v>
      </c>
      <c r="AZ16" s="123">
        <v>5.7770000000000001</v>
      </c>
      <c r="BA16" s="123">
        <v>5.7770000000000001</v>
      </c>
      <c r="BB16" s="123">
        <v>5.7770000000000001</v>
      </c>
      <c r="BC16" s="123">
        <v>5.7770000000000001</v>
      </c>
      <c r="BD16" s="123">
        <v>5.7770000000000001</v>
      </c>
      <c r="BE16" s="123">
        <v>5.7770000000000001</v>
      </c>
      <c r="BF16" s="119">
        <v>243</v>
      </c>
      <c r="BG16" s="119">
        <v>358</v>
      </c>
      <c r="BH16" s="119">
        <v>283</v>
      </c>
      <c r="BI16" s="119">
        <v>208</v>
      </c>
      <c r="BJ16" s="119">
        <v>243</v>
      </c>
      <c r="BK16" s="119">
        <v>243</v>
      </c>
      <c r="BL16" s="119">
        <v>237</v>
      </c>
      <c r="BM16" s="119">
        <v>289</v>
      </c>
      <c r="BN16" s="119">
        <v>318</v>
      </c>
      <c r="BO16" s="119">
        <v>324</v>
      </c>
      <c r="BP16" s="119">
        <v>335</v>
      </c>
      <c r="BQ16" s="119">
        <v>295</v>
      </c>
      <c r="BR16" s="119">
        <v>243</v>
      </c>
      <c r="BS16" s="119">
        <v>358</v>
      </c>
      <c r="BT16" s="119">
        <v>283</v>
      </c>
      <c r="BU16" s="119">
        <v>208</v>
      </c>
      <c r="BV16" s="119">
        <v>243</v>
      </c>
      <c r="BW16" s="119">
        <v>243</v>
      </c>
      <c r="BX16" s="119">
        <v>237</v>
      </c>
      <c r="BY16" s="119">
        <v>289</v>
      </c>
      <c r="BZ16" s="119">
        <v>318</v>
      </c>
      <c r="CA16" s="119">
        <v>324</v>
      </c>
      <c r="CB16" s="119">
        <v>335</v>
      </c>
      <c r="CC16" s="119">
        <v>295</v>
      </c>
      <c r="CD16" s="119">
        <v>10</v>
      </c>
      <c r="CE16" s="119">
        <v>21</v>
      </c>
      <c r="CF16" s="119">
        <v>12</v>
      </c>
      <c r="CG16" s="119">
        <v>8</v>
      </c>
      <c r="CH16" s="119">
        <v>12</v>
      </c>
      <c r="CI16" s="119">
        <v>9</v>
      </c>
      <c r="CJ16" s="119">
        <v>7</v>
      </c>
      <c r="CK16" s="119">
        <v>8</v>
      </c>
      <c r="CL16" s="119">
        <v>11</v>
      </c>
      <c r="CM16" s="119">
        <v>13</v>
      </c>
      <c r="CN16" s="119">
        <v>2</v>
      </c>
      <c r="CO16" s="119">
        <v>-5</v>
      </c>
      <c r="CP16" s="119">
        <v>584</v>
      </c>
      <c r="CQ16" s="119">
        <v>584</v>
      </c>
      <c r="CR16" s="119">
        <v>3376</v>
      </c>
      <c r="CS16" s="119">
        <v>3376</v>
      </c>
      <c r="CT16" s="119">
        <v>108</v>
      </c>
      <c r="CU16" s="102">
        <v>2023</v>
      </c>
    </row>
    <row r="17" spans="1:99" ht="26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 s="102">
        <v>26</v>
      </c>
      <c r="D17" s="49" t="s">
        <v>437</v>
      </c>
      <c r="E17" s="102" t="s">
        <v>29581</v>
      </c>
      <c r="F17" s="49" t="s">
        <v>520</v>
      </c>
      <c r="G17" s="49" t="s">
        <v>451</v>
      </c>
      <c r="H17" s="102">
        <v>195</v>
      </c>
      <c r="I17" s="49" t="s">
        <v>291</v>
      </c>
      <c r="J17" s="49" t="s">
        <v>29583</v>
      </c>
      <c r="K17" s="49" t="s">
        <v>29584</v>
      </c>
      <c r="L17" s="49" t="s">
        <v>434</v>
      </c>
      <c r="M17" s="102">
        <v>22</v>
      </c>
      <c r="N17" s="102">
        <v>1</v>
      </c>
      <c r="O17" s="49" t="s">
        <v>255</v>
      </c>
      <c r="P17" s="49" t="s">
        <v>103</v>
      </c>
      <c r="Q17" s="49" t="s">
        <v>93</v>
      </c>
      <c r="R17" s="49" t="s">
        <v>29586</v>
      </c>
      <c r="S17" s="49" t="s">
        <v>10202</v>
      </c>
      <c r="T17" s="49" t="s">
        <v>434</v>
      </c>
      <c r="U17" s="49" t="s">
        <v>29918</v>
      </c>
      <c r="V17" s="119">
        <v>1187</v>
      </c>
      <c r="W17" s="119">
        <v>89271</v>
      </c>
      <c r="X17" s="119">
        <v>3491</v>
      </c>
      <c r="Y17" s="119">
        <v>0</v>
      </c>
      <c r="Z17" s="119">
        <v>9280</v>
      </c>
      <c r="AA17" s="119">
        <v>133383</v>
      </c>
      <c r="AB17" s="119">
        <v>200438</v>
      </c>
      <c r="AC17" s="119">
        <v>101233</v>
      </c>
      <c r="AD17" s="119">
        <v>918</v>
      </c>
      <c r="AE17" s="119">
        <v>38021</v>
      </c>
      <c r="AF17" s="119">
        <v>154784</v>
      </c>
      <c r="AG17" s="119">
        <v>42940</v>
      </c>
      <c r="AH17" s="119">
        <v>1187</v>
      </c>
      <c r="AI17" s="119">
        <v>89271</v>
      </c>
      <c r="AJ17" s="119">
        <v>3491</v>
      </c>
      <c r="AK17" s="119">
        <v>0</v>
      </c>
      <c r="AL17" s="119">
        <v>9280</v>
      </c>
      <c r="AM17" s="119">
        <v>133383</v>
      </c>
      <c r="AN17" s="119">
        <v>200438</v>
      </c>
      <c r="AO17" s="119">
        <v>101233</v>
      </c>
      <c r="AP17" s="119">
        <v>918</v>
      </c>
      <c r="AQ17" s="119">
        <v>38021</v>
      </c>
      <c r="AR17" s="119">
        <v>154784</v>
      </c>
      <c r="AS17" s="119">
        <v>42940</v>
      </c>
      <c r="AT17" s="123">
        <v>20.14</v>
      </c>
      <c r="AU17" s="123">
        <v>22.93</v>
      </c>
      <c r="AV17" s="123">
        <v>20.364999999999998</v>
      </c>
      <c r="AW17" s="123">
        <v>0</v>
      </c>
      <c r="AX17" s="123">
        <v>25.847999999999999</v>
      </c>
      <c r="AY17" s="123">
        <v>24.216999999999999</v>
      </c>
      <c r="AZ17" s="123">
        <v>23.616</v>
      </c>
      <c r="BA17" s="123">
        <v>23.841000000000001</v>
      </c>
      <c r="BB17" s="123">
        <v>23.577999999999999</v>
      </c>
      <c r="BC17" s="123">
        <v>24.805</v>
      </c>
      <c r="BD17" s="123">
        <v>24.335999999999999</v>
      </c>
      <c r="BE17" s="123">
        <v>24.843</v>
      </c>
      <c r="BF17" s="119">
        <v>23906</v>
      </c>
      <c r="BG17" s="119">
        <v>2046984</v>
      </c>
      <c r="BH17" s="119">
        <v>71094</v>
      </c>
      <c r="BI17" s="119">
        <v>0</v>
      </c>
      <c r="BJ17" s="119">
        <v>239869</v>
      </c>
      <c r="BK17" s="119">
        <v>3230136</v>
      </c>
      <c r="BL17" s="119">
        <v>4733544</v>
      </c>
      <c r="BM17" s="119">
        <v>2413496</v>
      </c>
      <c r="BN17" s="119">
        <v>21645</v>
      </c>
      <c r="BO17" s="119">
        <v>943111</v>
      </c>
      <c r="BP17" s="119">
        <v>3766823</v>
      </c>
      <c r="BQ17" s="119">
        <v>1066758</v>
      </c>
      <c r="BR17" s="119">
        <v>23906</v>
      </c>
      <c r="BS17" s="119">
        <v>2046984</v>
      </c>
      <c r="BT17" s="119">
        <v>71094</v>
      </c>
      <c r="BU17" s="119">
        <v>0</v>
      </c>
      <c r="BV17" s="119">
        <v>239869</v>
      </c>
      <c r="BW17" s="119">
        <v>3230136</v>
      </c>
      <c r="BX17" s="119">
        <v>4733544</v>
      </c>
      <c r="BY17" s="119">
        <v>2413496</v>
      </c>
      <c r="BZ17" s="119">
        <v>21645</v>
      </c>
      <c r="CA17" s="119">
        <v>943111</v>
      </c>
      <c r="CB17" s="119">
        <v>3766823</v>
      </c>
      <c r="CC17" s="119">
        <v>1066758</v>
      </c>
      <c r="CD17" s="119">
        <v>-3555.5650000000001</v>
      </c>
      <c r="CE17" s="119">
        <v>198478.65</v>
      </c>
      <c r="CF17" s="119">
        <v>1304.3789999999999</v>
      </c>
      <c r="CG17" s="119">
        <v>0</v>
      </c>
      <c r="CH17" s="119">
        <v>16863.537</v>
      </c>
      <c r="CI17" s="119">
        <v>301579.07</v>
      </c>
      <c r="CJ17" s="119">
        <v>446954.34</v>
      </c>
      <c r="CK17" s="119">
        <v>224465.31</v>
      </c>
      <c r="CL17" s="119">
        <v>1944.684</v>
      </c>
      <c r="CM17" s="119">
        <v>81275.429000000004</v>
      </c>
      <c r="CN17" s="119">
        <v>382624.26</v>
      </c>
      <c r="CO17" s="119">
        <v>93343.210999999996</v>
      </c>
      <c r="CP17" s="119">
        <v>774946</v>
      </c>
      <c r="CQ17" s="119">
        <v>774946</v>
      </c>
      <c r="CR17" s="119">
        <v>18557366</v>
      </c>
      <c r="CS17" s="119">
        <v>18557366</v>
      </c>
      <c r="CT17" s="119">
        <v>1745277.3</v>
      </c>
      <c r="CU17" s="102">
        <v>2023</v>
      </c>
    </row>
    <row r="18" spans="1:99" ht="26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 s="102">
        <v>26</v>
      </c>
      <c r="D18" s="49" t="s">
        <v>437</v>
      </c>
      <c r="E18" s="102" t="s">
        <v>29581</v>
      </c>
      <c r="F18" s="49" t="s">
        <v>520</v>
      </c>
      <c r="G18" s="49" t="s">
        <v>451</v>
      </c>
      <c r="H18" s="102">
        <v>195</v>
      </c>
      <c r="I18" s="49" t="s">
        <v>291</v>
      </c>
      <c r="J18" s="49" t="s">
        <v>29583</v>
      </c>
      <c r="K18" s="49" t="s">
        <v>29584</v>
      </c>
      <c r="L18" s="49" t="s">
        <v>434</v>
      </c>
      <c r="M18" s="102">
        <v>22</v>
      </c>
      <c r="N18" s="102">
        <v>1</v>
      </c>
      <c r="O18" s="49" t="s">
        <v>255</v>
      </c>
      <c r="P18" s="49" t="s">
        <v>103</v>
      </c>
      <c r="Q18" s="49" t="s">
        <v>149</v>
      </c>
      <c r="R18" s="49" t="s">
        <v>149</v>
      </c>
      <c r="S18" s="49" t="s">
        <v>10202</v>
      </c>
      <c r="T18" s="49" t="s">
        <v>434</v>
      </c>
      <c r="U18" s="49" t="s">
        <v>29917</v>
      </c>
      <c r="V18" s="119">
        <v>10398</v>
      </c>
      <c r="W18" s="119">
        <v>51299</v>
      </c>
      <c r="X18" s="119">
        <v>21622</v>
      </c>
      <c r="Y18" s="119">
        <v>453767</v>
      </c>
      <c r="Z18" s="119">
        <v>1417352</v>
      </c>
      <c r="AA18" s="119">
        <v>2474337</v>
      </c>
      <c r="AB18" s="119">
        <v>4050643</v>
      </c>
      <c r="AC18" s="119">
        <v>3715907</v>
      </c>
      <c r="AD18" s="119">
        <v>1621489</v>
      </c>
      <c r="AE18" s="119">
        <v>2234276</v>
      </c>
      <c r="AF18" s="119">
        <v>1027285</v>
      </c>
      <c r="AG18" s="119">
        <v>837733</v>
      </c>
      <c r="AH18" s="119">
        <v>10398</v>
      </c>
      <c r="AI18" s="119">
        <v>51299</v>
      </c>
      <c r="AJ18" s="119">
        <v>21622</v>
      </c>
      <c r="AK18" s="119">
        <v>453767</v>
      </c>
      <c r="AL18" s="119">
        <v>1417352</v>
      </c>
      <c r="AM18" s="119">
        <v>2474337</v>
      </c>
      <c r="AN18" s="119">
        <v>4050643</v>
      </c>
      <c r="AO18" s="119">
        <v>3715907</v>
      </c>
      <c r="AP18" s="119">
        <v>1621489</v>
      </c>
      <c r="AQ18" s="119">
        <v>2234276</v>
      </c>
      <c r="AR18" s="119">
        <v>1027285</v>
      </c>
      <c r="AS18" s="119">
        <v>837733</v>
      </c>
      <c r="AT18" s="123">
        <v>1.0309999999999999</v>
      </c>
      <c r="AU18" s="123">
        <v>1.026</v>
      </c>
      <c r="AV18" s="123">
        <v>1.0249999999999999</v>
      </c>
      <c r="AW18" s="123">
        <v>1.024</v>
      </c>
      <c r="AX18" s="123">
        <v>1.0269999999999999</v>
      </c>
      <c r="AY18" s="123">
        <v>1.03</v>
      </c>
      <c r="AZ18" s="123">
        <v>1.0289999999999999</v>
      </c>
      <c r="BA18" s="123">
        <v>1.028</v>
      </c>
      <c r="BB18" s="123">
        <v>1.026</v>
      </c>
      <c r="BC18" s="123">
        <v>1.024</v>
      </c>
      <c r="BD18" s="123">
        <v>1.028</v>
      </c>
      <c r="BE18" s="123">
        <v>1.032</v>
      </c>
      <c r="BF18" s="119">
        <v>10720</v>
      </c>
      <c r="BG18" s="119">
        <v>52633</v>
      </c>
      <c r="BH18" s="119">
        <v>22163</v>
      </c>
      <c r="BI18" s="119">
        <v>464657</v>
      </c>
      <c r="BJ18" s="119">
        <v>1455621</v>
      </c>
      <c r="BK18" s="119">
        <v>2548567</v>
      </c>
      <c r="BL18" s="119">
        <v>4168112</v>
      </c>
      <c r="BM18" s="119">
        <v>3819952</v>
      </c>
      <c r="BN18" s="119">
        <v>1663648</v>
      </c>
      <c r="BO18" s="119">
        <v>2287899</v>
      </c>
      <c r="BP18" s="119">
        <v>1056049</v>
      </c>
      <c r="BQ18" s="119">
        <v>864540</v>
      </c>
      <c r="BR18" s="119">
        <v>10720</v>
      </c>
      <c r="BS18" s="119">
        <v>52633</v>
      </c>
      <c r="BT18" s="119">
        <v>22163</v>
      </c>
      <c r="BU18" s="119">
        <v>464657</v>
      </c>
      <c r="BV18" s="119">
        <v>1455621</v>
      </c>
      <c r="BW18" s="119">
        <v>2548567</v>
      </c>
      <c r="BX18" s="119">
        <v>4168112</v>
      </c>
      <c r="BY18" s="119">
        <v>3819952</v>
      </c>
      <c r="BZ18" s="119">
        <v>1663648</v>
      </c>
      <c r="CA18" s="119">
        <v>2287899</v>
      </c>
      <c r="CB18" s="119">
        <v>1056049</v>
      </c>
      <c r="CC18" s="119">
        <v>864540</v>
      </c>
      <c r="CD18" s="119">
        <v>-1594.4349999999999</v>
      </c>
      <c r="CE18" s="119">
        <v>5103.3530000000001</v>
      </c>
      <c r="CF18" s="119">
        <v>406.62099999999998</v>
      </c>
      <c r="CG18" s="119">
        <v>31790</v>
      </c>
      <c r="CH18" s="119">
        <v>102334.46</v>
      </c>
      <c r="CI18" s="119">
        <v>237944.93</v>
      </c>
      <c r="CJ18" s="119">
        <v>393564.66</v>
      </c>
      <c r="CK18" s="119">
        <v>355271.69</v>
      </c>
      <c r="CL18" s="119">
        <v>149472.32000000001</v>
      </c>
      <c r="CM18" s="119">
        <v>197166.57</v>
      </c>
      <c r="CN18" s="119">
        <v>107270.75</v>
      </c>
      <c r="CO18" s="119">
        <v>75648.789000000004</v>
      </c>
      <c r="CP18" s="119">
        <v>17916108</v>
      </c>
      <c r="CQ18" s="119">
        <v>17916108</v>
      </c>
      <c r="CR18" s="119">
        <v>18414561</v>
      </c>
      <c r="CS18" s="119">
        <v>18414561</v>
      </c>
      <c r="CT18" s="119">
        <v>1654379.7</v>
      </c>
      <c r="CU18" s="102">
        <v>2023</v>
      </c>
    </row>
    <row r="19" spans="1:99" ht="26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 s="102">
        <v>46</v>
      </c>
      <c r="D19" s="49" t="s">
        <v>437</v>
      </c>
      <c r="E19" s="102">
        <v>1</v>
      </c>
      <c r="F19" s="49" t="s">
        <v>537</v>
      </c>
      <c r="G19" s="49" t="s">
        <v>536</v>
      </c>
      <c r="H19" s="102">
        <v>18642</v>
      </c>
      <c r="I19" s="49" t="s">
        <v>291</v>
      </c>
      <c r="J19" s="49" t="s">
        <v>29583</v>
      </c>
      <c r="K19" s="49" t="s">
        <v>29584</v>
      </c>
      <c r="L19" s="49" t="s">
        <v>434</v>
      </c>
      <c r="M19" s="102">
        <v>22</v>
      </c>
      <c r="N19" s="102">
        <v>1</v>
      </c>
      <c r="O19" s="49" t="s">
        <v>255</v>
      </c>
      <c r="P19" s="49" t="s">
        <v>103</v>
      </c>
      <c r="Q19" s="49" t="s">
        <v>154</v>
      </c>
      <c r="R19" s="49" t="s">
        <v>154</v>
      </c>
      <c r="S19" s="49" t="s">
        <v>8528</v>
      </c>
      <c r="T19" s="49" t="s">
        <v>434</v>
      </c>
      <c r="U19" s="49" t="s">
        <v>434</v>
      </c>
      <c r="V19" s="119">
        <v>0</v>
      </c>
      <c r="W19" s="119">
        <v>0</v>
      </c>
      <c r="X19" s="119">
        <v>0</v>
      </c>
      <c r="Y19" s="119">
        <v>0</v>
      </c>
      <c r="Z19" s="119">
        <v>0</v>
      </c>
      <c r="AA19" s="119">
        <v>0</v>
      </c>
      <c r="AB19" s="119">
        <v>0</v>
      </c>
      <c r="AC19" s="119">
        <v>0</v>
      </c>
      <c r="AD19" s="119">
        <v>0</v>
      </c>
      <c r="AE19" s="119">
        <v>0</v>
      </c>
      <c r="AF19" s="119">
        <v>0</v>
      </c>
      <c r="AG19" s="119">
        <v>0</v>
      </c>
      <c r="AH19" s="119">
        <v>0</v>
      </c>
      <c r="AI19" s="119">
        <v>0</v>
      </c>
      <c r="AJ19" s="119">
        <v>0</v>
      </c>
      <c r="AK19" s="119">
        <v>0</v>
      </c>
      <c r="AL19" s="119">
        <v>0</v>
      </c>
      <c r="AM19" s="119">
        <v>0</v>
      </c>
      <c r="AN19" s="119">
        <v>0</v>
      </c>
      <c r="AO19" s="119">
        <v>0</v>
      </c>
      <c r="AP19" s="119">
        <v>0</v>
      </c>
      <c r="AQ19" s="119">
        <v>0</v>
      </c>
      <c r="AR19" s="119">
        <v>0</v>
      </c>
      <c r="AS19" s="119">
        <v>0</v>
      </c>
      <c r="AT19" s="123">
        <v>0</v>
      </c>
      <c r="AU19" s="123">
        <v>0</v>
      </c>
      <c r="AV19" s="123">
        <v>0</v>
      </c>
      <c r="AW19" s="123">
        <v>0</v>
      </c>
      <c r="AX19" s="123">
        <v>0</v>
      </c>
      <c r="AY19" s="123">
        <v>0</v>
      </c>
      <c r="AZ19" s="123">
        <v>0</v>
      </c>
      <c r="BA19" s="123">
        <v>0</v>
      </c>
      <c r="BB19" s="123">
        <v>0</v>
      </c>
      <c r="BC19" s="123">
        <v>0</v>
      </c>
      <c r="BD19" s="123">
        <v>0</v>
      </c>
      <c r="BE19" s="123">
        <v>0</v>
      </c>
      <c r="BF19" s="119">
        <v>9507262</v>
      </c>
      <c r="BG19" s="119">
        <v>8133068</v>
      </c>
      <c r="BH19" s="119">
        <v>9856601</v>
      </c>
      <c r="BI19" s="119">
        <v>9538679</v>
      </c>
      <c r="BJ19" s="119">
        <v>8531032</v>
      </c>
      <c r="BK19" s="119">
        <v>9291009</v>
      </c>
      <c r="BL19" s="119">
        <v>9513761</v>
      </c>
      <c r="BM19" s="119">
        <v>9506343</v>
      </c>
      <c r="BN19" s="119">
        <v>9273196</v>
      </c>
      <c r="BO19" s="119">
        <v>9812062</v>
      </c>
      <c r="BP19" s="119">
        <v>9561853</v>
      </c>
      <c r="BQ19" s="119">
        <v>9795073</v>
      </c>
      <c r="BR19" s="119">
        <v>9507262</v>
      </c>
      <c r="BS19" s="119">
        <v>8133068</v>
      </c>
      <c r="BT19" s="119">
        <v>9856601</v>
      </c>
      <c r="BU19" s="119">
        <v>9538679</v>
      </c>
      <c r="BV19" s="119">
        <v>8531032</v>
      </c>
      <c r="BW19" s="119">
        <v>9291009</v>
      </c>
      <c r="BX19" s="119">
        <v>9513761</v>
      </c>
      <c r="BY19" s="119">
        <v>9506343</v>
      </c>
      <c r="BZ19" s="119">
        <v>9273196</v>
      </c>
      <c r="CA19" s="119">
        <v>9812062</v>
      </c>
      <c r="CB19" s="119">
        <v>9561853</v>
      </c>
      <c r="CC19" s="119">
        <v>9795073</v>
      </c>
      <c r="CD19" s="119">
        <v>909960</v>
      </c>
      <c r="CE19" s="119">
        <v>778433</v>
      </c>
      <c r="CF19" s="119">
        <v>943396</v>
      </c>
      <c r="CG19" s="119">
        <v>912967</v>
      </c>
      <c r="CH19" s="119">
        <v>816523</v>
      </c>
      <c r="CI19" s="119">
        <v>889262</v>
      </c>
      <c r="CJ19" s="119">
        <v>910582</v>
      </c>
      <c r="CK19" s="119">
        <v>909872</v>
      </c>
      <c r="CL19" s="119">
        <v>887557</v>
      </c>
      <c r="CM19" s="119">
        <v>939133</v>
      </c>
      <c r="CN19" s="119">
        <v>915185</v>
      </c>
      <c r="CO19" s="119">
        <v>937507</v>
      </c>
      <c r="CP19" s="119">
        <v>0</v>
      </c>
      <c r="CQ19" s="119">
        <v>0</v>
      </c>
      <c r="CR19" s="119">
        <v>112319939</v>
      </c>
      <c r="CS19" s="119">
        <v>112319939</v>
      </c>
      <c r="CT19" s="119">
        <v>10750377</v>
      </c>
      <c r="CU19" s="102">
        <v>2023</v>
      </c>
    </row>
    <row r="20" spans="1:99" ht="26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 s="102">
        <v>46</v>
      </c>
      <c r="D20" s="49" t="s">
        <v>437</v>
      </c>
      <c r="E20" s="102">
        <v>2</v>
      </c>
      <c r="F20" s="49" t="s">
        <v>537</v>
      </c>
      <c r="G20" s="49" t="s">
        <v>536</v>
      </c>
      <c r="H20" s="102">
        <v>18642</v>
      </c>
      <c r="I20" s="49" t="s">
        <v>291</v>
      </c>
      <c r="J20" s="49" t="s">
        <v>29583</v>
      </c>
      <c r="K20" s="49" t="s">
        <v>29584</v>
      </c>
      <c r="L20" s="49" t="s">
        <v>434</v>
      </c>
      <c r="M20" s="102">
        <v>22</v>
      </c>
      <c r="N20" s="102">
        <v>1</v>
      </c>
      <c r="O20" s="49" t="s">
        <v>255</v>
      </c>
      <c r="P20" s="49" t="s">
        <v>103</v>
      </c>
      <c r="Q20" s="49" t="s">
        <v>154</v>
      </c>
      <c r="R20" s="49" t="s">
        <v>154</v>
      </c>
      <c r="S20" s="49" t="s">
        <v>8528</v>
      </c>
      <c r="T20" s="49" t="s">
        <v>434</v>
      </c>
      <c r="U20" s="49" t="s">
        <v>434</v>
      </c>
      <c r="V20" s="119">
        <v>0</v>
      </c>
      <c r="W20" s="119">
        <v>0</v>
      </c>
      <c r="X20" s="119">
        <v>0</v>
      </c>
      <c r="Y20" s="119">
        <v>0</v>
      </c>
      <c r="Z20" s="119">
        <v>0</v>
      </c>
      <c r="AA20" s="119">
        <v>0</v>
      </c>
      <c r="AB20" s="119">
        <v>0</v>
      </c>
      <c r="AC20" s="119">
        <v>0</v>
      </c>
      <c r="AD20" s="119">
        <v>0</v>
      </c>
      <c r="AE20" s="119">
        <v>0</v>
      </c>
      <c r="AF20" s="119">
        <v>0</v>
      </c>
      <c r="AG20" s="119">
        <v>0</v>
      </c>
      <c r="AH20" s="119">
        <v>0</v>
      </c>
      <c r="AI20" s="119">
        <v>0</v>
      </c>
      <c r="AJ20" s="119">
        <v>0</v>
      </c>
      <c r="AK20" s="119">
        <v>0</v>
      </c>
      <c r="AL20" s="119">
        <v>0</v>
      </c>
      <c r="AM20" s="119">
        <v>0</v>
      </c>
      <c r="AN20" s="119">
        <v>0</v>
      </c>
      <c r="AO20" s="119">
        <v>0</v>
      </c>
      <c r="AP20" s="119">
        <v>0</v>
      </c>
      <c r="AQ20" s="119">
        <v>0</v>
      </c>
      <c r="AR20" s="119">
        <v>0</v>
      </c>
      <c r="AS20" s="119">
        <v>0</v>
      </c>
      <c r="AT20" s="123">
        <v>0</v>
      </c>
      <c r="AU20" s="123">
        <v>0</v>
      </c>
      <c r="AV20" s="123">
        <v>0</v>
      </c>
      <c r="AW20" s="123">
        <v>0</v>
      </c>
      <c r="AX20" s="123">
        <v>0</v>
      </c>
      <c r="AY20" s="123">
        <v>0</v>
      </c>
      <c r="AZ20" s="123">
        <v>0</v>
      </c>
      <c r="BA20" s="123">
        <v>0</v>
      </c>
      <c r="BB20" s="123">
        <v>0</v>
      </c>
      <c r="BC20" s="123">
        <v>0</v>
      </c>
      <c r="BD20" s="123">
        <v>0</v>
      </c>
      <c r="BE20" s="123">
        <v>0</v>
      </c>
      <c r="BF20" s="119">
        <v>9721791</v>
      </c>
      <c r="BG20" s="119">
        <v>4771111</v>
      </c>
      <c r="BH20" s="119">
        <v>2421042</v>
      </c>
      <c r="BI20" s="119">
        <v>9561581</v>
      </c>
      <c r="BJ20" s="119">
        <v>9687939</v>
      </c>
      <c r="BK20" s="119">
        <v>9221384</v>
      </c>
      <c r="BL20" s="119">
        <v>9466703</v>
      </c>
      <c r="BM20" s="119">
        <v>9397098</v>
      </c>
      <c r="BN20" s="119">
        <v>9125795</v>
      </c>
      <c r="BO20" s="119">
        <v>9711009</v>
      </c>
      <c r="BP20" s="119">
        <v>9560808</v>
      </c>
      <c r="BQ20" s="119">
        <v>9881415</v>
      </c>
      <c r="BR20" s="119">
        <v>9721791</v>
      </c>
      <c r="BS20" s="119">
        <v>4771111</v>
      </c>
      <c r="BT20" s="119">
        <v>2421042</v>
      </c>
      <c r="BU20" s="119">
        <v>9561581</v>
      </c>
      <c r="BV20" s="119">
        <v>9687939</v>
      </c>
      <c r="BW20" s="119">
        <v>9221384</v>
      </c>
      <c r="BX20" s="119">
        <v>9466703</v>
      </c>
      <c r="BY20" s="119">
        <v>9397098</v>
      </c>
      <c r="BZ20" s="119">
        <v>9125795</v>
      </c>
      <c r="CA20" s="119">
        <v>9711009</v>
      </c>
      <c r="CB20" s="119">
        <v>9560808</v>
      </c>
      <c r="CC20" s="119">
        <v>9881415</v>
      </c>
      <c r="CD20" s="119">
        <v>930493</v>
      </c>
      <c r="CE20" s="119">
        <v>456653</v>
      </c>
      <c r="CF20" s="119">
        <v>231723</v>
      </c>
      <c r="CG20" s="119">
        <v>915159</v>
      </c>
      <c r="CH20" s="119">
        <v>927253</v>
      </c>
      <c r="CI20" s="119">
        <v>882598</v>
      </c>
      <c r="CJ20" s="119">
        <v>906078</v>
      </c>
      <c r="CK20" s="119">
        <v>899416</v>
      </c>
      <c r="CL20" s="119">
        <v>873449</v>
      </c>
      <c r="CM20" s="119">
        <v>929461</v>
      </c>
      <c r="CN20" s="119">
        <v>915085</v>
      </c>
      <c r="CO20" s="119">
        <v>945771</v>
      </c>
      <c r="CP20" s="119">
        <v>0</v>
      </c>
      <c r="CQ20" s="119">
        <v>0</v>
      </c>
      <c r="CR20" s="119">
        <v>102527676</v>
      </c>
      <c r="CS20" s="119">
        <v>102527676</v>
      </c>
      <c r="CT20" s="119">
        <v>9813139</v>
      </c>
      <c r="CU20" s="102">
        <v>2023</v>
      </c>
    </row>
    <row r="21" spans="1:99" ht="26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 s="102">
        <v>46</v>
      </c>
      <c r="D21" s="49" t="s">
        <v>437</v>
      </c>
      <c r="E21" s="102">
        <v>3</v>
      </c>
      <c r="F21" s="49" t="s">
        <v>537</v>
      </c>
      <c r="G21" s="49" t="s">
        <v>536</v>
      </c>
      <c r="H21" s="102">
        <v>18642</v>
      </c>
      <c r="I21" s="49" t="s">
        <v>291</v>
      </c>
      <c r="J21" s="49" t="s">
        <v>29583</v>
      </c>
      <c r="K21" s="49" t="s">
        <v>29584</v>
      </c>
      <c r="L21" s="49" t="s">
        <v>434</v>
      </c>
      <c r="M21" s="102">
        <v>22</v>
      </c>
      <c r="N21" s="102">
        <v>1</v>
      </c>
      <c r="O21" s="49" t="s">
        <v>255</v>
      </c>
      <c r="P21" s="49" t="s">
        <v>103</v>
      </c>
      <c r="Q21" s="49" t="s">
        <v>154</v>
      </c>
      <c r="R21" s="49" t="s">
        <v>154</v>
      </c>
      <c r="S21" s="49" t="s">
        <v>8528</v>
      </c>
      <c r="T21" s="49" t="s">
        <v>434</v>
      </c>
      <c r="U21" s="49" t="s">
        <v>434</v>
      </c>
      <c r="V21" s="119">
        <v>0</v>
      </c>
      <c r="W21" s="119">
        <v>0</v>
      </c>
      <c r="X21" s="119">
        <v>0</v>
      </c>
      <c r="Y21" s="119">
        <v>0</v>
      </c>
      <c r="Z21" s="119">
        <v>0</v>
      </c>
      <c r="AA21" s="119">
        <v>0</v>
      </c>
      <c r="AB21" s="119">
        <v>0</v>
      </c>
      <c r="AC21" s="119">
        <v>0</v>
      </c>
      <c r="AD21" s="119">
        <v>0</v>
      </c>
      <c r="AE21" s="119">
        <v>0</v>
      </c>
      <c r="AF21" s="119">
        <v>0</v>
      </c>
      <c r="AG21" s="119">
        <v>0</v>
      </c>
      <c r="AH21" s="119">
        <v>0</v>
      </c>
      <c r="AI21" s="119">
        <v>0</v>
      </c>
      <c r="AJ21" s="119">
        <v>0</v>
      </c>
      <c r="AK21" s="119">
        <v>0</v>
      </c>
      <c r="AL21" s="119">
        <v>0</v>
      </c>
      <c r="AM21" s="119">
        <v>0</v>
      </c>
      <c r="AN21" s="119">
        <v>0</v>
      </c>
      <c r="AO21" s="119">
        <v>0</v>
      </c>
      <c r="AP21" s="119">
        <v>0</v>
      </c>
      <c r="AQ21" s="119">
        <v>0</v>
      </c>
      <c r="AR21" s="119">
        <v>0</v>
      </c>
      <c r="AS21" s="119">
        <v>0</v>
      </c>
      <c r="AT21" s="123">
        <v>0</v>
      </c>
      <c r="AU21" s="123">
        <v>0</v>
      </c>
      <c r="AV21" s="123">
        <v>0</v>
      </c>
      <c r="AW21" s="123">
        <v>0</v>
      </c>
      <c r="AX21" s="123">
        <v>0</v>
      </c>
      <c r="AY21" s="123">
        <v>0</v>
      </c>
      <c r="AZ21" s="123">
        <v>0</v>
      </c>
      <c r="BA21" s="123">
        <v>0</v>
      </c>
      <c r="BB21" s="123">
        <v>0</v>
      </c>
      <c r="BC21" s="123">
        <v>0</v>
      </c>
      <c r="BD21" s="123">
        <v>0</v>
      </c>
      <c r="BE21" s="123">
        <v>0</v>
      </c>
      <c r="BF21" s="119">
        <v>9436205</v>
      </c>
      <c r="BG21" s="119">
        <v>8468240</v>
      </c>
      <c r="BH21" s="119">
        <v>9376537</v>
      </c>
      <c r="BI21" s="119">
        <v>5907790</v>
      </c>
      <c r="BJ21" s="119">
        <v>9416166</v>
      </c>
      <c r="BK21" s="119">
        <v>9020490</v>
      </c>
      <c r="BL21" s="119">
        <v>8992740</v>
      </c>
      <c r="BM21" s="119">
        <v>9033801</v>
      </c>
      <c r="BN21" s="119">
        <v>8844786</v>
      </c>
      <c r="BO21" s="119">
        <v>9607532</v>
      </c>
      <c r="BP21" s="119">
        <v>9344158</v>
      </c>
      <c r="BQ21" s="119">
        <v>9716630</v>
      </c>
      <c r="BR21" s="119">
        <v>9436205</v>
      </c>
      <c r="BS21" s="119">
        <v>8468240</v>
      </c>
      <c r="BT21" s="119">
        <v>9376537</v>
      </c>
      <c r="BU21" s="119">
        <v>5907790</v>
      </c>
      <c r="BV21" s="119">
        <v>9416166</v>
      </c>
      <c r="BW21" s="119">
        <v>9020490</v>
      </c>
      <c r="BX21" s="119">
        <v>8992740</v>
      </c>
      <c r="BY21" s="119">
        <v>9033801</v>
      </c>
      <c r="BZ21" s="119">
        <v>8844786</v>
      </c>
      <c r="CA21" s="119">
        <v>9607532</v>
      </c>
      <c r="CB21" s="119">
        <v>9344158</v>
      </c>
      <c r="CC21" s="119">
        <v>9716630</v>
      </c>
      <c r="CD21" s="119">
        <v>903159</v>
      </c>
      <c r="CE21" s="119">
        <v>810513</v>
      </c>
      <c r="CF21" s="119">
        <v>897448</v>
      </c>
      <c r="CG21" s="119">
        <v>565447</v>
      </c>
      <c r="CH21" s="119">
        <v>901241</v>
      </c>
      <c r="CI21" s="119">
        <v>863370</v>
      </c>
      <c r="CJ21" s="119">
        <v>860714</v>
      </c>
      <c r="CK21" s="119">
        <v>864644</v>
      </c>
      <c r="CL21" s="119">
        <v>846553</v>
      </c>
      <c r="CM21" s="119">
        <v>919557</v>
      </c>
      <c r="CN21" s="119">
        <v>894349</v>
      </c>
      <c r="CO21" s="119">
        <v>929999</v>
      </c>
      <c r="CP21" s="119">
        <v>0</v>
      </c>
      <c r="CQ21" s="119">
        <v>0</v>
      </c>
      <c r="CR21" s="119">
        <v>107165075</v>
      </c>
      <c r="CS21" s="119">
        <v>107165075</v>
      </c>
      <c r="CT21" s="119">
        <v>10256994</v>
      </c>
      <c r="CU21" s="102">
        <v>2023</v>
      </c>
    </row>
    <row r="22" spans="1:99" ht="26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 s="102">
        <v>54</v>
      </c>
      <c r="D22" s="49" t="s">
        <v>437</v>
      </c>
      <c r="E22" s="102" t="s">
        <v>29581</v>
      </c>
      <c r="F22" s="49" t="s">
        <v>553</v>
      </c>
      <c r="G22" s="49" t="s">
        <v>552</v>
      </c>
      <c r="H22" s="102">
        <v>5580</v>
      </c>
      <c r="I22" s="49" t="s">
        <v>309</v>
      </c>
      <c r="J22" s="49" t="s">
        <v>29583</v>
      </c>
      <c r="K22" s="49" t="s">
        <v>29584</v>
      </c>
      <c r="L22" s="49" t="s">
        <v>434</v>
      </c>
      <c r="M22" s="102">
        <v>22</v>
      </c>
      <c r="N22" s="102">
        <v>1</v>
      </c>
      <c r="O22" s="49" t="s">
        <v>255</v>
      </c>
      <c r="P22" s="49" t="s">
        <v>107</v>
      </c>
      <c r="Q22" s="49" t="s">
        <v>105</v>
      </c>
      <c r="R22" s="49" t="s">
        <v>105</v>
      </c>
      <c r="S22" s="49" t="s">
        <v>3322</v>
      </c>
      <c r="T22" s="49" t="s">
        <v>434</v>
      </c>
      <c r="U22" s="49" t="s">
        <v>29919</v>
      </c>
      <c r="V22" s="119">
        <v>3</v>
      </c>
      <c r="W22" s="119">
        <v>3</v>
      </c>
      <c r="X22" s="119">
        <v>1</v>
      </c>
      <c r="Y22" s="119">
        <v>290</v>
      </c>
      <c r="Z22" s="119">
        <v>98</v>
      </c>
      <c r="AA22" s="119">
        <v>125</v>
      </c>
      <c r="AB22" s="119">
        <v>5</v>
      </c>
      <c r="AC22" s="119">
        <v>5</v>
      </c>
      <c r="AD22" s="119">
        <v>5</v>
      </c>
      <c r="AE22" s="119">
        <v>198</v>
      </c>
      <c r="AF22" s="119">
        <v>296</v>
      </c>
      <c r="AG22" s="119">
        <v>3</v>
      </c>
      <c r="AH22" s="119">
        <v>3</v>
      </c>
      <c r="AI22" s="119">
        <v>3</v>
      </c>
      <c r="AJ22" s="119">
        <v>1</v>
      </c>
      <c r="AK22" s="119">
        <v>290</v>
      </c>
      <c r="AL22" s="119">
        <v>98</v>
      </c>
      <c r="AM22" s="119">
        <v>125</v>
      </c>
      <c r="AN22" s="119">
        <v>5</v>
      </c>
      <c r="AO22" s="119">
        <v>5</v>
      </c>
      <c r="AP22" s="119">
        <v>5</v>
      </c>
      <c r="AQ22" s="119">
        <v>198</v>
      </c>
      <c r="AR22" s="119">
        <v>296</v>
      </c>
      <c r="AS22" s="119">
        <v>3</v>
      </c>
      <c r="AT22" s="123">
        <v>5.82</v>
      </c>
      <c r="AU22" s="123">
        <v>5.82</v>
      </c>
      <c r="AV22" s="123">
        <v>5.82</v>
      </c>
      <c r="AW22" s="123">
        <v>5.82</v>
      </c>
      <c r="AX22" s="123">
        <v>5.82</v>
      </c>
      <c r="AY22" s="123">
        <v>5.82</v>
      </c>
      <c r="AZ22" s="123">
        <v>5.82</v>
      </c>
      <c r="BA22" s="123">
        <v>5.82</v>
      </c>
      <c r="BB22" s="123">
        <v>5.82</v>
      </c>
      <c r="BC22" s="123">
        <v>5.82</v>
      </c>
      <c r="BD22" s="123">
        <v>5.82</v>
      </c>
      <c r="BE22" s="123">
        <v>5.82</v>
      </c>
      <c r="BF22" s="119">
        <v>17</v>
      </c>
      <c r="BG22" s="119">
        <v>17</v>
      </c>
      <c r="BH22" s="119">
        <v>6</v>
      </c>
      <c r="BI22" s="119">
        <v>1688</v>
      </c>
      <c r="BJ22" s="119">
        <v>570</v>
      </c>
      <c r="BK22" s="119">
        <v>728</v>
      </c>
      <c r="BL22" s="119">
        <v>29</v>
      </c>
      <c r="BM22" s="119">
        <v>29</v>
      </c>
      <c r="BN22" s="119">
        <v>29</v>
      </c>
      <c r="BO22" s="119">
        <v>1152</v>
      </c>
      <c r="BP22" s="119">
        <v>1723</v>
      </c>
      <c r="BQ22" s="119">
        <v>17</v>
      </c>
      <c r="BR22" s="119">
        <v>17</v>
      </c>
      <c r="BS22" s="119">
        <v>17</v>
      </c>
      <c r="BT22" s="119">
        <v>6</v>
      </c>
      <c r="BU22" s="119">
        <v>1688</v>
      </c>
      <c r="BV22" s="119">
        <v>570</v>
      </c>
      <c r="BW22" s="119">
        <v>728</v>
      </c>
      <c r="BX22" s="119">
        <v>29</v>
      </c>
      <c r="BY22" s="119">
        <v>29</v>
      </c>
      <c r="BZ22" s="119">
        <v>29</v>
      </c>
      <c r="CA22" s="119">
        <v>1152</v>
      </c>
      <c r="CB22" s="119">
        <v>1723</v>
      </c>
      <c r="CC22" s="119">
        <v>17</v>
      </c>
      <c r="CD22" s="119">
        <v>1.3260000000000001</v>
      </c>
      <c r="CE22" s="119">
        <v>1.208</v>
      </c>
      <c r="CF22" s="119">
        <v>0.53</v>
      </c>
      <c r="CG22" s="119">
        <v>126.351</v>
      </c>
      <c r="CH22" s="119">
        <v>44.890999999999998</v>
      </c>
      <c r="CI22" s="119">
        <v>61.055999999999997</v>
      </c>
      <c r="CJ22" s="119">
        <v>2.302</v>
      </c>
      <c r="CK22" s="119">
        <v>2.327</v>
      </c>
      <c r="CL22" s="119">
        <v>2.254</v>
      </c>
      <c r="CM22" s="119">
        <v>89.01</v>
      </c>
      <c r="CN22" s="119">
        <v>129.458</v>
      </c>
      <c r="CO22" s="119">
        <v>1.355</v>
      </c>
      <c r="CP22" s="119">
        <v>1032</v>
      </c>
      <c r="CQ22" s="119">
        <v>1032</v>
      </c>
      <c r="CR22" s="119">
        <v>6005</v>
      </c>
      <c r="CS22" s="119">
        <v>6005</v>
      </c>
      <c r="CT22" s="119">
        <v>462.06799999999998</v>
      </c>
      <c r="CU22" s="102">
        <v>2023</v>
      </c>
    </row>
    <row r="23" spans="1:99" ht="26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 s="102">
        <v>54</v>
      </c>
      <c r="D23" s="49" t="s">
        <v>437</v>
      </c>
      <c r="E23" s="102" t="s">
        <v>29581</v>
      </c>
      <c r="F23" s="49" t="s">
        <v>553</v>
      </c>
      <c r="G23" s="49" t="s">
        <v>552</v>
      </c>
      <c r="H23" s="102">
        <v>5580</v>
      </c>
      <c r="I23" s="49" t="s">
        <v>309</v>
      </c>
      <c r="J23" s="49" t="s">
        <v>29583</v>
      </c>
      <c r="K23" s="49" t="s">
        <v>29584</v>
      </c>
      <c r="L23" s="49" t="s">
        <v>434</v>
      </c>
      <c r="M23" s="102">
        <v>22</v>
      </c>
      <c r="N23" s="102">
        <v>1</v>
      </c>
      <c r="O23" s="49" t="s">
        <v>255</v>
      </c>
      <c r="P23" s="49" t="s">
        <v>107</v>
      </c>
      <c r="Q23" s="49" t="s">
        <v>149</v>
      </c>
      <c r="R23" s="49" t="s">
        <v>149</v>
      </c>
      <c r="S23" s="49" t="s">
        <v>3322</v>
      </c>
      <c r="T23" s="49" t="s">
        <v>434</v>
      </c>
      <c r="U23" s="49" t="s">
        <v>29917</v>
      </c>
      <c r="V23" s="119">
        <v>225634</v>
      </c>
      <c r="W23" s="119">
        <v>229247</v>
      </c>
      <c r="X23" s="119">
        <v>44536</v>
      </c>
      <c r="Y23" s="119">
        <v>400410</v>
      </c>
      <c r="Z23" s="119">
        <v>726710</v>
      </c>
      <c r="AA23" s="119">
        <v>443999</v>
      </c>
      <c r="AB23" s="119">
        <v>897416</v>
      </c>
      <c r="AC23" s="119">
        <v>464709</v>
      </c>
      <c r="AD23" s="119">
        <v>293569</v>
      </c>
      <c r="AE23" s="119">
        <v>491805</v>
      </c>
      <c r="AF23" s="119">
        <v>420061</v>
      </c>
      <c r="AG23" s="119">
        <v>373459</v>
      </c>
      <c r="AH23" s="119">
        <v>225634</v>
      </c>
      <c r="AI23" s="119">
        <v>229247</v>
      </c>
      <c r="AJ23" s="119">
        <v>44536</v>
      </c>
      <c r="AK23" s="119">
        <v>400410</v>
      </c>
      <c r="AL23" s="119">
        <v>726710</v>
      </c>
      <c r="AM23" s="119">
        <v>443999</v>
      </c>
      <c r="AN23" s="119">
        <v>897416</v>
      </c>
      <c r="AO23" s="119">
        <v>464709</v>
      </c>
      <c r="AP23" s="119">
        <v>293569</v>
      </c>
      <c r="AQ23" s="119">
        <v>491805</v>
      </c>
      <c r="AR23" s="119">
        <v>420061</v>
      </c>
      <c r="AS23" s="119">
        <v>373459</v>
      </c>
      <c r="AT23" s="123">
        <v>1.0609999999999999</v>
      </c>
      <c r="AU23" s="123">
        <v>1.0629999999999999</v>
      </c>
      <c r="AV23" s="123">
        <v>1.0580000000000001</v>
      </c>
      <c r="AW23" s="123">
        <v>1.0629999999999999</v>
      </c>
      <c r="AX23" s="123">
        <v>1.0640000000000001</v>
      </c>
      <c r="AY23" s="123">
        <v>1.0580000000000001</v>
      </c>
      <c r="AZ23" s="123">
        <v>1.0569999999999999</v>
      </c>
      <c r="BA23" s="123">
        <v>1.054</v>
      </c>
      <c r="BB23" s="123">
        <v>1.0529999999999999</v>
      </c>
      <c r="BC23" s="123">
        <v>1.056</v>
      </c>
      <c r="BD23" s="123">
        <v>1.06</v>
      </c>
      <c r="BE23" s="123">
        <v>1.0489999999999999</v>
      </c>
      <c r="BF23" s="119">
        <v>239398</v>
      </c>
      <c r="BG23" s="119">
        <v>243690</v>
      </c>
      <c r="BH23" s="119">
        <v>47119</v>
      </c>
      <c r="BI23" s="119">
        <v>425636</v>
      </c>
      <c r="BJ23" s="119">
        <v>773219</v>
      </c>
      <c r="BK23" s="119">
        <v>469751</v>
      </c>
      <c r="BL23" s="119">
        <v>948569</v>
      </c>
      <c r="BM23" s="119">
        <v>489803</v>
      </c>
      <c r="BN23" s="119">
        <v>309128</v>
      </c>
      <c r="BO23" s="119">
        <v>519346</v>
      </c>
      <c r="BP23" s="119">
        <v>445265</v>
      </c>
      <c r="BQ23" s="119">
        <v>391758</v>
      </c>
      <c r="BR23" s="119">
        <v>239398</v>
      </c>
      <c r="BS23" s="119">
        <v>243690</v>
      </c>
      <c r="BT23" s="119">
        <v>47119</v>
      </c>
      <c r="BU23" s="119">
        <v>425636</v>
      </c>
      <c r="BV23" s="119">
        <v>773219</v>
      </c>
      <c r="BW23" s="119">
        <v>469751</v>
      </c>
      <c r="BX23" s="119">
        <v>948569</v>
      </c>
      <c r="BY23" s="119">
        <v>489803</v>
      </c>
      <c r="BZ23" s="119">
        <v>309128</v>
      </c>
      <c r="CA23" s="119">
        <v>519346</v>
      </c>
      <c r="CB23" s="119">
        <v>445265</v>
      </c>
      <c r="CC23" s="119">
        <v>391758</v>
      </c>
      <c r="CD23" s="119">
        <v>18179.673999999999</v>
      </c>
      <c r="CE23" s="119">
        <v>16854.792000000001</v>
      </c>
      <c r="CF23" s="119">
        <v>4289.47</v>
      </c>
      <c r="CG23" s="119">
        <v>31863.649000000001</v>
      </c>
      <c r="CH23" s="119">
        <v>60857.108999999997</v>
      </c>
      <c r="CI23" s="119">
        <v>39423.944000000003</v>
      </c>
      <c r="CJ23" s="119">
        <v>75046.698000000004</v>
      </c>
      <c r="CK23" s="119">
        <v>39170.673000000003</v>
      </c>
      <c r="CL23" s="119">
        <v>23943.745999999999</v>
      </c>
      <c r="CM23" s="119">
        <v>40114.99</v>
      </c>
      <c r="CN23" s="119">
        <v>33460.542000000001</v>
      </c>
      <c r="CO23" s="119">
        <v>30401.645</v>
      </c>
      <c r="CP23" s="119">
        <v>5011555</v>
      </c>
      <c r="CQ23" s="119">
        <v>5011555</v>
      </c>
      <c r="CR23" s="119">
        <v>5302682</v>
      </c>
      <c r="CS23" s="119">
        <v>5302682</v>
      </c>
      <c r="CT23" s="119">
        <v>413606.93</v>
      </c>
      <c r="CU23" s="102">
        <v>2023</v>
      </c>
    </row>
    <row r="24" spans="1:99" ht="26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 s="102">
        <v>56</v>
      </c>
      <c r="D24" s="49" t="s">
        <v>437</v>
      </c>
      <c r="E24" s="102" t="s">
        <v>29581</v>
      </c>
      <c r="F24" s="49" t="s">
        <v>29920</v>
      </c>
      <c r="G24" s="49" t="s">
        <v>549</v>
      </c>
      <c r="H24" s="102">
        <v>189</v>
      </c>
      <c r="I24" s="49" t="s">
        <v>291</v>
      </c>
      <c r="J24" s="49" t="s">
        <v>29583</v>
      </c>
      <c r="K24" s="49" t="s">
        <v>29584</v>
      </c>
      <c r="L24" s="49" t="s">
        <v>434</v>
      </c>
      <c r="M24" s="102">
        <v>22</v>
      </c>
      <c r="N24" s="102">
        <v>1</v>
      </c>
      <c r="O24" s="49" t="s">
        <v>255</v>
      </c>
      <c r="P24" s="49" t="s">
        <v>115</v>
      </c>
      <c r="Q24" s="49" t="s">
        <v>149</v>
      </c>
      <c r="R24" s="49" t="s">
        <v>149</v>
      </c>
      <c r="S24" s="49" t="s">
        <v>10202</v>
      </c>
      <c r="T24" s="49" t="s">
        <v>434</v>
      </c>
      <c r="U24" s="49" t="s">
        <v>29917</v>
      </c>
      <c r="V24" s="119" t="s">
        <v>29581</v>
      </c>
      <c r="W24" s="119" t="s">
        <v>29581</v>
      </c>
      <c r="X24" s="119" t="s">
        <v>29581</v>
      </c>
      <c r="Y24" s="119" t="s">
        <v>29581</v>
      </c>
      <c r="Z24" s="119" t="s">
        <v>29581</v>
      </c>
      <c r="AA24" s="119" t="s">
        <v>29581</v>
      </c>
      <c r="AB24" s="119" t="s">
        <v>29581</v>
      </c>
      <c r="AC24" s="119" t="s">
        <v>29581</v>
      </c>
      <c r="AD24" s="119">
        <v>0</v>
      </c>
      <c r="AE24" s="119">
        <v>0</v>
      </c>
      <c r="AF24" s="119">
        <v>0</v>
      </c>
      <c r="AG24" s="119">
        <v>0</v>
      </c>
      <c r="AH24" s="119" t="s">
        <v>29581</v>
      </c>
      <c r="AI24" s="119" t="s">
        <v>29581</v>
      </c>
      <c r="AJ24" s="119" t="s">
        <v>29581</v>
      </c>
      <c r="AK24" s="119" t="s">
        <v>29581</v>
      </c>
      <c r="AL24" s="119" t="s">
        <v>29581</v>
      </c>
      <c r="AM24" s="119" t="s">
        <v>29581</v>
      </c>
      <c r="AN24" s="119" t="s">
        <v>29581</v>
      </c>
      <c r="AO24" s="119" t="s">
        <v>29581</v>
      </c>
      <c r="AP24" s="119">
        <v>0</v>
      </c>
      <c r="AQ24" s="119">
        <v>0</v>
      </c>
      <c r="AR24" s="119">
        <v>0</v>
      </c>
      <c r="AS24" s="119">
        <v>0</v>
      </c>
      <c r="AT24" s="123" t="s">
        <v>29581</v>
      </c>
      <c r="AU24" s="123" t="s">
        <v>29581</v>
      </c>
      <c r="AV24" s="123" t="s">
        <v>29581</v>
      </c>
      <c r="AW24" s="123" t="s">
        <v>29581</v>
      </c>
      <c r="AX24" s="123" t="s">
        <v>29581</v>
      </c>
      <c r="AY24" s="123" t="s">
        <v>29581</v>
      </c>
      <c r="AZ24" s="123" t="s">
        <v>29581</v>
      </c>
      <c r="BA24" s="123" t="s">
        <v>29581</v>
      </c>
      <c r="BB24" s="123">
        <v>0</v>
      </c>
      <c r="BC24" s="123">
        <v>0</v>
      </c>
      <c r="BD24" s="123">
        <v>0</v>
      </c>
      <c r="BE24" s="123">
        <v>0</v>
      </c>
      <c r="BF24" s="119" t="s">
        <v>29581</v>
      </c>
      <c r="BG24" s="119" t="s">
        <v>29581</v>
      </c>
      <c r="BH24" s="119" t="s">
        <v>29581</v>
      </c>
      <c r="BI24" s="119" t="s">
        <v>29581</v>
      </c>
      <c r="BJ24" s="119" t="s">
        <v>29581</v>
      </c>
      <c r="BK24" s="119" t="s">
        <v>29581</v>
      </c>
      <c r="BL24" s="119" t="s">
        <v>29581</v>
      </c>
      <c r="BM24" s="119" t="s">
        <v>29581</v>
      </c>
      <c r="BN24" s="119">
        <v>0</v>
      </c>
      <c r="BO24" s="119">
        <v>0</v>
      </c>
      <c r="BP24" s="119">
        <v>0</v>
      </c>
      <c r="BQ24" s="119">
        <v>0</v>
      </c>
      <c r="BR24" s="119" t="s">
        <v>29581</v>
      </c>
      <c r="BS24" s="119" t="s">
        <v>29581</v>
      </c>
      <c r="BT24" s="119" t="s">
        <v>29581</v>
      </c>
      <c r="BU24" s="119" t="s">
        <v>29581</v>
      </c>
      <c r="BV24" s="119" t="s">
        <v>29581</v>
      </c>
      <c r="BW24" s="119" t="s">
        <v>29581</v>
      </c>
      <c r="BX24" s="119" t="s">
        <v>29581</v>
      </c>
      <c r="BY24" s="119" t="s">
        <v>29581</v>
      </c>
      <c r="BZ24" s="119">
        <v>0</v>
      </c>
      <c r="CA24" s="119">
        <v>0</v>
      </c>
      <c r="CB24" s="119">
        <v>0</v>
      </c>
      <c r="CC24" s="119">
        <v>0</v>
      </c>
      <c r="CD24" s="119" t="s">
        <v>29581</v>
      </c>
      <c r="CE24" s="119" t="s">
        <v>29581</v>
      </c>
      <c r="CF24" s="119" t="s">
        <v>29581</v>
      </c>
      <c r="CG24" s="119" t="s">
        <v>29581</v>
      </c>
      <c r="CH24" s="119" t="s">
        <v>29581</v>
      </c>
      <c r="CI24" s="119" t="s">
        <v>29581</v>
      </c>
      <c r="CJ24" s="119" t="s">
        <v>29581</v>
      </c>
      <c r="CK24" s="119" t="s">
        <v>29581</v>
      </c>
      <c r="CL24" s="119">
        <v>51482</v>
      </c>
      <c r="CM24" s="119">
        <v>113454</v>
      </c>
      <c r="CN24" s="119">
        <v>147457</v>
      </c>
      <c r="CO24" s="119">
        <v>147555</v>
      </c>
      <c r="CP24" s="119">
        <v>0</v>
      </c>
      <c r="CQ24" s="119">
        <v>0</v>
      </c>
      <c r="CR24" s="119">
        <v>0</v>
      </c>
      <c r="CS24" s="119">
        <v>0</v>
      </c>
      <c r="CT24" s="119">
        <v>459948</v>
      </c>
      <c r="CU24" s="102">
        <v>2023</v>
      </c>
    </row>
    <row r="25" spans="1:99" ht="26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 s="102">
        <v>56</v>
      </c>
      <c r="D25" s="49" t="s">
        <v>437</v>
      </c>
      <c r="E25" s="102" t="s">
        <v>29581</v>
      </c>
      <c r="F25" s="49" t="s">
        <v>29920</v>
      </c>
      <c r="G25" s="49" t="s">
        <v>549</v>
      </c>
      <c r="H25" s="102">
        <v>189</v>
      </c>
      <c r="I25" s="49" t="s">
        <v>291</v>
      </c>
      <c r="J25" s="49" t="s">
        <v>29583</v>
      </c>
      <c r="K25" s="49" t="s">
        <v>29584</v>
      </c>
      <c r="L25" s="49" t="s">
        <v>434</v>
      </c>
      <c r="M25" s="102">
        <v>22</v>
      </c>
      <c r="N25" s="102">
        <v>1</v>
      </c>
      <c r="O25" s="49" t="s">
        <v>255</v>
      </c>
      <c r="P25" s="49" t="s">
        <v>119</v>
      </c>
      <c r="Q25" s="49" t="s">
        <v>149</v>
      </c>
      <c r="R25" s="49" t="s">
        <v>149</v>
      </c>
      <c r="S25" s="49" t="s">
        <v>10202</v>
      </c>
      <c r="T25" s="49" t="s">
        <v>434</v>
      </c>
      <c r="U25" s="49" t="s">
        <v>29917</v>
      </c>
      <c r="V25" s="119" t="s">
        <v>29581</v>
      </c>
      <c r="W25" s="119" t="s">
        <v>29581</v>
      </c>
      <c r="X25" s="119" t="s">
        <v>29581</v>
      </c>
      <c r="Y25" s="119" t="s">
        <v>29581</v>
      </c>
      <c r="Z25" s="119" t="s">
        <v>29581</v>
      </c>
      <c r="AA25" s="119" t="s">
        <v>29581</v>
      </c>
      <c r="AB25" s="119" t="s">
        <v>29581</v>
      </c>
      <c r="AC25" s="119" t="s">
        <v>29581</v>
      </c>
      <c r="AD25" s="119">
        <v>971429</v>
      </c>
      <c r="AE25" s="119">
        <v>2058826</v>
      </c>
      <c r="AF25" s="119">
        <v>2747069</v>
      </c>
      <c r="AG25" s="119">
        <v>2719574</v>
      </c>
      <c r="AH25" s="119" t="s">
        <v>29581</v>
      </c>
      <c r="AI25" s="119" t="s">
        <v>29581</v>
      </c>
      <c r="AJ25" s="119" t="s">
        <v>29581</v>
      </c>
      <c r="AK25" s="119" t="s">
        <v>29581</v>
      </c>
      <c r="AL25" s="119" t="s">
        <v>29581</v>
      </c>
      <c r="AM25" s="119" t="s">
        <v>29581</v>
      </c>
      <c r="AN25" s="119" t="s">
        <v>29581</v>
      </c>
      <c r="AO25" s="119" t="s">
        <v>29581</v>
      </c>
      <c r="AP25" s="119">
        <v>971429</v>
      </c>
      <c r="AQ25" s="119">
        <v>2058826</v>
      </c>
      <c r="AR25" s="119">
        <v>2747069</v>
      </c>
      <c r="AS25" s="119">
        <v>2719574</v>
      </c>
      <c r="AT25" s="123" t="s">
        <v>29581</v>
      </c>
      <c r="AU25" s="123" t="s">
        <v>29581</v>
      </c>
      <c r="AV25" s="123" t="s">
        <v>29581</v>
      </c>
      <c r="AW25" s="123" t="s">
        <v>29581</v>
      </c>
      <c r="AX25" s="123" t="s">
        <v>29581</v>
      </c>
      <c r="AY25" s="123" t="s">
        <v>29581</v>
      </c>
      <c r="AZ25" s="123" t="s">
        <v>29581</v>
      </c>
      <c r="BA25" s="123" t="s">
        <v>29581</v>
      </c>
      <c r="BB25" s="123">
        <v>1.0209999999999999</v>
      </c>
      <c r="BC25" s="123">
        <v>1.0209999999999999</v>
      </c>
      <c r="BD25" s="123">
        <v>1.0229999999999999</v>
      </c>
      <c r="BE25" s="123">
        <v>1.0269999999999999</v>
      </c>
      <c r="BF25" s="119" t="s">
        <v>29581</v>
      </c>
      <c r="BG25" s="119" t="s">
        <v>29581</v>
      </c>
      <c r="BH25" s="119" t="s">
        <v>29581</v>
      </c>
      <c r="BI25" s="119" t="s">
        <v>29581</v>
      </c>
      <c r="BJ25" s="119" t="s">
        <v>29581</v>
      </c>
      <c r="BK25" s="119" t="s">
        <v>29581</v>
      </c>
      <c r="BL25" s="119" t="s">
        <v>29581</v>
      </c>
      <c r="BM25" s="119" t="s">
        <v>29581</v>
      </c>
      <c r="BN25" s="119">
        <v>991829</v>
      </c>
      <c r="BO25" s="119">
        <v>2102061</v>
      </c>
      <c r="BP25" s="119">
        <v>2810252</v>
      </c>
      <c r="BQ25" s="119">
        <v>2793002</v>
      </c>
      <c r="BR25" s="119" t="s">
        <v>29581</v>
      </c>
      <c r="BS25" s="119" t="s">
        <v>29581</v>
      </c>
      <c r="BT25" s="119" t="s">
        <v>29581</v>
      </c>
      <c r="BU25" s="119" t="s">
        <v>29581</v>
      </c>
      <c r="BV25" s="119" t="s">
        <v>29581</v>
      </c>
      <c r="BW25" s="119" t="s">
        <v>29581</v>
      </c>
      <c r="BX25" s="119" t="s">
        <v>29581</v>
      </c>
      <c r="BY25" s="119" t="s">
        <v>29581</v>
      </c>
      <c r="BZ25" s="119">
        <v>991829</v>
      </c>
      <c r="CA25" s="119">
        <v>2102061</v>
      </c>
      <c r="CB25" s="119">
        <v>2810252</v>
      </c>
      <c r="CC25" s="119">
        <v>2793002</v>
      </c>
      <c r="CD25" s="119" t="s">
        <v>29581</v>
      </c>
      <c r="CE25" s="119" t="s">
        <v>29581</v>
      </c>
      <c r="CF25" s="119" t="s">
        <v>29581</v>
      </c>
      <c r="CG25" s="119" t="s">
        <v>29581</v>
      </c>
      <c r="CH25" s="119" t="s">
        <v>29581</v>
      </c>
      <c r="CI25" s="119" t="s">
        <v>29581</v>
      </c>
      <c r="CJ25" s="119" t="s">
        <v>29581</v>
      </c>
      <c r="CK25" s="119" t="s">
        <v>29581</v>
      </c>
      <c r="CL25" s="119">
        <v>97560</v>
      </c>
      <c r="CM25" s="119">
        <v>208998</v>
      </c>
      <c r="CN25" s="119">
        <v>286513</v>
      </c>
      <c r="CO25" s="119">
        <v>288323</v>
      </c>
      <c r="CP25" s="119">
        <v>8496898</v>
      </c>
      <c r="CQ25" s="119">
        <v>8496898</v>
      </c>
      <c r="CR25" s="119">
        <v>8697144</v>
      </c>
      <c r="CS25" s="119">
        <v>8697144</v>
      </c>
      <c r="CT25" s="119">
        <v>881394</v>
      </c>
      <c r="CU25" s="102">
        <v>2023</v>
      </c>
    </row>
    <row r="26" spans="1:99" ht="26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 s="102">
        <v>60</v>
      </c>
      <c r="D26" s="49" t="s">
        <v>437</v>
      </c>
      <c r="E26" s="102" t="s">
        <v>29581</v>
      </c>
      <c r="F26" s="49" t="s">
        <v>1974</v>
      </c>
      <c r="G26" s="49" t="s">
        <v>1973</v>
      </c>
      <c r="H26" s="102">
        <v>8245</v>
      </c>
      <c r="I26" s="49" t="s">
        <v>321</v>
      </c>
      <c r="J26" s="49" t="s">
        <v>29589</v>
      </c>
      <c r="K26" s="49" t="s">
        <v>29590</v>
      </c>
      <c r="L26" s="49" t="s">
        <v>434</v>
      </c>
      <c r="M26" s="102">
        <v>22</v>
      </c>
      <c r="N26" s="102">
        <v>1</v>
      </c>
      <c r="O26" s="49" t="s">
        <v>255</v>
      </c>
      <c r="P26" s="49" t="s">
        <v>103</v>
      </c>
      <c r="Q26" s="49" t="s">
        <v>105</v>
      </c>
      <c r="R26" s="49" t="s">
        <v>105</v>
      </c>
      <c r="S26" s="49" t="s">
        <v>810</v>
      </c>
      <c r="T26" s="49" t="s">
        <v>434</v>
      </c>
      <c r="U26" s="49" t="s">
        <v>29919</v>
      </c>
      <c r="V26" s="119">
        <v>200</v>
      </c>
      <c r="W26" s="119">
        <v>565</v>
      </c>
      <c r="X26" s="119">
        <v>14</v>
      </c>
      <c r="Y26" s="119">
        <v>573</v>
      </c>
      <c r="Z26" s="119">
        <v>721</v>
      </c>
      <c r="AA26" s="119">
        <v>793</v>
      </c>
      <c r="AB26" s="119">
        <v>437</v>
      </c>
      <c r="AC26" s="119">
        <v>154</v>
      </c>
      <c r="AD26" s="119">
        <v>434</v>
      </c>
      <c r="AE26" s="119">
        <v>138</v>
      </c>
      <c r="AF26" s="119">
        <v>216</v>
      </c>
      <c r="AG26" s="119">
        <v>909</v>
      </c>
      <c r="AH26" s="119">
        <v>200</v>
      </c>
      <c r="AI26" s="119">
        <v>565</v>
      </c>
      <c r="AJ26" s="119">
        <v>14</v>
      </c>
      <c r="AK26" s="119">
        <v>573</v>
      </c>
      <c r="AL26" s="119">
        <v>721</v>
      </c>
      <c r="AM26" s="119">
        <v>793</v>
      </c>
      <c r="AN26" s="119">
        <v>437</v>
      </c>
      <c r="AO26" s="119">
        <v>154</v>
      </c>
      <c r="AP26" s="119">
        <v>434</v>
      </c>
      <c r="AQ26" s="119">
        <v>138</v>
      </c>
      <c r="AR26" s="119">
        <v>216</v>
      </c>
      <c r="AS26" s="119">
        <v>909</v>
      </c>
      <c r="AT26" s="123">
        <v>5.7539999999999996</v>
      </c>
      <c r="AU26" s="123">
        <v>5.7539999999999996</v>
      </c>
      <c r="AV26" s="123">
        <v>5.7539999999999996</v>
      </c>
      <c r="AW26" s="123">
        <v>5.7539999999999996</v>
      </c>
      <c r="AX26" s="123">
        <v>5.7539999999999996</v>
      </c>
      <c r="AY26" s="123">
        <v>5.7539999999999996</v>
      </c>
      <c r="AZ26" s="123">
        <v>5.7539999999999996</v>
      </c>
      <c r="BA26" s="123">
        <v>5.7539999999999996</v>
      </c>
      <c r="BB26" s="123">
        <v>5.7539999999999996</v>
      </c>
      <c r="BC26" s="123">
        <v>5.7539999999999996</v>
      </c>
      <c r="BD26" s="123">
        <v>5.7539999999999996</v>
      </c>
      <c r="BE26" s="123">
        <v>5.7539999999999996</v>
      </c>
      <c r="BF26" s="119">
        <v>1151</v>
      </c>
      <c r="BG26" s="119">
        <v>3251</v>
      </c>
      <c r="BH26" s="119">
        <v>81</v>
      </c>
      <c r="BI26" s="119">
        <v>3297</v>
      </c>
      <c r="BJ26" s="119">
        <v>4149</v>
      </c>
      <c r="BK26" s="119">
        <v>4563</v>
      </c>
      <c r="BL26" s="119">
        <v>2514</v>
      </c>
      <c r="BM26" s="119">
        <v>886</v>
      </c>
      <c r="BN26" s="119">
        <v>2497</v>
      </c>
      <c r="BO26" s="119">
        <v>794</v>
      </c>
      <c r="BP26" s="119">
        <v>1243</v>
      </c>
      <c r="BQ26" s="119">
        <v>5230</v>
      </c>
      <c r="BR26" s="119">
        <v>1151</v>
      </c>
      <c r="BS26" s="119">
        <v>3251</v>
      </c>
      <c r="BT26" s="119">
        <v>81</v>
      </c>
      <c r="BU26" s="119">
        <v>3297</v>
      </c>
      <c r="BV26" s="119">
        <v>4149</v>
      </c>
      <c r="BW26" s="119">
        <v>4563</v>
      </c>
      <c r="BX26" s="119">
        <v>2514</v>
      </c>
      <c r="BY26" s="119">
        <v>886</v>
      </c>
      <c r="BZ26" s="119">
        <v>2497</v>
      </c>
      <c r="CA26" s="119">
        <v>794</v>
      </c>
      <c r="CB26" s="119">
        <v>1243</v>
      </c>
      <c r="CC26" s="119">
        <v>5230</v>
      </c>
      <c r="CD26" s="119">
        <v>101.504</v>
      </c>
      <c r="CE26" s="119">
        <v>272.41899999999998</v>
      </c>
      <c r="CF26" s="119">
        <v>6.3310000000000004</v>
      </c>
      <c r="CG26" s="119">
        <v>306.65300000000002</v>
      </c>
      <c r="CH26" s="119">
        <v>376.84100000000001</v>
      </c>
      <c r="CI26" s="119">
        <v>444.30700000000002</v>
      </c>
      <c r="CJ26" s="119">
        <v>247.066</v>
      </c>
      <c r="CK26" s="119">
        <v>86.62</v>
      </c>
      <c r="CL26" s="119">
        <v>241.08099999999999</v>
      </c>
      <c r="CM26" s="119">
        <v>65.92</v>
      </c>
      <c r="CN26" s="119">
        <v>97.081999999999994</v>
      </c>
      <c r="CO26" s="119">
        <v>479.28300000000002</v>
      </c>
      <c r="CP26" s="119">
        <v>5154</v>
      </c>
      <c r="CQ26" s="119">
        <v>5154</v>
      </c>
      <c r="CR26" s="119">
        <v>29656</v>
      </c>
      <c r="CS26" s="119">
        <v>29656</v>
      </c>
      <c r="CT26" s="119">
        <v>2725.107</v>
      </c>
      <c r="CU26" s="102">
        <v>2023</v>
      </c>
    </row>
    <row r="27" spans="1:99" ht="26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 s="102">
        <v>60</v>
      </c>
      <c r="D27" s="49" t="s">
        <v>437</v>
      </c>
      <c r="E27" s="102" t="s">
        <v>29581</v>
      </c>
      <c r="F27" s="49" t="s">
        <v>1974</v>
      </c>
      <c r="G27" s="49" t="s">
        <v>1973</v>
      </c>
      <c r="H27" s="102">
        <v>8245</v>
      </c>
      <c r="I27" s="49" t="s">
        <v>321</v>
      </c>
      <c r="J27" s="49" t="s">
        <v>29589</v>
      </c>
      <c r="K27" s="49" t="s">
        <v>29590</v>
      </c>
      <c r="L27" s="49" t="s">
        <v>434</v>
      </c>
      <c r="M27" s="102">
        <v>22</v>
      </c>
      <c r="N27" s="102">
        <v>1</v>
      </c>
      <c r="O27" s="49" t="s">
        <v>255</v>
      </c>
      <c r="P27" s="49" t="s">
        <v>103</v>
      </c>
      <c r="Q27" s="49" t="s">
        <v>180</v>
      </c>
      <c r="R27" s="49" t="s">
        <v>29586</v>
      </c>
      <c r="S27" s="49" t="s">
        <v>810</v>
      </c>
      <c r="T27" s="49" t="s">
        <v>434</v>
      </c>
      <c r="U27" s="49" t="s">
        <v>29918</v>
      </c>
      <c r="V27" s="119">
        <v>0</v>
      </c>
      <c r="W27" s="119">
        <v>0</v>
      </c>
      <c r="X27" s="119">
        <v>0</v>
      </c>
      <c r="Y27" s="119">
        <v>0</v>
      </c>
      <c r="Z27" s="119">
        <v>0</v>
      </c>
      <c r="AA27" s="119">
        <v>0</v>
      </c>
      <c r="AB27" s="119">
        <v>0</v>
      </c>
      <c r="AC27" s="119">
        <v>0</v>
      </c>
      <c r="AD27" s="119">
        <v>0</v>
      </c>
      <c r="AE27" s="119">
        <v>0</v>
      </c>
      <c r="AF27" s="119">
        <v>0</v>
      </c>
      <c r="AG27" s="119">
        <v>0</v>
      </c>
      <c r="AH27" s="119">
        <v>0</v>
      </c>
      <c r="AI27" s="119">
        <v>0</v>
      </c>
      <c r="AJ27" s="119">
        <v>0</v>
      </c>
      <c r="AK27" s="119">
        <v>0</v>
      </c>
      <c r="AL27" s="119">
        <v>0</v>
      </c>
      <c r="AM27" s="119">
        <v>0</v>
      </c>
      <c r="AN27" s="119">
        <v>0</v>
      </c>
      <c r="AO27" s="119">
        <v>0</v>
      </c>
      <c r="AP27" s="119">
        <v>0</v>
      </c>
      <c r="AQ27" s="119">
        <v>0</v>
      </c>
      <c r="AR27" s="119">
        <v>0</v>
      </c>
      <c r="AS27" s="119">
        <v>0</v>
      </c>
      <c r="AT27" s="123">
        <v>0</v>
      </c>
      <c r="AU27" s="123">
        <v>0</v>
      </c>
      <c r="AV27" s="123">
        <v>0</v>
      </c>
      <c r="AW27" s="123">
        <v>0</v>
      </c>
      <c r="AX27" s="123">
        <v>0</v>
      </c>
      <c r="AY27" s="123">
        <v>0</v>
      </c>
      <c r="AZ27" s="123">
        <v>0</v>
      </c>
      <c r="BA27" s="123">
        <v>0</v>
      </c>
      <c r="BB27" s="123">
        <v>0</v>
      </c>
      <c r="BC27" s="123">
        <v>0</v>
      </c>
      <c r="BD27" s="123">
        <v>0</v>
      </c>
      <c r="BE27" s="123">
        <v>0</v>
      </c>
      <c r="BF27" s="119">
        <v>0</v>
      </c>
      <c r="BG27" s="119">
        <v>0</v>
      </c>
      <c r="BH27" s="119">
        <v>0</v>
      </c>
      <c r="BI27" s="119">
        <v>0</v>
      </c>
      <c r="BJ27" s="119">
        <v>0</v>
      </c>
      <c r="BK27" s="119">
        <v>0</v>
      </c>
      <c r="BL27" s="119">
        <v>0</v>
      </c>
      <c r="BM27" s="119">
        <v>0</v>
      </c>
      <c r="BN27" s="119">
        <v>0</v>
      </c>
      <c r="BO27" s="119">
        <v>0</v>
      </c>
      <c r="BP27" s="119">
        <v>0</v>
      </c>
      <c r="BQ27" s="119">
        <v>0</v>
      </c>
      <c r="BR27" s="119">
        <v>0</v>
      </c>
      <c r="BS27" s="119">
        <v>0</v>
      </c>
      <c r="BT27" s="119">
        <v>0</v>
      </c>
      <c r="BU27" s="119">
        <v>0</v>
      </c>
      <c r="BV27" s="119">
        <v>0</v>
      </c>
      <c r="BW27" s="119">
        <v>0</v>
      </c>
      <c r="BX27" s="119">
        <v>0</v>
      </c>
      <c r="BY27" s="119">
        <v>0</v>
      </c>
      <c r="BZ27" s="119">
        <v>0</v>
      </c>
      <c r="CA27" s="119">
        <v>0</v>
      </c>
      <c r="CB27" s="119">
        <v>0</v>
      </c>
      <c r="CC27" s="119">
        <v>0</v>
      </c>
      <c r="CD27" s="119">
        <v>0</v>
      </c>
      <c r="CE27" s="119">
        <v>0</v>
      </c>
      <c r="CF27" s="119">
        <v>0</v>
      </c>
      <c r="CG27" s="119">
        <v>0</v>
      </c>
      <c r="CH27" s="119">
        <v>0</v>
      </c>
      <c r="CI27" s="119">
        <v>0</v>
      </c>
      <c r="CJ27" s="119">
        <v>0</v>
      </c>
      <c r="CK27" s="119">
        <v>0</v>
      </c>
      <c r="CL27" s="119">
        <v>0</v>
      </c>
      <c r="CM27" s="119">
        <v>0</v>
      </c>
      <c r="CN27" s="119">
        <v>0</v>
      </c>
      <c r="CO27" s="119">
        <v>0</v>
      </c>
      <c r="CP27" s="119">
        <v>0</v>
      </c>
      <c r="CQ27" s="119">
        <v>0</v>
      </c>
      <c r="CR27" s="119">
        <v>0</v>
      </c>
      <c r="CS27" s="119">
        <v>0</v>
      </c>
      <c r="CT27" s="119">
        <v>0</v>
      </c>
      <c r="CU27" s="102">
        <v>2023</v>
      </c>
    </row>
    <row r="28" spans="1:99" ht="26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 s="102">
        <v>60</v>
      </c>
      <c r="D28" s="49" t="s">
        <v>437</v>
      </c>
      <c r="E28" s="102" t="s">
        <v>29581</v>
      </c>
      <c r="F28" s="49" t="s">
        <v>1974</v>
      </c>
      <c r="G28" s="49" t="s">
        <v>1973</v>
      </c>
      <c r="H28" s="102">
        <v>8245</v>
      </c>
      <c r="I28" s="49" t="s">
        <v>321</v>
      </c>
      <c r="J28" s="49" t="s">
        <v>29589</v>
      </c>
      <c r="K28" s="49" t="s">
        <v>29590</v>
      </c>
      <c r="L28" s="49" t="s">
        <v>434</v>
      </c>
      <c r="M28" s="102">
        <v>22</v>
      </c>
      <c r="N28" s="102">
        <v>1</v>
      </c>
      <c r="O28" s="49" t="s">
        <v>255</v>
      </c>
      <c r="P28" s="49" t="s">
        <v>103</v>
      </c>
      <c r="Q28" s="49" t="s">
        <v>192</v>
      </c>
      <c r="R28" s="49" t="s">
        <v>29586</v>
      </c>
      <c r="S28" s="49" t="s">
        <v>810</v>
      </c>
      <c r="T28" s="49" t="s">
        <v>434</v>
      </c>
      <c r="U28" s="49" t="s">
        <v>29918</v>
      </c>
      <c r="V28" s="119">
        <v>63315</v>
      </c>
      <c r="W28" s="119">
        <v>50335</v>
      </c>
      <c r="X28" s="119">
        <v>25634</v>
      </c>
      <c r="Y28" s="119">
        <v>18932</v>
      </c>
      <c r="Z28" s="119">
        <v>18793</v>
      </c>
      <c r="AA28" s="119">
        <v>103412</v>
      </c>
      <c r="AB28" s="119">
        <v>119991</v>
      </c>
      <c r="AC28" s="119">
        <v>116754</v>
      </c>
      <c r="AD28" s="119">
        <v>99591</v>
      </c>
      <c r="AE28" s="119">
        <v>15962</v>
      </c>
      <c r="AF28" s="119">
        <v>21826</v>
      </c>
      <c r="AG28" s="119">
        <v>62450</v>
      </c>
      <c r="AH28" s="119">
        <v>63315</v>
      </c>
      <c r="AI28" s="119">
        <v>50335</v>
      </c>
      <c r="AJ28" s="119">
        <v>25634</v>
      </c>
      <c r="AK28" s="119">
        <v>18932</v>
      </c>
      <c r="AL28" s="119">
        <v>18793</v>
      </c>
      <c r="AM28" s="119">
        <v>103412</v>
      </c>
      <c r="AN28" s="119">
        <v>119991</v>
      </c>
      <c r="AO28" s="119">
        <v>116754</v>
      </c>
      <c r="AP28" s="119">
        <v>99591</v>
      </c>
      <c r="AQ28" s="119">
        <v>15962</v>
      </c>
      <c r="AR28" s="119">
        <v>21826</v>
      </c>
      <c r="AS28" s="119">
        <v>62450</v>
      </c>
      <c r="AT28" s="123">
        <v>16.399000000000001</v>
      </c>
      <c r="AU28" s="123">
        <v>16.312999999999999</v>
      </c>
      <c r="AV28" s="123">
        <v>16.32</v>
      </c>
      <c r="AW28" s="123">
        <v>16.321999999999999</v>
      </c>
      <c r="AX28" s="123">
        <v>16.170000000000002</v>
      </c>
      <c r="AY28" s="123">
        <v>16.25</v>
      </c>
      <c r="AZ28" s="123">
        <v>16.321999999999999</v>
      </c>
      <c r="BA28" s="123">
        <v>16.321000000000002</v>
      </c>
      <c r="BB28" s="123">
        <v>16.420000000000002</v>
      </c>
      <c r="BC28" s="123">
        <v>16.422000000000001</v>
      </c>
      <c r="BD28" s="123">
        <v>16.327999999999999</v>
      </c>
      <c r="BE28" s="123">
        <v>16.315000000000001</v>
      </c>
      <c r="BF28" s="119">
        <v>1038303</v>
      </c>
      <c r="BG28" s="119">
        <v>821115</v>
      </c>
      <c r="BH28" s="119">
        <v>418347</v>
      </c>
      <c r="BI28" s="119">
        <v>309008</v>
      </c>
      <c r="BJ28" s="119">
        <v>303883</v>
      </c>
      <c r="BK28" s="119">
        <v>1680445</v>
      </c>
      <c r="BL28" s="119">
        <v>1958493</v>
      </c>
      <c r="BM28" s="119">
        <v>1905542</v>
      </c>
      <c r="BN28" s="119">
        <v>1635284</v>
      </c>
      <c r="BO28" s="119">
        <v>262128</v>
      </c>
      <c r="BP28" s="119">
        <v>356375</v>
      </c>
      <c r="BQ28" s="119">
        <v>1018872</v>
      </c>
      <c r="BR28" s="119">
        <v>1038303</v>
      </c>
      <c r="BS28" s="119">
        <v>821115</v>
      </c>
      <c r="BT28" s="119">
        <v>418347</v>
      </c>
      <c r="BU28" s="119">
        <v>309008</v>
      </c>
      <c r="BV28" s="119">
        <v>303883</v>
      </c>
      <c r="BW28" s="119">
        <v>1680445</v>
      </c>
      <c r="BX28" s="119">
        <v>1958493</v>
      </c>
      <c r="BY28" s="119">
        <v>1905542</v>
      </c>
      <c r="BZ28" s="119">
        <v>1635284</v>
      </c>
      <c r="CA28" s="119">
        <v>262128</v>
      </c>
      <c r="CB28" s="119">
        <v>356375</v>
      </c>
      <c r="CC28" s="119">
        <v>1018872</v>
      </c>
      <c r="CD28" s="119">
        <v>91581.495999999999</v>
      </c>
      <c r="CE28" s="119">
        <v>68805.581000000006</v>
      </c>
      <c r="CF28" s="119">
        <v>32879.669000000002</v>
      </c>
      <c r="CG28" s="119">
        <v>28740.347000000002</v>
      </c>
      <c r="CH28" s="119">
        <v>27603.159</v>
      </c>
      <c r="CI28" s="119">
        <v>163630.69</v>
      </c>
      <c r="CJ28" s="119">
        <v>192434.93</v>
      </c>
      <c r="CK28" s="119">
        <v>186270.38</v>
      </c>
      <c r="CL28" s="119">
        <v>157868.92000000001</v>
      </c>
      <c r="CM28" s="119">
        <v>21761.08</v>
      </c>
      <c r="CN28" s="119">
        <v>27836.918000000001</v>
      </c>
      <c r="CO28" s="119">
        <v>93363.717000000004</v>
      </c>
      <c r="CP28" s="119">
        <v>716995</v>
      </c>
      <c r="CQ28" s="119">
        <v>716995</v>
      </c>
      <c r="CR28" s="119">
        <v>11707795</v>
      </c>
      <c r="CS28" s="119">
        <v>11707795</v>
      </c>
      <c r="CT28" s="119">
        <v>1092776.8999999999</v>
      </c>
      <c r="CU28" s="102">
        <v>2023</v>
      </c>
    </row>
    <row r="29" spans="1:99" ht="26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 s="102">
        <v>96</v>
      </c>
      <c r="D29" s="49" t="s">
        <v>437</v>
      </c>
      <c r="E29" s="102" t="s">
        <v>29581</v>
      </c>
      <c r="F29" s="49" t="s">
        <v>632</v>
      </c>
      <c r="G29" s="49" t="s">
        <v>592</v>
      </c>
      <c r="H29" s="102">
        <v>3522</v>
      </c>
      <c r="I29" s="49" t="s">
        <v>277</v>
      </c>
      <c r="J29" s="49" t="s">
        <v>29582</v>
      </c>
      <c r="K29" s="49" t="s">
        <v>434</v>
      </c>
      <c r="L29" s="49" t="s">
        <v>434</v>
      </c>
      <c r="M29" s="102">
        <v>22</v>
      </c>
      <c r="N29" s="102">
        <v>1</v>
      </c>
      <c r="O29" s="49" t="s">
        <v>255</v>
      </c>
      <c r="P29" s="49" t="s">
        <v>107</v>
      </c>
      <c r="Q29" s="49" t="s">
        <v>149</v>
      </c>
      <c r="R29" s="49" t="s">
        <v>149</v>
      </c>
      <c r="S29" s="49" t="s">
        <v>434</v>
      </c>
      <c r="T29" s="49" t="s">
        <v>434</v>
      </c>
      <c r="U29" s="49" t="s">
        <v>29917</v>
      </c>
      <c r="V29" s="119">
        <v>2114</v>
      </c>
      <c r="W29" s="119">
        <v>4881</v>
      </c>
      <c r="X29" s="119">
        <v>2078</v>
      </c>
      <c r="Y29" s="119">
        <v>8254</v>
      </c>
      <c r="Z29" s="119">
        <v>7263</v>
      </c>
      <c r="AA29" s="119">
        <v>7859</v>
      </c>
      <c r="AB29" s="119">
        <v>5937</v>
      </c>
      <c r="AC29" s="119">
        <v>9472</v>
      </c>
      <c r="AD29" s="119">
        <v>11008</v>
      </c>
      <c r="AE29" s="119">
        <v>5591</v>
      </c>
      <c r="AF29" s="119">
        <v>10982</v>
      </c>
      <c r="AG29" s="119">
        <v>32894</v>
      </c>
      <c r="AH29" s="119">
        <v>2114</v>
      </c>
      <c r="AI29" s="119">
        <v>4881</v>
      </c>
      <c r="AJ29" s="119">
        <v>2078</v>
      </c>
      <c r="AK29" s="119">
        <v>8254</v>
      </c>
      <c r="AL29" s="119">
        <v>7263</v>
      </c>
      <c r="AM29" s="119">
        <v>7859</v>
      </c>
      <c r="AN29" s="119">
        <v>5937</v>
      </c>
      <c r="AO29" s="119">
        <v>9472</v>
      </c>
      <c r="AP29" s="119">
        <v>11008</v>
      </c>
      <c r="AQ29" s="119">
        <v>5591</v>
      </c>
      <c r="AR29" s="119">
        <v>10982</v>
      </c>
      <c r="AS29" s="119">
        <v>32894</v>
      </c>
      <c r="AT29" s="123">
        <v>1</v>
      </c>
      <c r="AU29" s="123">
        <v>1</v>
      </c>
      <c r="AV29" s="123">
        <v>1</v>
      </c>
      <c r="AW29" s="123">
        <v>1</v>
      </c>
      <c r="AX29" s="123">
        <v>1</v>
      </c>
      <c r="AY29" s="123">
        <v>1</v>
      </c>
      <c r="AZ29" s="123">
        <v>1</v>
      </c>
      <c r="BA29" s="123">
        <v>1</v>
      </c>
      <c r="BB29" s="123">
        <v>1</v>
      </c>
      <c r="BC29" s="123">
        <v>1</v>
      </c>
      <c r="BD29" s="123">
        <v>1</v>
      </c>
      <c r="BE29" s="123">
        <v>1</v>
      </c>
      <c r="BF29" s="119">
        <v>2114</v>
      </c>
      <c r="BG29" s="119">
        <v>4881</v>
      </c>
      <c r="BH29" s="119">
        <v>2078</v>
      </c>
      <c r="BI29" s="119">
        <v>8254</v>
      </c>
      <c r="BJ29" s="119">
        <v>7263</v>
      </c>
      <c r="BK29" s="119">
        <v>7859</v>
      </c>
      <c r="BL29" s="119">
        <v>5937</v>
      </c>
      <c r="BM29" s="119">
        <v>9472</v>
      </c>
      <c r="BN29" s="119">
        <v>11008</v>
      </c>
      <c r="BO29" s="119">
        <v>5591</v>
      </c>
      <c r="BP29" s="119">
        <v>10982</v>
      </c>
      <c r="BQ29" s="119">
        <v>32894</v>
      </c>
      <c r="BR29" s="119">
        <v>2114</v>
      </c>
      <c r="BS29" s="119">
        <v>4881</v>
      </c>
      <c r="BT29" s="119">
        <v>2078</v>
      </c>
      <c r="BU29" s="119">
        <v>8254</v>
      </c>
      <c r="BV29" s="119">
        <v>7263</v>
      </c>
      <c r="BW29" s="119">
        <v>7859</v>
      </c>
      <c r="BX29" s="119">
        <v>5937</v>
      </c>
      <c r="BY29" s="119">
        <v>9472</v>
      </c>
      <c r="BZ29" s="119">
        <v>11008</v>
      </c>
      <c r="CA29" s="119">
        <v>5591</v>
      </c>
      <c r="CB29" s="119">
        <v>10982</v>
      </c>
      <c r="CC29" s="119">
        <v>32894</v>
      </c>
      <c r="CD29" s="119">
        <v>-593</v>
      </c>
      <c r="CE29" s="119">
        <v>-399</v>
      </c>
      <c r="CF29" s="119">
        <v>-584</v>
      </c>
      <c r="CG29" s="119">
        <v>-82</v>
      </c>
      <c r="CH29" s="119">
        <v>77</v>
      </c>
      <c r="CI29" s="119">
        <v>197</v>
      </c>
      <c r="CJ29" s="119">
        <v>-15</v>
      </c>
      <c r="CK29" s="119">
        <v>330</v>
      </c>
      <c r="CL29" s="119">
        <v>354</v>
      </c>
      <c r="CM29" s="119">
        <v>-216</v>
      </c>
      <c r="CN29" s="119">
        <v>20</v>
      </c>
      <c r="CO29" s="119">
        <v>1436</v>
      </c>
      <c r="CP29" s="119">
        <v>108333</v>
      </c>
      <c r="CQ29" s="119">
        <v>108333</v>
      </c>
      <c r="CR29" s="119">
        <v>108333</v>
      </c>
      <c r="CS29" s="119">
        <v>108333</v>
      </c>
      <c r="CT29" s="119">
        <v>525</v>
      </c>
      <c r="CU29" s="102">
        <v>2023</v>
      </c>
    </row>
    <row r="30" spans="1:99" ht="26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 s="102">
        <v>104</v>
      </c>
      <c r="D30" s="49" t="s">
        <v>437</v>
      </c>
      <c r="E30" s="102" t="s">
        <v>29581</v>
      </c>
      <c r="F30" s="49" t="s">
        <v>642</v>
      </c>
      <c r="G30" s="49" t="s">
        <v>641</v>
      </c>
      <c r="H30" s="102">
        <v>17609</v>
      </c>
      <c r="I30" s="49" t="s">
        <v>115</v>
      </c>
      <c r="J30" s="49" t="s">
        <v>29591</v>
      </c>
      <c r="K30" s="49" t="s">
        <v>7721</v>
      </c>
      <c r="L30" s="49" t="s">
        <v>434</v>
      </c>
      <c r="M30" s="102">
        <v>22</v>
      </c>
      <c r="N30" s="102">
        <v>1</v>
      </c>
      <c r="O30" s="49" t="s">
        <v>255</v>
      </c>
      <c r="P30" s="49" t="s">
        <v>95</v>
      </c>
      <c r="Q30" s="49" t="s">
        <v>200</v>
      </c>
      <c r="R30" s="49" t="s">
        <v>29603</v>
      </c>
      <c r="S30" s="49" t="s">
        <v>29592</v>
      </c>
      <c r="T30" s="49" t="s">
        <v>434</v>
      </c>
      <c r="U30" s="49" t="s">
        <v>29921</v>
      </c>
      <c r="V30" s="119">
        <v>163</v>
      </c>
      <c r="W30" s="119">
        <v>200</v>
      </c>
      <c r="X30" s="119">
        <v>258</v>
      </c>
      <c r="Y30" s="119">
        <v>167</v>
      </c>
      <c r="Z30" s="119">
        <v>151</v>
      </c>
      <c r="AA30" s="119">
        <v>125</v>
      </c>
      <c r="AB30" s="119">
        <v>76</v>
      </c>
      <c r="AC30" s="119">
        <v>0</v>
      </c>
      <c r="AD30" s="119">
        <v>0</v>
      </c>
      <c r="AE30" s="119">
        <v>0</v>
      </c>
      <c r="AF30" s="119">
        <v>0</v>
      </c>
      <c r="AG30" s="119">
        <v>0</v>
      </c>
      <c r="AH30" s="119">
        <v>163</v>
      </c>
      <c r="AI30" s="119">
        <v>200</v>
      </c>
      <c r="AJ30" s="119">
        <v>258</v>
      </c>
      <c r="AK30" s="119">
        <v>167</v>
      </c>
      <c r="AL30" s="119">
        <v>151</v>
      </c>
      <c r="AM30" s="119">
        <v>125</v>
      </c>
      <c r="AN30" s="119">
        <v>76</v>
      </c>
      <c r="AO30" s="119">
        <v>0</v>
      </c>
      <c r="AP30" s="119">
        <v>0</v>
      </c>
      <c r="AQ30" s="119">
        <v>0</v>
      </c>
      <c r="AR30" s="119">
        <v>0</v>
      </c>
      <c r="AS30" s="119">
        <v>0</v>
      </c>
      <c r="AT30" s="123">
        <v>0</v>
      </c>
      <c r="AU30" s="123">
        <v>0</v>
      </c>
      <c r="AV30" s="123">
        <v>0</v>
      </c>
      <c r="AW30" s="123">
        <v>0</v>
      </c>
      <c r="AX30" s="123">
        <v>0</v>
      </c>
      <c r="AY30" s="123">
        <v>0</v>
      </c>
      <c r="AZ30" s="123">
        <v>0</v>
      </c>
      <c r="BA30" s="123">
        <v>0</v>
      </c>
      <c r="BB30" s="123">
        <v>0</v>
      </c>
      <c r="BC30" s="123">
        <v>0</v>
      </c>
      <c r="BD30" s="123">
        <v>0</v>
      </c>
      <c r="BE30" s="123">
        <v>0</v>
      </c>
      <c r="BF30" s="119">
        <v>0</v>
      </c>
      <c r="BG30" s="119">
        <v>0</v>
      </c>
      <c r="BH30" s="119">
        <v>0</v>
      </c>
      <c r="BI30" s="119">
        <v>0</v>
      </c>
      <c r="BJ30" s="119">
        <v>0</v>
      </c>
      <c r="BK30" s="119">
        <v>0</v>
      </c>
      <c r="BL30" s="119">
        <v>0</v>
      </c>
      <c r="BM30" s="119">
        <v>0</v>
      </c>
      <c r="BN30" s="119">
        <v>0</v>
      </c>
      <c r="BO30" s="119">
        <v>0</v>
      </c>
      <c r="BP30" s="119">
        <v>0</v>
      </c>
      <c r="BQ30" s="119">
        <v>0</v>
      </c>
      <c r="BR30" s="119">
        <v>0</v>
      </c>
      <c r="BS30" s="119">
        <v>0</v>
      </c>
      <c r="BT30" s="119">
        <v>0</v>
      </c>
      <c r="BU30" s="119">
        <v>0</v>
      </c>
      <c r="BV30" s="119">
        <v>0</v>
      </c>
      <c r="BW30" s="119">
        <v>0</v>
      </c>
      <c r="BX30" s="119">
        <v>0</v>
      </c>
      <c r="BY30" s="119">
        <v>0</v>
      </c>
      <c r="BZ30" s="119">
        <v>0</v>
      </c>
      <c r="CA30" s="119">
        <v>0</v>
      </c>
      <c r="CB30" s="119">
        <v>0</v>
      </c>
      <c r="CC30" s="119">
        <v>0</v>
      </c>
      <c r="CD30" s="119">
        <v>-163</v>
      </c>
      <c r="CE30" s="119">
        <v>-200</v>
      </c>
      <c r="CF30" s="119">
        <v>-258</v>
      </c>
      <c r="CG30" s="119">
        <v>-167</v>
      </c>
      <c r="CH30" s="119">
        <v>-151</v>
      </c>
      <c r="CI30" s="119">
        <v>-125</v>
      </c>
      <c r="CJ30" s="119">
        <v>-76</v>
      </c>
      <c r="CK30" s="119">
        <v>0</v>
      </c>
      <c r="CL30" s="119">
        <v>0</v>
      </c>
      <c r="CM30" s="119">
        <v>0</v>
      </c>
      <c r="CN30" s="119">
        <v>0</v>
      </c>
      <c r="CO30" s="119">
        <v>0</v>
      </c>
      <c r="CP30" s="119">
        <v>1140</v>
      </c>
      <c r="CQ30" s="119">
        <v>1140</v>
      </c>
      <c r="CR30" s="119">
        <v>0</v>
      </c>
      <c r="CS30" s="119">
        <v>0</v>
      </c>
      <c r="CT30" s="119">
        <v>-1140</v>
      </c>
      <c r="CU30" s="102">
        <v>2023</v>
      </c>
    </row>
    <row r="31" spans="1:99" ht="26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 s="102">
        <v>108</v>
      </c>
      <c r="D31" s="49" t="s">
        <v>437</v>
      </c>
      <c r="E31" s="102" t="s">
        <v>29581</v>
      </c>
      <c r="F31" s="49" t="s">
        <v>6021</v>
      </c>
      <c r="G31" s="49" t="s">
        <v>2264</v>
      </c>
      <c r="H31" s="102">
        <v>18315</v>
      </c>
      <c r="I31" s="49" t="s">
        <v>308</v>
      </c>
      <c r="J31" s="49" t="s">
        <v>29589</v>
      </c>
      <c r="K31" s="49" t="s">
        <v>29590</v>
      </c>
      <c r="L31" s="49" t="s">
        <v>434</v>
      </c>
      <c r="M31" s="102">
        <v>22</v>
      </c>
      <c r="N31" s="102">
        <v>1</v>
      </c>
      <c r="O31" s="49" t="s">
        <v>255</v>
      </c>
      <c r="P31" s="49" t="s">
        <v>103</v>
      </c>
      <c r="Q31" s="49" t="s">
        <v>149</v>
      </c>
      <c r="R31" s="49" t="s">
        <v>149</v>
      </c>
      <c r="S31" s="49" t="s">
        <v>810</v>
      </c>
      <c r="T31" s="49" t="s">
        <v>434</v>
      </c>
      <c r="U31" s="49" t="s">
        <v>29917</v>
      </c>
      <c r="V31" s="119">
        <v>6662</v>
      </c>
      <c r="W31" s="119">
        <v>6490</v>
      </c>
      <c r="X31" s="119">
        <v>8332</v>
      </c>
      <c r="Y31" s="119">
        <v>18307</v>
      </c>
      <c r="Z31" s="119">
        <v>12664</v>
      </c>
      <c r="AA31" s="119">
        <v>8831</v>
      </c>
      <c r="AB31" s="119">
        <v>28136</v>
      </c>
      <c r="AC31" s="119">
        <v>7838</v>
      </c>
      <c r="AD31" s="119">
        <v>10813</v>
      </c>
      <c r="AE31" s="119">
        <v>6434</v>
      </c>
      <c r="AF31" s="119">
        <v>12312</v>
      </c>
      <c r="AG31" s="119">
        <v>17172</v>
      </c>
      <c r="AH31" s="119">
        <v>6662</v>
      </c>
      <c r="AI31" s="119">
        <v>6490</v>
      </c>
      <c r="AJ31" s="119">
        <v>8332</v>
      </c>
      <c r="AK31" s="119">
        <v>18307</v>
      </c>
      <c r="AL31" s="119">
        <v>12664</v>
      </c>
      <c r="AM31" s="119">
        <v>8831</v>
      </c>
      <c r="AN31" s="119">
        <v>28136</v>
      </c>
      <c r="AO31" s="119">
        <v>7838</v>
      </c>
      <c r="AP31" s="119">
        <v>10813</v>
      </c>
      <c r="AQ31" s="119">
        <v>6434</v>
      </c>
      <c r="AR31" s="119">
        <v>12312</v>
      </c>
      <c r="AS31" s="119">
        <v>17172</v>
      </c>
      <c r="AT31" s="123">
        <v>1.048</v>
      </c>
      <c r="AU31" s="123">
        <v>1.0720000000000001</v>
      </c>
      <c r="AV31" s="123">
        <v>1.034</v>
      </c>
      <c r="AW31" s="123">
        <v>1.06</v>
      </c>
      <c r="AX31" s="123">
        <v>1.0820000000000001</v>
      </c>
      <c r="AY31" s="123">
        <v>1.0880000000000001</v>
      </c>
      <c r="AZ31" s="123">
        <v>1.0900000000000001</v>
      </c>
      <c r="BA31" s="123">
        <v>1.0620000000000001</v>
      </c>
      <c r="BB31" s="123">
        <v>1.052</v>
      </c>
      <c r="BC31" s="123">
        <v>1.07</v>
      </c>
      <c r="BD31" s="123">
        <v>1.052</v>
      </c>
      <c r="BE31" s="123">
        <v>1.0629999999999999</v>
      </c>
      <c r="BF31" s="119">
        <v>6982</v>
      </c>
      <c r="BG31" s="119">
        <v>6957</v>
      </c>
      <c r="BH31" s="119">
        <v>8615</v>
      </c>
      <c r="BI31" s="119">
        <v>19405</v>
      </c>
      <c r="BJ31" s="119">
        <v>13702</v>
      </c>
      <c r="BK31" s="119">
        <v>9608</v>
      </c>
      <c r="BL31" s="119">
        <v>30668</v>
      </c>
      <c r="BM31" s="119">
        <v>8324</v>
      </c>
      <c r="BN31" s="119">
        <v>11375</v>
      </c>
      <c r="BO31" s="119">
        <v>6884</v>
      </c>
      <c r="BP31" s="119">
        <v>12952</v>
      </c>
      <c r="BQ31" s="119">
        <v>18254</v>
      </c>
      <c r="BR31" s="119">
        <v>6982</v>
      </c>
      <c r="BS31" s="119">
        <v>6957</v>
      </c>
      <c r="BT31" s="119">
        <v>8615</v>
      </c>
      <c r="BU31" s="119">
        <v>19405</v>
      </c>
      <c r="BV31" s="119">
        <v>13702</v>
      </c>
      <c r="BW31" s="119">
        <v>9608</v>
      </c>
      <c r="BX31" s="119">
        <v>30668</v>
      </c>
      <c r="BY31" s="119">
        <v>8324</v>
      </c>
      <c r="BZ31" s="119">
        <v>11375</v>
      </c>
      <c r="CA31" s="119">
        <v>6884</v>
      </c>
      <c r="CB31" s="119">
        <v>12952</v>
      </c>
      <c r="CC31" s="119">
        <v>18254</v>
      </c>
      <c r="CD31" s="119">
        <v>633.779</v>
      </c>
      <c r="CE31" s="119">
        <v>617.90899999999999</v>
      </c>
      <c r="CF31" s="119">
        <v>769.4</v>
      </c>
      <c r="CG31" s="119">
        <v>1589.913</v>
      </c>
      <c r="CH31" s="119">
        <v>1227.8889999999999</v>
      </c>
      <c r="CI31" s="119">
        <v>895.02</v>
      </c>
      <c r="CJ31" s="119">
        <v>2782.752</v>
      </c>
      <c r="CK31" s="119">
        <v>774.5</v>
      </c>
      <c r="CL31" s="119">
        <v>1021.27</v>
      </c>
      <c r="CM31" s="119">
        <v>621.66099999999994</v>
      </c>
      <c r="CN31" s="119">
        <v>1170.28</v>
      </c>
      <c r="CO31" s="119">
        <v>1606.251</v>
      </c>
      <c r="CP31" s="119">
        <v>143991</v>
      </c>
      <c r="CQ31" s="119">
        <v>143991</v>
      </c>
      <c r="CR31" s="119">
        <v>153726</v>
      </c>
      <c r="CS31" s="119">
        <v>153726</v>
      </c>
      <c r="CT31" s="119">
        <v>13710.624</v>
      </c>
      <c r="CU31" s="102">
        <v>2023</v>
      </c>
    </row>
    <row r="32" spans="1:99" ht="26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 s="102">
        <v>108</v>
      </c>
      <c r="D32" s="49" t="s">
        <v>437</v>
      </c>
      <c r="E32" s="102" t="s">
        <v>29581</v>
      </c>
      <c r="F32" s="49" t="s">
        <v>6021</v>
      </c>
      <c r="G32" s="49" t="s">
        <v>2264</v>
      </c>
      <c r="H32" s="102">
        <v>18315</v>
      </c>
      <c r="I32" s="49" t="s">
        <v>308</v>
      </c>
      <c r="J32" s="49" t="s">
        <v>29589</v>
      </c>
      <c r="K32" s="49" t="s">
        <v>29590</v>
      </c>
      <c r="L32" s="49" t="s">
        <v>434</v>
      </c>
      <c r="M32" s="102">
        <v>22</v>
      </c>
      <c r="N32" s="102">
        <v>1</v>
      </c>
      <c r="O32" s="49" t="s">
        <v>255</v>
      </c>
      <c r="P32" s="49" t="s">
        <v>103</v>
      </c>
      <c r="Q32" s="49" t="s">
        <v>192</v>
      </c>
      <c r="R32" s="49" t="s">
        <v>29586</v>
      </c>
      <c r="S32" s="49" t="s">
        <v>810</v>
      </c>
      <c r="T32" s="49" t="s">
        <v>434</v>
      </c>
      <c r="U32" s="49" t="s">
        <v>29918</v>
      </c>
      <c r="V32" s="119">
        <v>101160</v>
      </c>
      <c r="W32" s="119">
        <v>81230</v>
      </c>
      <c r="X32" s="119">
        <v>88855</v>
      </c>
      <c r="Y32" s="119">
        <v>44517</v>
      </c>
      <c r="Z32" s="119">
        <v>80712</v>
      </c>
      <c r="AA32" s="119">
        <v>94977</v>
      </c>
      <c r="AB32" s="119">
        <v>88706</v>
      </c>
      <c r="AC32" s="119">
        <v>114215</v>
      </c>
      <c r="AD32" s="119">
        <v>83180</v>
      </c>
      <c r="AE32" s="119">
        <v>82499</v>
      </c>
      <c r="AF32" s="119">
        <v>71597</v>
      </c>
      <c r="AG32" s="119">
        <v>65828</v>
      </c>
      <c r="AH32" s="119">
        <v>101160</v>
      </c>
      <c r="AI32" s="119">
        <v>81230</v>
      </c>
      <c r="AJ32" s="119">
        <v>88855</v>
      </c>
      <c r="AK32" s="119">
        <v>44517</v>
      </c>
      <c r="AL32" s="119">
        <v>80712</v>
      </c>
      <c r="AM32" s="119">
        <v>94977</v>
      </c>
      <c r="AN32" s="119">
        <v>88706</v>
      </c>
      <c r="AO32" s="119">
        <v>114215</v>
      </c>
      <c r="AP32" s="119">
        <v>83180</v>
      </c>
      <c r="AQ32" s="119">
        <v>82499</v>
      </c>
      <c r="AR32" s="119">
        <v>71597</v>
      </c>
      <c r="AS32" s="119">
        <v>65828</v>
      </c>
      <c r="AT32" s="123">
        <v>17.309999999999999</v>
      </c>
      <c r="AU32" s="123">
        <v>17.14</v>
      </c>
      <c r="AV32" s="123">
        <v>17.027999999999999</v>
      </c>
      <c r="AW32" s="123">
        <v>17.07</v>
      </c>
      <c r="AX32" s="123">
        <v>17.544</v>
      </c>
      <c r="AY32" s="123">
        <v>17.547999999999998</v>
      </c>
      <c r="AZ32" s="123">
        <v>17.966000000000001</v>
      </c>
      <c r="BA32" s="123">
        <v>17.643999999999998</v>
      </c>
      <c r="BB32" s="123">
        <v>17.724</v>
      </c>
      <c r="BC32" s="123">
        <v>17.141999999999999</v>
      </c>
      <c r="BD32" s="123">
        <v>17.486000000000001</v>
      </c>
      <c r="BE32" s="123">
        <v>17.866</v>
      </c>
      <c r="BF32" s="119">
        <v>1751080</v>
      </c>
      <c r="BG32" s="119">
        <v>1392282</v>
      </c>
      <c r="BH32" s="119">
        <v>1513023</v>
      </c>
      <c r="BI32" s="119">
        <v>759905</v>
      </c>
      <c r="BJ32" s="119">
        <v>1416011</v>
      </c>
      <c r="BK32" s="119">
        <v>1666656</v>
      </c>
      <c r="BL32" s="119">
        <v>1593692</v>
      </c>
      <c r="BM32" s="119">
        <v>2015209</v>
      </c>
      <c r="BN32" s="119">
        <v>1474282</v>
      </c>
      <c r="BO32" s="119">
        <v>1414198</v>
      </c>
      <c r="BP32" s="119">
        <v>1251945</v>
      </c>
      <c r="BQ32" s="119">
        <v>1176083</v>
      </c>
      <c r="BR32" s="119">
        <v>1751080</v>
      </c>
      <c r="BS32" s="119">
        <v>1392282</v>
      </c>
      <c r="BT32" s="119">
        <v>1513023</v>
      </c>
      <c r="BU32" s="119">
        <v>759905</v>
      </c>
      <c r="BV32" s="119">
        <v>1416011</v>
      </c>
      <c r="BW32" s="119">
        <v>1666656</v>
      </c>
      <c r="BX32" s="119">
        <v>1593692</v>
      </c>
      <c r="BY32" s="119">
        <v>2015209</v>
      </c>
      <c r="BZ32" s="119">
        <v>1474282</v>
      </c>
      <c r="CA32" s="119">
        <v>1414198</v>
      </c>
      <c r="CB32" s="119">
        <v>1251945</v>
      </c>
      <c r="CC32" s="119">
        <v>1176083</v>
      </c>
      <c r="CD32" s="119">
        <v>158956.22</v>
      </c>
      <c r="CE32" s="119">
        <v>123655.09</v>
      </c>
      <c r="CF32" s="119">
        <v>135122.6</v>
      </c>
      <c r="CG32" s="119">
        <v>62260.087</v>
      </c>
      <c r="CH32" s="119">
        <v>126890.11</v>
      </c>
      <c r="CI32" s="119">
        <v>155252.98000000001</v>
      </c>
      <c r="CJ32" s="119">
        <v>144607.25</v>
      </c>
      <c r="CK32" s="119">
        <v>187504.5</v>
      </c>
      <c r="CL32" s="119">
        <v>132360.73000000001</v>
      </c>
      <c r="CM32" s="119">
        <v>127702.34</v>
      </c>
      <c r="CN32" s="119">
        <v>113117.72</v>
      </c>
      <c r="CO32" s="119">
        <v>103489.75</v>
      </c>
      <c r="CP32" s="119">
        <v>997476</v>
      </c>
      <c r="CQ32" s="119">
        <v>997476</v>
      </c>
      <c r="CR32" s="119">
        <v>17424366</v>
      </c>
      <c r="CS32" s="119">
        <v>17424366</v>
      </c>
      <c r="CT32" s="119">
        <v>1570919.4</v>
      </c>
      <c r="CU32" s="102">
        <v>2023</v>
      </c>
    </row>
    <row r="33" spans="1:99" ht="26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 s="102">
        <v>113</v>
      </c>
      <c r="D33" s="49" t="s">
        <v>437</v>
      </c>
      <c r="E33" s="102" t="s">
        <v>29581</v>
      </c>
      <c r="F33" s="49" t="s">
        <v>1216</v>
      </c>
      <c r="G33" s="49" t="s">
        <v>650</v>
      </c>
      <c r="H33" s="102">
        <v>803</v>
      </c>
      <c r="I33" s="49" t="s">
        <v>297</v>
      </c>
      <c r="J33" s="49" t="s">
        <v>29602</v>
      </c>
      <c r="K33" s="49" t="s">
        <v>7721</v>
      </c>
      <c r="L33" s="49" t="s">
        <v>434</v>
      </c>
      <c r="M33" s="102">
        <v>22</v>
      </c>
      <c r="N33" s="102">
        <v>1</v>
      </c>
      <c r="O33" s="49" t="s">
        <v>255</v>
      </c>
      <c r="P33" s="49" t="s">
        <v>103</v>
      </c>
      <c r="Q33" s="49" t="s">
        <v>93</v>
      </c>
      <c r="R33" s="49" t="s">
        <v>29586</v>
      </c>
      <c r="S33" s="49" t="s">
        <v>29604</v>
      </c>
      <c r="T33" s="49" t="s">
        <v>434</v>
      </c>
      <c r="U33" s="49" t="s">
        <v>29918</v>
      </c>
      <c r="V33" s="119">
        <v>0</v>
      </c>
      <c r="W33" s="119">
        <v>0</v>
      </c>
      <c r="X33" s="119">
        <v>0</v>
      </c>
      <c r="Y33" s="119">
        <v>0</v>
      </c>
      <c r="Z33" s="119">
        <v>0</v>
      </c>
      <c r="AA33" s="119">
        <v>0</v>
      </c>
      <c r="AB33" s="119">
        <v>0</v>
      </c>
      <c r="AC33" s="119">
        <v>0</v>
      </c>
      <c r="AD33" s="119">
        <v>0</v>
      </c>
      <c r="AE33" s="119">
        <v>0</v>
      </c>
      <c r="AF33" s="119">
        <v>0</v>
      </c>
      <c r="AG33" s="119">
        <v>0</v>
      </c>
      <c r="AH33" s="119">
        <v>0</v>
      </c>
      <c r="AI33" s="119">
        <v>0</v>
      </c>
      <c r="AJ33" s="119">
        <v>0</v>
      </c>
      <c r="AK33" s="119">
        <v>0</v>
      </c>
      <c r="AL33" s="119">
        <v>0</v>
      </c>
      <c r="AM33" s="119">
        <v>0</v>
      </c>
      <c r="AN33" s="119">
        <v>0</v>
      </c>
      <c r="AO33" s="119">
        <v>0</v>
      </c>
      <c r="AP33" s="119">
        <v>0</v>
      </c>
      <c r="AQ33" s="119">
        <v>0</v>
      </c>
      <c r="AR33" s="119">
        <v>0</v>
      </c>
      <c r="AS33" s="119">
        <v>0</v>
      </c>
      <c r="AT33" s="123">
        <v>0</v>
      </c>
      <c r="AU33" s="123">
        <v>0</v>
      </c>
      <c r="AV33" s="123">
        <v>0</v>
      </c>
      <c r="AW33" s="123">
        <v>0</v>
      </c>
      <c r="AX33" s="123">
        <v>0</v>
      </c>
      <c r="AY33" s="123">
        <v>0</v>
      </c>
      <c r="AZ33" s="123">
        <v>0</v>
      </c>
      <c r="BA33" s="123">
        <v>0</v>
      </c>
      <c r="BB33" s="123">
        <v>0</v>
      </c>
      <c r="BC33" s="123">
        <v>0</v>
      </c>
      <c r="BD33" s="123">
        <v>0</v>
      </c>
      <c r="BE33" s="123">
        <v>0</v>
      </c>
      <c r="BF33" s="119">
        <v>0</v>
      </c>
      <c r="BG33" s="119">
        <v>0</v>
      </c>
      <c r="BH33" s="119">
        <v>0</v>
      </c>
      <c r="BI33" s="119">
        <v>0</v>
      </c>
      <c r="BJ33" s="119">
        <v>0</v>
      </c>
      <c r="BK33" s="119">
        <v>0</v>
      </c>
      <c r="BL33" s="119">
        <v>0</v>
      </c>
      <c r="BM33" s="119">
        <v>0</v>
      </c>
      <c r="BN33" s="119">
        <v>0</v>
      </c>
      <c r="BO33" s="119">
        <v>0</v>
      </c>
      <c r="BP33" s="119">
        <v>0</v>
      </c>
      <c r="BQ33" s="119">
        <v>0</v>
      </c>
      <c r="BR33" s="119">
        <v>0</v>
      </c>
      <c r="BS33" s="119">
        <v>0</v>
      </c>
      <c r="BT33" s="119">
        <v>0</v>
      </c>
      <c r="BU33" s="119">
        <v>0</v>
      </c>
      <c r="BV33" s="119">
        <v>0</v>
      </c>
      <c r="BW33" s="119">
        <v>0</v>
      </c>
      <c r="BX33" s="119">
        <v>0</v>
      </c>
      <c r="BY33" s="119">
        <v>0</v>
      </c>
      <c r="BZ33" s="119">
        <v>0</v>
      </c>
      <c r="CA33" s="119">
        <v>0</v>
      </c>
      <c r="CB33" s="119">
        <v>0</v>
      </c>
      <c r="CC33" s="119">
        <v>0</v>
      </c>
      <c r="CD33" s="119">
        <v>0</v>
      </c>
      <c r="CE33" s="119">
        <v>0</v>
      </c>
      <c r="CF33" s="119">
        <v>0</v>
      </c>
      <c r="CG33" s="119">
        <v>0</v>
      </c>
      <c r="CH33" s="119">
        <v>0</v>
      </c>
      <c r="CI33" s="119">
        <v>0</v>
      </c>
      <c r="CJ33" s="119">
        <v>0</v>
      </c>
      <c r="CK33" s="119">
        <v>0</v>
      </c>
      <c r="CL33" s="119">
        <v>0</v>
      </c>
      <c r="CM33" s="119">
        <v>0</v>
      </c>
      <c r="CN33" s="119">
        <v>0</v>
      </c>
      <c r="CO33" s="119">
        <v>0</v>
      </c>
      <c r="CP33" s="119">
        <v>0</v>
      </c>
      <c r="CQ33" s="119">
        <v>0</v>
      </c>
      <c r="CR33" s="119">
        <v>0</v>
      </c>
      <c r="CS33" s="119">
        <v>0</v>
      </c>
      <c r="CT33" s="119">
        <v>0</v>
      </c>
      <c r="CU33" s="102">
        <v>2023</v>
      </c>
    </row>
    <row r="34" spans="1:99" ht="26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 s="102">
        <v>113</v>
      </c>
      <c r="D34" s="49" t="s">
        <v>437</v>
      </c>
      <c r="E34" s="102" t="s">
        <v>29581</v>
      </c>
      <c r="F34" s="49" t="s">
        <v>1216</v>
      </c>
      <c r="G34" s="49" t="s">
        <v>650</v>
      </c>
      <c r="H34" s="102">
        <v>803</v>
      </c>
      <c r="I34" s="49" t="s">
        <v>297</v>
      </c>
      <c r="J34" s="49" t="s">
        <v>29602</v>
      </c>
      <c r="K34" s="49" t="s">
        <v>7721</v>
      </c>
      <c r="L34" s="49" t="s">
        <v>434</v>
      </c>
      <c r="M34" s="102">
        <v>22</v>
      </c>
      <c r="N34" s="102">
        <v>1</v>
      </c>
      <c r="O34" s="49" t="s">
        <v>255</v>
      </c>
      <c r="P34" s="49" t="s">
        <v>103</v>
      </c>
      <c r="Q34" s="49" t="s">
        <v>105</v>
      </c>
      <c r="R34" s="49" t="s">
        <v>105</v>
      </c>
      <c r="S34" s="49" t="s">
        <v>29604</v>
      </c>
      <c r="T34" s="49" t="s">
        <v>434</v>
      </c>
      <c r="U34" s="49" t="s">
        <v>29919</v>
      </c>
      <c r="V34" s="119">
        <v>409</v>
      </c>
      <c r="W34" s="119">
        <v>174</v>
      </c>
      <c r="X34" s="119">
        <v>14</v>
      </c>
      <c r="Y34" s="119">
        <v>252</v>
      </c>
      <c r="Z34" s="119">
        <v>225</v>
      </c>
      <c r="AA34" s="119">
        <v>307</v>
      </c>
      <c r="AB34" s="119">
        <v>318</v>
      </c>
      <c r="AC34" s="119">
        <v>434</v>
      </c>
      <c r="AD34" s="119">
        <v>259</v>
      </c>
      <c r="AE34" s="119">
        <v>533</v>
      </c>
      <c r="AF34" s="119">
        <v>235</v>
      </c>
      <c r="AG34" s="119">
        <v>2</v>
      </c>
      <c r="AH34" s="119">
        <v>409</v>
      </c>
      <c r="AI34" s="119">
        <v>174</v>
      </c>
      <c r="AJ34" s="119">
        <v>14</v>
      </c>
      <c r="AK34" s="119">
        <v>252</v>
      </c>
      <c r="AL34" s="119">
        <v>225</v>
      </c>
      <c r="AM34" s="119">
        <v>307</v>
      </c>
      <c r="AN34" s="119">
        <v>318</v>
      </c>
      <c r="AO34" s="119">
        <v>434</v>
      </c>
      <c r="AP34" s="119">
        <v>259</v>
      </c>
      <c r="AQ34" s="119">
        <v>533</v>
      </c>
      <c r="AR34" s="119">
        <v>235</v>
      </c>
      <c r="AS34" s="119">
        <v>2</v>
      </c>
      <c r="AT34" s="123">
        <v>5.4379999999999997</v>
      </c>
      <c r="AU34" s="123">
        <v>5.4379999999999997</v>
      </c>
      <c r="AV34" s="123">
        <v>5.4379999999999997</v>
      </c>
      <c r="AW34" s="123">
        <v>5.4379999999999997</v>
      </c>
      <c r="AX34" s="123">
        <v>5.4379999999999997</v>
      </c>
      <c r="AY34" s="123">
        <v>5.4379999999999997</v>
      </c>
      <c r="AZ34" s="123">
        <v>5.4379999999999997</v>
      </c>
      <c r="BA34" s="123">
        <v>5.4379999999999997</v>
      </c>
      <c r="BB34" s="123">
        <v>5.4379999999999997</v>
      </c>
      <c r="BC34" s="123">
        <v>5.4379999999999997</v>
      </c>
      <c r="BD34" s="123">
        <v>5.4379999999999997</v>
      </c>
      <c r="BE34" s="123">
        <v>5.4379999999999997</v>
      </c>
      <c r="BF34" s="119">
        <v>2224</v>
      </c>
      <c r="BG34" s="119">
        <v>946</v>
      </c>
      <c r="BH34" s="119">
        <v>76</v>
      </c>
      <c r="BI34" s="119">
        <v>1370</v>
      </c>
      <c r="BJ34" s="119">
        <v>1224</v>
      </c>
      <c r="BK34" s="119">
        <v>1669</v>
      </c>
      <c r="BL34" s="119">
        <v>1729</v>
      </c>
      <c r="BM34" s="119">
        <v>2360</v>
      </c>
      <c r="BN34" s="119">
        <v>1408</v>
      </c>
      <c r="BO34" s="119">
        <v>2898</v>
      </c>
      <c r="BP34" s="119">
        <v>1278</v>
      </c>
      <c r="BQ34" s="119">
        <v>11</v>
      </c>
      <c r="BR34" s="119">
        <v>2224</v>
      </c>
      <c r="BS34" s="119">
        <v>946</v>
      </c>
      <c r="BT34" s="119">
        <v>76</v>
      </c>
      <c r="BU34" s="119">
        <v>1370</v>
      </c>
      <c r="BV34" s="119">
        <v>1224</v>
      </c>
      <c r="BW34" s="119">
        <v>1669</v>
      </c>
      <c r="BX34" s="119">
        <v>1729</v>
      </c>
      <c r="BY34" s="119">
        <v>2360</v>
      </c>
      <c r="BZ34" s="119">
        <v>1408</v>
      </c>
      <c r="CA34" s="119">
        <v>2898</v>
      </c>
      <c r="CB34" s="119">
        <v>1278</v>
      </c>
      <c r="CC34" s="119">
        <v>11</v>
      </c>
      <c r="CD34" s="119">
        <v>206.18700000000001</v>
      </c>
      <c r="CE34" s="119">
        <v>90.335999999999999</v>
      </c>
      <c r="CF34" s="119">
        <v>7.7910000000000004</v>
      </c>
      <c r="CG34" s="119">
        <v>139.786</v>
      </c>
      <c r="CH34" s="119">
        <v>115.224</v>
      </c>
      <c r="CI34" s="119">
        <v>26.620999999999999</v>
      </c>
      <c r="CJ34" s="119">
        <v>182.822</v>
      </c>
      <c r="CK34" s="119">
        <v>216.62</v>
      </c>
      <c r="CL34" s="119">
        <v>122.88</v>
      </c>
      <c r="CM34" s="119">
        <v>256.64499999999998</v>
      </c>
      <c r="CN34" s="119">
        <v>119.86499999999999</v>
      </c>
      <c r="CO34" s="119">
        <v>0.97799999999999998</v>
      </c>
      <c r="CP34" s="119">
        <v>3162</v>
      </c>
      <c r="CQ34" s="119">
        <v>3162</v>
      </c>
      <c r="CR34" s="119">
        <v>17193</v>
      </c>
      <c r="CS34" s="119">
        <v>17193</v>
      </c>
      <c r="CT34" s="119">
        <v>1485.7550000000001</v>
      </c>
      <c r="CU34" s="102">
        <v>2023</v>
      </c>
    </row>
    <row r="35" spans="1:99" ht="26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102">
        <v>113</v>
      </c>
      <c r="D35" s="49" t="s">
        <v>437</v>
      </c>
      <c r="E35" s="102" t="s">
        <v>29581</v>
      </c>
      <c r="F35" s="49" t="s">
        <v>1216</v>
      </c>
      <c r="G35" s="49" t="s">
        <v>650</v>
      </c>
      <c r="H35" s="102">
        <v>803</v>
      </c>
      <c r="I35" s="49" t="s">
        <v>297</v>
      </c>
      <c r="J35" s="49" t="s">
        <v>29602</v>
      </c>
      <c r="K35" s="49" t="s">
        <v>7721</v>
      </c>
      <c r="L35" s="49" t="s">
        <v>434</v>
      </c>
      <c r="M35" s="102">
        <v>22</v>
      </c>
      <c r="N35" s="102">
        <v>1</v>
      </c>
      <c r="O35" s="49" t="s">
        <v>255</v>
      </c>
      <c r="P35" s="49" t="s">
        <v>103</v>
      </c>
      <c r="Q35" s="49" t="s">
        <v>149</v>
      </c>
      <c r="R35" s="49" t="s">
        <v>149</v>
      </c>
      <c r="S35" s="49" t="s">
        <v>29604</v>
      </c>
      <c r="T35" s="49" t="s">
        <v>434</v>
      </c>
      <c r="U35" s="49" t="s">
        <v>29917</v>
      </c>
      <c r="V35" s="119">
        <v>208</v>
      </c>
      <c r="W35" s="119">
        <v>13</v>
      </c>
      <c r="X35" s="119">
        <v>51</v>
      </c>
      <c r="Y35" s="119">
        <v>399</v>
      </c>
      <c r="Z35" s="119">
        <v>18</v>
      </c>
      <c r="AA35" s="119">
        <v>244</v>
      </c>
      <c r="AB35" s="119">
        <v>162</v>
      </c>
      <c r="AC35" s="119">
        <v>0</v>
      </c>
      <c r="AD35" s="119">
        <v>83</v>
      </c>
      <c r="AE35" s="119">
        <v>495</v>
      </c>
      <c r="AF35" s="119">
        <v>467</v>
      </c>
      <c r="AG35" s="119">
        <v>17</v>
      </c>
      <c r="AH35" s="119">
        <v>208</v>
      </c>
      <c r="AI35" s="119">
        <v>13</v>
      </c>
      <c r="AJ35" s="119">
        <v>51</v>
      </c>
      <c r="AK35" s="119">
        <v>399</v>
      </c>
      <c r="AL35" s="119">
        <v>18</v>
      </c>
      <c r="AM35" s="119">
        <v>244</v>
      </c>
      <c r="AN35" s="119">
        <v>162</v>
      </c>
      <c r="AO35" s="119">
        <v>0</v>
      </c>
      <c r="AP35" s="119">
        <v>83</v>
      </c>
      <c r="AQ35" s="119">
        <v>495</v>
      </c>
      <c r="AR35" s="119">
        <v>467</v>
      </c>
      <c r="AS35" s="119">
        <v>17</v>
      </c>
      <c r="AT35" s="123">
        <v>0.86799999999999999</v>
      </c>
      <c r="AU35" s="123">
        <v>0.872</v>
      </c>
      <c r="AV35" s="123">
        <v>0.86099999999999999</v>
      </c>
      <c r="AW35" s="123">
        <v>0.85899999999999999</v>
      </c>
      <c r="AX35" s="123">
        <v>0.86</v>
      </c>
      <c r="AY35" s="123">
        <v>0.86</v>
      </c>
      <c r="AZ35" s="123">
        <v>0.86</v>
      </c>
      <c r="BA35" s="123">
        <v>0</v>
      </c>
      <c r="BB35" s="123">
        <v>0.86</v>
      </c>
      <c r="BC35" s="123">
        <v>0.85899999999999999</v>
      </c>
      <c r="BD35" s="123">
        <v>1.0429999999999999</v>
      </c>
      <c r="BE35" s="123">
        <v>0.85699999999999998</v>
      </c>
      <c r="BF35" s="119">
        <v>181</v>
      </c>
      <c r="BG35" s="119">
        <v>11</v>
      </c>
      <c r="BH35" s="119">
        <v>44</v>
      </c>
      <c r="BI35" s="119">
        <v>343</v>
      </c>
      <c r="BJ35" s="119">
        <v>15</v>
      </c>
      <c r="BK35" s="119">
        <v>210</v>
      </c>
      <c r="BL35" s="119">
        <v>139</v>
      </c>
      <c r="BM35" s="119">
        <v>0</v>
      </c>
      <c r="BN35" s="119">
        <v>71</v>
      </c>
      <c r="BO35" s="119">
        <v>425</v>
      </c>
      <c r="BP35" s="119">
        <v>487</v>
      </c>
      <c r="BQ35" s="119">
        <v>15</v>
      </c>
      <c r="BR35" s="119">
        <v>181</v>
      </c>
      <c r="BS35" s="119">
        <v>11</v>
      </c>
      <c r="BT35" s="119">
        <v>44</v>
      </c>
      <c r="BU35" s="119">
        <v>343</v>
      </c>
      <c r="BV35" s="119">
        <v>15</v>
      </c>
      <c r="BW35" s="119">
        <v>210</v>
      </c>
      <c r="BX35" s="119">
        <v>139</v>
      </c>
      <c r="BY35" s="119">
        <v>0</v>
      </c>
      <c r="BZ35" s="119">
        <v>71</v>
      </c>
      <c r="CA35" s="119">
        <v>425</v>
      </c>
      <c r="CB35" s="119">
        <v>487</v>
      </c>
      <c r="CC35" s="119">
        <v>15</v>
      </c>
      <c r="CD35" s="119">
        <v>16.736999999999998</v>
      </c>
      <c r="CE35" s="119">
        <v>1.0820000000000001</v>
      </c>
      <c r="CF35" s="119">
        <v>4.4939999999999998</v>
      </c>
      <c r="CG35" s="119">
        <v>34.960999999999999</v>
      </c>
      <c r="CH35" s="119">
        <v>1.458</v>
      </c>
      <c r="CI35" s="119">
        <v>3.3460000000000001</v>
      </c>
      <c r="CJ35" s="119">
        <v>14.728999999999999</v>
      </c>
      <c r="CK35" s="119">
        <v>0</v>
      </c>
      <c r="CL35" s="119">
        <v>6.2279999999999998</v>
      </c>
      <c r="CM35" s="119">
        <v>37.65</v>
      </c>
      <c r="CN35" s="119">
        <v>45.686</v>
      </c>
      <c r="CO35" s="119">
        <v>1.3089999999999999</v>
      </c>
      <c r="CP35" s="119">
        <v>2157</v>
      </c>
      <c r="CQ35" s="119">
        <v>2157</v>
      </c>
      <c r="CR35" s="119">
        <v>1941</v>
      </c>
      <c r="CS35" s="119">
        <v>1941</v>
      </c>
      <c r="CT35" s="119">
        <v>167.68</v>
      </c>
      <c r="CU35" s="102">
        <v>2023</v>
      </c>
    </row>
    <row r="36" spans="1:99" ht="26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 s="102">
        <v>113</v>
      </c>
      <c r="D36" s="49" t="s">
        <v>437</v>
      </c>
      <c r="E36" s="102" t="s">
        <v>29581</v>
      </c>
      <c r="F36" s="49" t="s">
        <v>1216</v>
      </c>
      <c r="G36" s="49" t="s">
        <v>650</v>
      </c>
      <c r="H36" s="102">
        <v>803</v>
      </c>
      <c r="I36" s="49" t="s">
        <v>297</v>
      </c>
      <c r="J36" s="49" t="s">
        <v>29602</v>
      </c>
      <c r="K36" s="49" t="s">
        <v>7721</v>
      </c>
      <c r="L36" s="49" t="s">
        <v>434</v>
      </c>
      <c r="M36" s="102">
        <v>22</v>
      </c>
      <c r="N36" s="102">
        <v>1</v>
      </c>
      <c r="O36" s="49" t="s">
        <v>255</v>
      </c>
      <c r="P36" s="49" t="s">
        <v>103</v>
      </c>
      <c r="Q36" s="49" t="s">
        <v>192</v>
      </c>
      <c r="R36" s="49" t="s">
        <v>29586</v>
      </c>
      <c r="S36" s="49" t="s">
        <v>29604</v>
      </c>
      <c r="T36" s="49" t="s">
        <v>434</v>
      </c>
      <c r="U36" s="49" t="s">
        <v>29918</v>
      </c>
      <c r="V36" s="119">
        <v>130856</v>
      </c>
      <c r="W36" s="119">
        <v>124051</v>
      </c>
      <c r="X36" s="119">
        <v>46729</v>
      </c>
      <c r="Y36" s="119">
        <v>34211</v>
      </c>
      <c r="Z36" s="119">
        <v>34126</v>
      </c>
      <c r="AA36" s="119">
        <v>4320</v>
      </c>
      <c r="AB36" s="119">
        <v>127449</v>
      </c>
      <c r="AC36" s="119">
        <v>109079</v>
      </c>
      <c r="AD36" s="119">
        <v>58790</v>
      </c>
      <c r="AE36" s="119">
        <v>102924</v>
      </c>
      <c r="AF36" s="119">
        <v>121904</v>
      </c>
      <c r="AG36" s="119">
        <v>155634</v>
      </c>
      <c r="AH36" s="119">
        <v>130856</v>
      </c>
      <c r="AI36" s="119">
        <v>124051</v>
      </c>
      <c r="AJ36" s="119">
        <v>46729</v>
      </c>
      <c r="AK36" s="119">
        <v>34211</v>
      </c>
      <c r="AL36" s="119">
        <v>34126</v>
      </c>
      <c r="AM36" s="119">
        <v>4320</v>
      </c>
      <c r="AN36" s="119">
        <v>127449</v>
      </c>
      <c r="AO36" s="119">
        <v>109079</v>
      </c>
      <c r="AP36" s="119">
        <v>58790</v>
      </c>
      <c r="AQ36" s="119">
        <v>102924</v>
      </c>
      <c r="AR36" s="119">
        <v>121904</v>
      </c>
      <c r="AS36" s="119">
        <v>155634</v>
      </c>
      <c r="AT36" s="123">
        <v>18.352</v>
      </c>
      <c r="AU36" s="123">
        <v>18.515999999999998</v>
      </c>
      <c r="AV36" s="123">
        <v>18.966999999999999</v>
      </c>
      <c r="AW36" s="123">
        <v>18.477</v>
      </c>
      <c r="AX36" s="123">
        <v>18.7</v>
      </c>
      <c r="AY36" s="123">
        <v>18.437000000000001</v>
      </c>
      <c r="AZ36" s="123">
        <v>16.047000000000001</v>
      </c>
      <c r="BA36" s="123">
        <v>18.475000000000001</v>
      </c>
      <c r="BB36" s="123">
        <v>18.309999999999999</v>
      </c>
      <c r="BC36" s="123">
        <v>18.306000000000001</v>
      </c>
      <c r="BD36" s="123">
        <v>18.260000000000002</v>
      </c>
      <c r="BE36" s="123">
        <v>18.363</v>
      </c>
      <c r="BF36" s="119">
        <v>2401469</v>
      </c>
      <c r="BG36" s="119">
        <v>2296928</v>
      </c>
      <c r="BH36" s="119">
        <v>886309</v>
      </c>
      <c r="BI36" s="119">
        <v>632117</v>
      </c>
      <c r="BJ36" s="119">
        <v>638156</v>
      </c>
      <c r="BK36" s="119">
        <v>79648</v>
      </c>
      <c r="BL36" s="119">
        <v>2045174</v>
      </c>
      <c r="BM36" s="119">
        <v>2015235</v>
      </c>
      <c r="BN36" s="119">
        <v>1076445</v>
      </c>
      <c r="BO36" s="119">
        <v>1884127</v>
      </c>
      <c r="BP36" s="119">
        <v>2225967</v>
      </c>
      <c r="BQ36" s="119">
        <v>2857907</v>
      </c>
      <c r="BR36" s="119">
        <v>2401469</v>
      </c>
      <c r="BS36" s="119">
        <v>2296928</v>
      </c>
      <c r="BT36" s="119">
        <v>886309</v>
      </c>
      <c r="BU36" s="119">
        <v>632117</v>
      </c>
      <c r="BV36" s="119">
        <v>638156</v>
      </c>
      <c r="BW36" s="119">
        <v>79648</v>
      </c>
      <c r="BX36" s="119">
        <v>2045174</v>
      </c>
      <c r="BY36" s="119">
        <v>2015235</v>
      </c>
      <c r="BZ36" s="119">
        <v>1076445</v>
      </c>
      <c r="CA36" s="119">
        <v>1884127</v>
      </c>
      <c r="CB36" s="119">
        <v>2225967</v>
      </c>
      <c r="CC36" s="119">
        <v>2857907</v>
      </c>
      <c r="CD36" s="119">
        <v>222626.08</v>
      </c>
      <c r="CE36" s="119">
        <v>219289.58</v>
      </c>
      <c r="CF36" s="119">
        <v>90704.714999999997</v>
      </c>
      <c r="CG36" s="119">
        <v>64479.252999999997</v>
      </c>
      <c r="CH36" s="119">
        <v>60096.317999999999</v>
      </c>
      <c r="CI36" s="119">
        <v>1270.0329999999999</v>
      </c>
      <c r="CJ36" s="119">
        <v>216218.45</v>
      </c>
      <c r="CK36" s="119">
        <v>184967.38</v>
      </c>
      <c r="CL36" s="119">
        <v>93914.892000000007</v>
      </c>
      <c r="CM36" s="119">
        <v>166830.71</v>
      </c>
      <c r="CN36" s="119">
        <v>208786.45</v>
      </c>
      <c r="CO36" s="119">
        <v>256867.71</v>
      </c>
      <c r="CP36" s="119">
        <v>1050073</v>
      </c>
      <c r="CQ36" s="119">
        <v>1050073</v>
      </c>
      <c r="CR36" s="119">
        <v>19039482</v>
      </c>
      <c r="CS36" s="119">
        <v>19039482</v>
      </c>
      <c r="CT36" s="119">
        <v>1786051.6</v>
      </c>
      <c r="CU36" s="102">
        <v>2023</v>
      </c>
    </row>
    <row r="37" spans="1:99" ht="26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102">
        <v>116</v>
      </c>
      <c r="D37" s="49" t="s">
        <v>437</v>
      </c>
      <c r="E37" s="102" t="s">
        <v>29581</v>
      </c>
      <c r="F37" s="49" t="s">
        <v>653</v>
      </c>
      <c r="G37" s="49" t="s">
        <v>650</v>
      </c>
      <c r="H37" s="102">
        <v>803</v>
      </c>
      <c r="I37" s="49" t="s">
        <v>297</v>
      </c>
      <c r="J37" s="49" t="s">
        <v>29602</v>
      </c>
      <c r="K37" s="49" t="s">
        <v>7721</v>
      </c>
      <c r="L37" s="49" t="s">
        <v>434</v>
      </c>
      <c r="M37" s="102">
        <v>22</v>
      </c>
      <c r="N37" s="102">
        <v>1</v>
      </c>
      <c r="O37" s="49" t="s">
        <v>255</v>
      </c>
      <c r="P37" s="49" t="s">
        <v>107</v>
      </c>
      <c r="Q37" s="49" t="s">
        <v>149</v>
      </c>
      <c r="R37" s="49" t="s">
        <v>149</v>
      </c>
      <c r="S37" s="49" t="s">
        <v>29604</v>
      </c>
      <c r="T37" s="49" t="s">
        <v>434</v>
      </c>
      <c r="U37" s="49" t="s">
        <v>29917</v>
      </c>
      <c r="V37" s="119">
        <v>280962</v>
      </c>
      <c r="W37" s="119">
        <v>352891</v>
      </c>
      <c r="X37" s="119">
        <v>470551</v>
      </c>
      <c r="Y37" s="119">
        <v>593211</v>
      </c>
      <c r="Z37" s="119">
        <v>651555</v>
      </c>
      <c r="AA37" s="119">
        <v>420441</v>
      </c>
      <c r="AB37" s="119">
        <v>679857</v>
      </c>
      <c r="AC37" s="119">
        <v>755872</v>
      </c>
      <c r="AD37" s="119">
        <v>376214</v>
      </c>
      <c r="AE37" s="119">
        <v>514853</v>
      </c>
      <c r="AF37" s="119">
        <v>417211</v>
      </c>
      <c r="AG37" s="119">
        <v>583474</v>
      </c>
      <c r="AH37" s="119">
        <v>280962</v>
      </c>
      <c r="AI37" s="119">
        <v>352891</v>
      </c>
      <c r="AJ37" s="119">
        <v>470551</v>
      </c>
      <c r="AK37" s="119">
        <v>593211</v>
      </c>
      <c r="AL37" s="119">
        <v>651555</v>
      </c>
      <c r="AM37" s="119">
        <v>420441</v>
      </c>
      <c r="AN37" s="119">
        <v>679857</v>
      </c>
      <c r="AO37" s="119">
        <v>755872</v>
      </c>
      <c r="AP37" s="119">
        <v>376214</v>
      </c>
      <c r="AQ37" s="119">
        <v>514853</v>
      </c>
      <c r="AR37" s="119">
        <v>417211</v>
      </c>
      <c r="AS37" s="119">
        <v>583474</v>
      </c>
      <c r="AT37" s="123">
        <v>1.0209999999999999</v>
      </c>
      <c r="AU37" s="123">
        <v>1.0329999999999999</v>
      </c>
      <c r="AV37" s="123">
        <v>1.028</v>
      </c>
      <c r="AW37" s="123">
        <v>1.0169999999999999</v>
      </c>
      <c r="AX37" s="123">
        <v>1.024</v>
      </c>
      <c r="AY37" s="123">
        <v>1.03</v>
      </c>
      <c r="AZ37" s="123">
        <v>1.03</v>
      </c>
      <c r="BA37" s="123">
        <v>1.03</v>
      </c>
      <c r="BB37" s="123">
        <v>1.028</v>
      </c>
      <c r="BC37" s="123">
        <v>1.024</v>
      </c>
      <c r="BD37" s="123">
        <v>1.0249999999999999</v>
      </c>
      <c r="BE37" s="123">
        <v>1.024</v>
      </c>
      <c r="BF37" s="119">
        <v>286862</v>
      </c>
      <c r="BG37" s="119">
        <v>364536</v>
      </c>
      <c r="BH37" s="119">
        <v>483726</v>
      </c>
      <c r="BI37" s="119">
        <v>603296</v>
      </c>
      <c r="BJ37" s="119">
        <v>667192</v>
      </c>
      <c r="BK37" s="119">
        <v>433054</v>
      </c>
      <c r="BL37" s="119">
        <v>700253</v>
      </c>
      <c r="BM37" s="119">
        <v>778548</v>
      </c>
      <c r="BN37" s="119">
        <v>386748</v>
      </c>
      <c r="BO37" s="119">
        <v>527209</v>
      </c>
      <c r="BP37" s="119">
        <v>427641</v>
      </c>
      <c r="BQ37" s="119">
        <v>597477</v>
      </c>
      <c r="BR37" s="119">
        <v>286862</v>
      </c>
      <c r="BS37" s="119">
        <v>364536</v>
      </c>
      <c r="BT37" s="119">
        <v>483726</v>
      </c>
      <c r="BU37" s="119">
        <v>603296</v>
      </c>
      <c r="BV37" s="119">
        <v>667192</v>
      </c>
      <c r="BW37" s="119">
        <v>433054</v>
      </c>
      <c r="BX37" s="119">
        <v>700253</v>
      </c>
      <c r="BY37" s="119">
        <v>778548</v>
      </c>
      <c r="BZ37" s="119">
        <v>386748</v>
      </c>
      <c r="CA37" s="119">
        <v>527209</v>
      </c>
      <c r="CB37" s="119">
        <v>427641</v>
      </c>
      <c r="CC37" s="119">
        <v>597477</v>
      </c>
      <c r="CD37" s="119">
        <v>29577</v>
      </c>
      <c r="CE37" s="119">
        <v>38118</v>
      </c>
      <c r="CF37" s="119">
        <v>51042</v>
      </c>
      <c r="CG37" s="119">
        <v>62219</v>
      </c>
      <c r="CH37" s="119">
        <v>62789</v>
      </c>
      <c r="CI37" s="119">
        <v>46211</v>
      </c>
      <c r="CJ37" s="119">
        <v>72606</v>
      </c>
      <c r="CK37" s="119">
        <v>82177</v>
      </c>
      <c r="CL37" s="119">
        <v>40711</v>
      </c>
      <c r="CM37" s="119">
        <v>55703</v>
      </c>
      <c r="CN37" s="119">
        <v>44674</v>
      </c>
      <c r="CO37" s="119">
        <v>55042</v>
      </c>
      <c r="CP37" s="119">
        <v>6097092</v>
      </c>
      <c r="CQ37" s="119">
        <v>6097092</v>
      </c>
      <c r="CR37" s="119">
        <v>6256542</v>
      </c>
      <c r="CS37" s="119">
        <v>6256542</v>
      </c>
      <c r="CT37" s="119">
        <v>640869</v>
      </c>
      <c r="CU37" s="102">
        <v>2023</v>
      </c>
    </row>
    <row r="38" spans="1:99" ht="26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 s="102">
        <v>117</v>
      </c>
      <c r="D38" s="49" t="s">
        <v>437</v>
      </c>
      <c r="E38" s="102" t="s">
        <v>29581</v>
      </c>
      <c r="F38" s="49" t="s">
        <v>654</v>
      </c>
      <c r="G38" s="49" t="s">
        <v>650</v>
      </c>
      <c r="H38" s="102">
        <v>803</v>
      </c>
      <c r="I38" s="49" t="s">
        <v>297</v>
      </c>
      <c r="J38" s="49" t="s">
        <v>29602</v>
      </c>
      <c r="K38" s="49" t="s">
        <v>7721</v>
      </c>
      <c r="L38" s="49" t="s">
        <v>434</v>
      </c>
      <c r="M38" s="102">
        <v>22</v>
      </c>
      <c r="N38" s="102">
        <v>1</v>
      </c>
      <c r="O38" s="49" t="s">
        <v>255</v>
      </c>
      <c r="P38" s="49" t="s">
        <v>115</v>
      </c>
      <c r="Q38" s="49" t="s">
        <v>149</v>
      </c>
      <c r="R38" s="49" t="s">
        <v>149</v>
      </c>
      <c r="S38" s="49" t="s">
        <v>29604</v>
      </c>
      <c r="T38" s="49" t="s">
        <v>434</v>
      </c>
      <c r="U38" s="49" t="s">
        <v>29917</v>
      </c>
      <c r="V38" s="119">
        <v>0</v>
      </c>
      <c r="W38" s="119">
        <v>0</v>
      </c>
      <c r="X38" s="119">
        <v>0</v>
      </c>
      <c r="Y38" s="119">
        <v>0</v>
      </c>
      <c r="Z38" s="119">
        <v>0</v>
      </c>
      <c r="AA38" s="119">
        <v>0</v>
      </c>
      <c r="AB38" s="119">
        <v>0</v>
      </c>
      <c r="AC38" s="119">
        <v>0</v>
      </c>
      <c r="AD38" s="119">
        <v>0</v>
      </c>
      <c r="AE38" s="119">
        <v>0</v>
      </c>
      <c r="AF38" s="119">
        <v>0</v>
      </c>
      <c r="AG38" s="119">
        <v>0</v>
      </c>
      <c r="AH38" s="119">
        <v>0</v>
      </c>
      <c r="AI38" s="119">
        <v>0</v>
      </c>
      <c r="AJ38" s="119">
        <v>0</v>
      </c>
      <c r="AK38" s="119">
        <v>0</v>
      </c>
      <c r="AL38" s="119">
        <v>0</v>
      </c>
      <c r="AM38" s="119">
        <v>0</v>
      </c>
      <c r="AN38" s="119">
        <v>0</v>
      </c>
      <c r="AO38" s="119">
        <v>0</v>
      </c>
      <c r="AP38" s="119">
        <v>0</v>
      </c>
      <c r="AQ38" s="119">
        <v>0</v>
      </c>
      <c r="AR38" s="119">
        <v>0</v>
      </c>
      <c r="AS38" s="119">
        <v>0</v>
      </c>
      <c r="AT38" s="123">
        <v>0</v>
      </c>
      <c r="AU38" s="123">
        <v>0</v>
      </c>
      <c r="AV38" s="123">
        <v>0</v>
      </c>
      <c r="AW38" s="123">
        <v>0</v>
      </c>
      <c r="AX38" s="123">
        <v>0</v>
      </c>
      <c r="AY38" s="123">
        <v>0</v>
      </c>
      <c r="AZ38" s="123">
        <v>0</v>
      </c>
      <c r="BA38" s="123">
        <v>0</v>
      </c>
      <c r="BB38" s="123">
        <v>0</v>
      </c>
      <c r="BC38" s="123">
        <v>0</v>
      </c>
      <c r="BD38" s="123">
        <v>0</v>
      </c>
      <c r="BE38" s="123">
        <v>0</v>
      </c>
      <c r="BF38" s="119">
        <v>0</v>
      </c>
      <c r="BG38" s="119">
        <v>0</v>
      </c>
      <c r="BH38" s="119">
        <v>0</v>
      </c>
      <c r="BI38" s="119">
        <v>0</v>
      </c>
      <c r="BJ38" s="119">
        <v>0</v>
      </c>
      <c r="BK38" s="119">
        <v>0</v>
      </c>
      <c r="BL38" s="119">
        <v>0</v>
      </c>
      <c r="BM38" s="119">
        <v>0</v>
      </c>
      <c r="BN38" s="119">
        <v>0</v>
      </c>
      <c r="BO38" s="119">
        <v>0</v>
      </c>
      <c r="BP38" s="119">
        <v>0</v>
      </c>
      <c r="BQ38" s="119">
        <v>0</v>
      </c>
      <c r="BR38" s="119">
        <v>0</v>
      </c>
      <c r="BS38" s="119">
        <v>0</v>
      </c>
      <c r="BT38" s="119">
        <v>0</v>
      </c>
      <c r="BU38" s="119">
        <v>0</v>
      </c>
      <c r="BV38" s="119">
        <v>0</v>
      </c>
      <c r="BW38" s="119">
        <v>0</v>
      </c>
      <c r="BX38" s="119">
        <v>0</v>
      </c>
      <c r="BY38" s="119">
        <v>0</v>
      </c>
      <c r="BZ38" s="119">
        <v>0</v>
      </c>
      <c r="CA38" s="119">
        <v>0</v>
      </c>
      <c r="CB38" s="119">
        <v>0</v>
      </c>
      <c r="CC38" s="119">
        <v>0</v>
      </c>
      <c r="CD38" s="119">
        <v>19890</v>
      </c>
      <c r="CE38" s="119">
        <v>0</v>
      </c>
      <c r="CF38" s="119">
        <v>3128</v>
      </c>
      <c r="CG38" s="119">
        <v>36772</v>
      </c>
      <c r="CH38" s="119">
        <v>64701</v>
      </c>
      <c r="CI38" s="119">
        <v>15305</v>
      </c>
      <c r="CJ38" s="119">
        <v>81681</v>
      </c>
      <c r="CK38" s="119">
        <v>83123</v>
      </c>
      <c r="CL38" s="119">
        <v>61372</v>
      </c>
      <c r="CM38" s="119">
        <v>80433</v>
      </c>
      <c r="CN38" s="119">
        <v>90782</v>
      </c>
      <c r="CO38" s="119">
        <v>29075</v>
      </c>
      <c r="CP38" s="119">
        <v>0</v>
      </c>
      <c r="CQ38" s="119">
        <v>0</v>
      </c>
      <c r="CR38" s="119">
        <v>0</v>
      </c>
      <c r="CS38" s="119">
        <v>0</v>
      </c>
      <c r="CT38" s="119">
        <v>566262</v>
      </c>
      <c r="CU38" s="102">
        <v>2023</v>
      </c>
    </row>
    <row r="39" spans="1:99" ht="26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 s="102">
        <v>117</v>
      </c>
      <c r="D39" s="49" t="s">
        <v>437</v>
      </c>
      <c r="E39" s="102" t="s">
        <v>29581</v>
      </c>
      <c r="F39" s="49" t="s">
        <v>654</v>
      </c>
      <c r="G39" s="49" t="s">
        <v>650</v>
      </c>
      <c r="H39" s="102">
        <v>803</v>
      </c>
      <c r="I39" s="49" t="s">
        <v>297</v>
      </c>
      <c r="J39" s="49" t="s">
        <v>29602</v>
      </c>
      <c r="K39" s="49" t="s">
        <v>7721</v>
      </c>
      <c r="L39" s="49" t="s">
        <v>434</v>
      </c>
      <c r="M39" s="102">
        <v>22</v>
      </c>
      <c r="N39" s="102">
        <v>1</v>
      </c>
      <c r="O39" s="49" t="s">
        <v>255</v>
      </c>
      <c r="P39" s="49" t="s">
        <v>123</v>
      </c>
      <c r="Q39" s="49" t="s">
        <v>149</v>
      </c>
      <c r="R39" s="49" t="s">
        <v>149</v>
      </c>
      <c r="S39" s="49" t="s">
        <v>29604</v>
      </c>
      <c r="T39" s="49" t="s">
        <v>434</v>
      </c>
      <c r="U39" s="49" t="s">
        <v>29917</v>
      </c>
      <c r="V39" s="119">
        <v>0</v>
      </c>
      <c r="W39" s="119">
        <v>0</v>
      </c>
      <c r="X39" s="119">
        <v>262130</v>
      </c>
      <c r="Y39" s="119">
        <v>1040617</v>
      </c>
      <c r="Z39" s="119">
        <v>1037879</v>
      </c>
      <c r="AA39" s="119">
        <v>834943</v>
      </c>
      <c r="AB39" s="119">
        <v>1221924</v>
      </c>
      <c r="AC39" s="119">
        <v>1088615</v>
      </c>
      <c r="AD39" s="119">
        <v>917138</v>
      </c>
      <c r="AE39" s="119">
        <v>1002888</v>
      </c>
      <c r="AF39" s="119">
        <v>1358688</v>
      </c>
      <c r="AG39" s="119">
        <v>795237</v>
      </c>
      <c r="AH39" s="119">
        <v>0</v>
      </c>
      <c r="AI39" s="119">
        <v>0</v>
      </c>
      <c r="AJ39" s="119">
        <v>262130</v>
      </c>
      <c r="AK39" s="119">
        <v>1040617</v>
      </c>
      <c r="AL39" s="119">
        <v>1037879</v>
      </c>
      <c r="AM39" s="119">
        <v>834943</v>
      </c>
      <c r="AN39" s="119">
        <v>1221924</v>
      </c>
      <c r="AO39" s="119">
        <v>1088615</v>
      </c>
      <c r="AP39" s="119">
        <v>917138</v>
      </c>
      <c r="AQ39" s="119">
        <v>1002888</v>
      </c>
      <c r="AR39" s="119">
        <v>1358688</v>
      </c>
      <c r="AS39" s="119">
        <v>795237</v>
      </c>
      <c r="AT39" s="123">
        <v>0</v>
      </c>
      <c r="AU39" s="123">
        <v>0</v>
      </c>
      <c r="AV39" s="123">
        <v>1.026</v>
      </c>
      <c r="AW39" s="123">
        <v>1.018</v>
      </c>
      <c r="AX39" s="123">
        <v>1.024</v>
      </c>
      <c r="AY39" s="123">
        <v>1.028</v>
      </c>
      <c r="AZ39" s="123">
        <v>1.03</v>
      </c>
      <c r="BA39" s="123">
        <v>1.03</v>
      </c>
      <c r="BB39" s="123">
        <v>1.028</v>
      </c>
      <c r="BC39" s="123">
        <v>1.024</v>
      </c>
      <c r="BD39" s="123">
        <v>1.026</v>
      </c>
      <c r="BE39" s="123">
        <v>1.0249999999999999</v>
      </c>
      <c r="BF39" s="119">
        <v>0</v>
      </c>
      <c r="BG39" s="119">
        <v>0</v>
      </c>
      <c r="BH39" s="119">
        <v>268945</v>
      </c>
      <c r="BI39" s="119">
        <v>1059348</v>
      </c>
      <c r="BJ39" s="119">
        <v>1062788</v>
      </c>
      <c r="BK39" s="119">
        <v>858321</v>
      </c>
      <c r="BL39" s="119">
        <v>1258582</v>
      </c>
      <c r="BM39" s="119">
        <v>1121273</v>
      </c>
      <c r="BN39" s="119">
        <v>942818</v>
      </c>
      <c r="BO39" s="119">
        <v>1026957</v>
      </c>
      <c r="BP39" s="119">
        <v>1394014</v>
      </c>
      <c r="BQ39" s="119">
        <v>815118</v>
      </c>
      <c r="BR39" s="119">
        <v>0</v>
      </c>
      <c r="BS39" s="119">
        <v>0</v>
      </c>
      <c r="BT39" s="119">
        <v>268945</v>
      </c>
      <c r="BU39" s="119">
        <v>1059348</v>
      </c>
      <c r="BV39" s="119">
        <v>1062788</v>
      </c>
      <c r="BW39" s="119">
        <v>858321</v>
      </c>
      <c r="BX39" s="119">
        <v>1258582</v>
      </c>
      <c r="BY39" s="119">
        <v>1121273</v>
      </c>
      <c r="BZ39" s="119">
        <v>942818</v>
      </c>
      <c r="CA39" s="119">
        <v>1026957</v>
      </c>
      <c r="CB39" s="119">
        <v>1394014</v>
      </c>
      <c r="CC39" s="119">
        <v>815118</v>
      </c>
      <c r="CD39" s="119">
        <v>0</v>
      </c>
      <c r="CE39" s="119">
        <v>0</v>
      </c>
      <c r="CF39" s="119">
        <v>28477</v>
      </c>
      <c r="CG39" s="119">
        <v>104347</v>
      </c>
      <c r="CH39" s="119">
        <v>104513</v>
      </c>
      <c r="CI39" s="119">
        <v>88937</v>
      </c>
      <c r="CJ39" s="119">
        <v>131718</v>
      </c>
      <c r="CK39" s="119">
        <v>119863</v>
      </c>
      <c r="CL39" s="119">
        <v>99491</v>
      </c>
      <c r="CM39" s="119">
        <v>104611</v>
      </c>
      <c r="CN39" s="119">
        <v>146133</v>
      </c>
      <c r="CO39" s="119">
        <v>77852</v>
      </c>
      <c r="CP39" s="119">
        <v>9560059</v>
      </c>
      <c r="CQ39" s="119">
        <v>9560059</v>
      </c>
      <c r="CR39" s="119">
        <v>9808164</v>
      </c>
      <c r="CS39" s="119">
        <v>9808164</v>
      </c>
      <c r="CT39" s="119">
        <v>1005942</v>
      </c>
      <c r="CU39" s="102">
        <v>2023</v>
      </c>
    </row>
    <row r="40" spans="1:99" ht="26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 s="102">
        <v>117</v>
      </c>
      <c r="D40" s="49" t="s">
        <v>437</v>
      </c>
      <c r="E40" s="102" t="s">
        <v>29581</v>
      </c>
      <c r="F40" s="49" t="s">
        <v>654</v>
      </c>
      <c r="G40" s="49" t="s">
        <v>650</v>
      </c>
      <c r="H40" s="102">
        <v>803</v>
      </c>
      <c r="I40" s="49" t="s">
        <v>297</v>
      </c>
      <c r="J40" s="49" t="s">
        <v>29602</v>
      </c>
      <c r="K40" s="49" t="s">
        <v>7721</v>
      </c>
      <c r="L40" s="49" t="s">
        <v>434</v>
      </c>
      <c r="M40" s="102">
        <v>22</v>
      </c>
      <c r="N40" s="102">
        <v>1</v>
      </c>
      <c r="O40" s="49" t="s">
        <v>255</v>
      </c>
      <c r="P40" s="49" t="s">
        <v>119</v>
      </c>
      <c r="Q40" s="49" t="s">
        <v>105</v>
      </c>
      <c r="R40" s="49" t="s">
        <v>105</v>
      </c>
      <c r="S40" s="49" t="s">
        <v>29604</v>
      </c>
      <c r="T40" s="49" t="s">
        <v>434</v>
      </c>
      <c r="U40" s="49" t="s">
        <v>29919</v>
      </c>
      <c r="V40" s="119">
        <v>0</v>
      </c>
      <c r="W40" s="119">
        <v>0</v>
      </c>
      <c r="X40" s="119">
        <v>0</v>
      </c>
      <c r="Y40" s="119">
        <v>0</v>
      </c>
      <c r="Z40" s="119">
        <v>0</v>
      </c>
      <c r="AA40" s="119">
        <v>0</v>
      </c>
      <c r="AB40" s="119">
        <v>0</v>
      </c>
      <c r="AC40" s="119">
        <v>0</v>
      </c>
      <c r="AD40" s="119">
        <v>0</v>
      </c>
      <c r="AE40" s="119">
        <v>0</v>
      </c>
      <c r="AF40" s="119">
        <v>0</v>
      </c>
      <c r="AG40" s="119">
        <v>0</v>
      </c>
      <c r="AH40" s="119">
        <v>0</v>
      </c>
      <c r="AI40" s="119">
        <v>0</v>
      </c>
      <c r="AJ40" s="119">
        <v>0</v>
      </c>
      <c r="AK40" s="119">
        <v>0</v>
      </c>
      <c r="AL40" s="119">
        <v>0</v>
      </c>
      <c r="AM40" s="119">
        <v>0</v>
      </c>
      <c r="AN40" s="119">
        <v>0</v>
      </c>
      <c r="AO40" s="119">
        <v>0</v>
      </c>
      <c r="AP40" s="119">
        <v>0</v>
      </c>
      <c r="AQ40" s="119">
        <v>0</v>
      </c>
      <c r="AR40" s="119">
        <v>0</v>
      </c>
      <c r="AS40" s="119">
        <v>0</v>
      </c>
      <c r="AT40" s="123">
        <v>0</v>
      </c>
      <c r="AU40" s="123">
        <v>0</v>
      </c>
      <c r="AV40" s="123">
        <v>0</v>
      </c>
      <c r="AW40" s="123">
        <v>0</v>
      </c>
      <c r="AX40" s="123">
        <v>0</v>
      </c>
      <c r="AY40" s="123">
        <v>0</v>
      </c>
      <c r="AZ40" s="123">
        <v>0</v>
      </c>
      <c r="BA40" s="123">
        <v>0</v>
      </c>
      <c r="BB40" s="123">
        <v>0</v>
      </c>
      <c r="BC40" s="123">
        <v>0</v>
      </c>
      <c r="BD40" s="123">
        <v>0</v>
      </c>
      <c r="BE40" s="123">
        <v>0</v>
      </c>
      <c r="BF40" s="119">
        <v>0</v>
      </c>
      <c r="BG40" s="119">
        <v>0</v>
      </c>
      <c r="BH40" s="119">
        <v>0</v>
      </c>
      <c r="BI40" s="119">
        <v>0</v>
      </c>
      <c r="BJ40" s="119">
        <v>0</v>
      </c>
      <c r="BK40" s="119">
        <v>0</v>
      </c>
      <c r="BL40" s="119">
        <v>0</v>
      </c>
      <c r="BM40" s="119">
        <v>0</v>
      </c>
      <c r="BN40" s="119">
        <v>0</v>
      </c>
      <c r="BO40" s="119">
        <v>0</v>
      </c>
      <c r="BP40" s="119">
        <v>0</v>
      </c>
      <c r="BQ40" s="119">
        <v>0</v>
      </c>
      <c r="BR40" s="119">
        <v>0</v>
      </c>
      <c r="BS40" s="119">
        <v>0</v>
      </c>
      <c r="BT40" s="119">
        <v>0</v>
      </c>
      <c r="BU40" s="119">
        <v>0</v>
      </c>
      <c r="BV40" s="119">
        <v>0</v>
      </c>
      <c r="BW40" s="119">
        <v>0</v>
      </c>
      <c r="BX40" s="119">
        <v>0</v>
      </c>
      <c r="BY40" s="119">
        <v>0</v>
      </c>
      <c r="BZ40" s="119">
        <v>0</v>
      </c>
      <c r="CA40" s="119">
        <v>0</v>
      </c>
      <c r="CB40" s="119">
        <v>0</v>
      </c>
      <c r="CC40" s="119">
        <v>0</v>
      </c>
      <c r="CD40" s="119">
        <v>0</v>
      </c>
      <c r="CE40" s="119">
        <v>0</v>
      </c>
      <c r="CF40" s="119">
        <v>0</v>
      </c>
      <c r="CG40" s="119">
        <v>0</v>
      </c>
      <c r="CH40" s="119">
        <v>0</v>
      </c>
      <c r="CI40" s="119">
        <v>0</v>
      </c>
      <c r="CJ40" s="119">
        <v>0</v>
      </c>
      <c r="CK40" s="119">
        <v>0</v>
      </c>
      <c r="CL40" s="119">
        <v>0</v>
      </c>
      <c r="CM40" s="119">
        <v>0</v>
      </c>
      <c r="CN40" s="119">
        <v>0</v>
      </c>
      <c r="CO40" s="119">
        <v>0</v>
      </c>
      <c r="CP40" s="119">
        <v>0</v>
      </c>
      <c r="CQ40" s="119">
        <v>0</v>
      </c>
      <c r="CR40" s="119">
        <v>0</v>
      </c>
      <c r="CS40" s="119">
        <v>0</v>
      </c>
      <c r="CT40" s="119">
        <v>0</v>
      </c>
      <c r="CU40" s="102">
        <v>2023</v>
      </c>
    </row>
    <row r="41" spans="1:99" ht="26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 s="102">
        <v>117</v>
      </c>
      <c r="D41" s="49" t="s">
        <v>437</v>
      </c>
      <c r="E41" s="102" t="s">
        <v>29581</v>
      </c>
      <c r="F41" s="49" t="s">
        <v>654</v>
      </c>
      <c r="G41" s="49" t="s">
        <v>650</v>
      </c>
      <c r="H41" s="102">
        <v>803</v>
      </c>
      <c r="I41" s="49" t="s">
        <v>297</v>
      </c>
      <c r="J41" s="49" t="s">
        <v>29602</v>
      </c>
      <c r="K41" s="49" t="s">
        <v>7721</v>
      </c>
      <c r="L41" s="49" t="s">
        <v>434</v>
      </c>
      <c r="M41" s="102">
        <v>22</v>
      </c>
      <c r="N41" s="102">
        <v>1</v>
      </c>
      <c r="O41" s="49" t="s">
        <v>255</v>
      </c>
      <c r="P41" s="49" t="s">
        <v>119</v>
      </c>
      <c r="Q41" s="49" t="s">
        <v>149</v>
      </c>
      <c r="R41" s="49" t="s">
        <v>149</v>
      </c>
      <c r="S41" s="49" t="s">
        <v>29604</v>
      </c>
      <c r="T41" s="49" t="s">
        <v>434</v>
      </c>
      <c r="U41" s="49" t="s">
        <v>29917</v>
      </c>
      <c r="V41" s="119">
        <v>444631</v>
      </c>
      <c r="W41" s="119">
        <v>232728</v>
      </c>
      <c r="X41" s="119">
        <v>379158</v>
      </c>
      <c r="Y41" s="119">
        <v>879738</v>
      </c>
      <c r="Z41" s="119">
        <v>1489768</v>
      </c>
      <c r="AA41" s="119">
        <v>520851</v>
      </c>
      <c r="AB41" s="119">
        <v>2376079</v>
      </c>
      <c r="AC41" s="119">
        <v>2272162</v>
      </c>
      <c r="AD41" s="119">
        <v>1694286</v>
      </c>
      <c r="AE41" s="119">
        <v>2307556</v>
      </c>
      <c r="AF41" s="119">
        <v>2474594</v>
      </c>
      <c r="AG41" s="119">
        <v>995958</v>
      </c>
      <c r="AH41" s="119">
        <v>444631</v>
      </c>
      <c r="AI41" s="119">
        <v>232728</v>
      </c>
      <c r="AJ41" s="119">
        <v>379158</v>
      </c>
      <c r="AK41" s="119">
        <v>879738</v>
      </c>
      <c r="AL41" s="119">
        <v>1489768</v>
      </c>
      <c r="AM41" s="119">
        <v>520851</v>
      </c>
      <c r="AN41" s="119">
        <v>2376079</v>
      </c>
      <c r="AO41" s="119">
        <v>2272162</v>
      </c>
      <c r="AP41" s="119">
        <v>1694286</v>
      </c>
      <c r="AQ41" s="119">
        <v>2307556</v>
      </c>
      <c r="AR41" s="119">
        <v>2474594</v>
      </c>
      <c r="AS41" s="119">
        <v>995958</v>
      </c>
      <c r="AT41" s="123">
        <v>1.022</v>
      </c>
      <c r="AU41" s="123">
        <v>1.0329999999999999</v>
      </c>
      <c r="AV41" s="123">
        <v>1.026</v>
      </c>
      <c r="AW41" s="123">
        <v>1.018</v>
      </c>
      <c r="AX41" s="123">
        <v>1.024</v>
      </c>
      <c r="AY41" s="123">
        <v>1.028</v>
      </c>
      <c r="AZ41" s="123">
        <v>1.03</v>
      </c>
      <c r="BA41" s="123">
        <v>1.03</v>
      </c>
      <c r="BB41" s="123">
        <v>1.028</v>
      </c>
      <c r="BC41" s="123">
        <v>1.024</v>
      </c>
      <c r="BD41" s="123">
        <v>1.026</v>
      </c>
      <c r="BE41" s="123">
        <v>1.0249999999999999</v>
      </c>
      <c r="BF41" s="119">
        <v>454413</v>
      </c>
      <c r="BG41" s="119">
        <v>240408</v>
      </c>
      <c r="BH41" s="119">
        <v>389016</v>
      </c>
      <c r="BI41" s="119">
        <v>895573</v>
      </c>
      <c r="BJ41" s="119">
        <v>1525522</v>
      </c>
      <c r="BK41" s="119">
        <v>535435</v>
      </c>
      <c r="BL41" s="119">
        <v>2447361</v>
      </c>
      <c r="BM41" s="119">
        <v>2340327</v>
      </c>
      <c r="BN41" s="119">
        <v>1741726</v>
      </c>
      <c r="BO41" s="119">
        <v>2362937</v>
      </c>
      <c r="BP41" s="119">
        <v>2538933</v>
      </c>
      <c r="BQ41" s="119">
        <v>1020857</v>
      </c>
      <c r="BR41" s="119">
        <v>454413</v>
      </c>
      <c r="BS41" s="119">
        <v>240408</v>
      </c>
      <c r="BT41" s="119">
        <v>389016</v>
      </c>
      <c r="BU41" s="119">
        <v>895573</v>
      </c>
      <c r="BV41" s="119">
        <v>1525522</v>
      </c>
      <c r="BW41" s="119">
        <v>535435</v>
      </c>
      <c r="BX41" s="119">
        <v>2447361</v>
      </c>
      <c r="BY41" s="119">
        <v>2340327</v>
      </c>
      <c r="BZ41" s="119">
        <v>1741726</v>
      </c>
      <c r="CA41" s="119">
        <v>2362937</v>
      </c>
      <c r="CB41" s="119">
        <v>2538933</v>
      </c>
      <c r="CC41" s="119">
        <v>1020857</v>
      </c>
      <c r="CD41" s="119">
        <v>37668</v>
      </c>
      <c r="CE41" s="119">
        <v>29352</v>
      </c>
      <c r="CF41" s="119">
        <v>40963</v>
      </c>
      <c r="CG41" s="119">
        <v>73837</v>
      </c>
      <c r="CH41" s="119">
        <v>116622</v>
      </c>
      <c r="CI41" s="119">
        <v>48433</v>
      </c>
      <c r="CJ41" s="119">
        <v>212371</v>
      </c>
      <c r="CK41" s="119">
        <v>218917</v>
      </c>
      <c r="CL41" s="119">
        <v>160553</v>
      </c>
      <c r="CM41" s="119">
        <v>214563</v>
      </c>
      <c r="CN41" s="119">
        <v>228313</v>
      </c>
      <c r="CO41" s="119">
        <v>83760</v>
      </c>
      <c r="CP41" s="119">
        <v>16067509</v>
      </c>
      <c r="CQ41" s="119">
        <v>16067509</v>
      </c>
      <c r="CR41" s="119">
        <v>16492508</v>
      </c>
      <c r="CS41" s="119">
        <v>16492508</v>
      </c>
      <c r="CT41" s="119">
        <v>1465352</v>
      </c>
      <c r="CU41" s="102">
        <v>2023</v>
      </c>
    </row>
    <row r="42" spans="1:99" ht="26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 s="102">
        <v>117</v>
      </c>
      <c r="D42" s="49" t="s">
        <v>437</v>
      </c>
      <c r="E42" s="102" t="s">
        <v>29581</v>
      </c>
      <c r="F42" s="49" t="s">
        <v>654</v>
      </c>
      <c r="G42" s="49" t="s">
        <v>650</v>
      </c>
      <c r="H42" s="102">
        <v>803</v>
      </c>
      <c r="I42" s="49" t="s">
        <v>297</v>
      </c>
      <c r="J42" s="49" t="s">
        <v>29602</v>
      </c>
      <c r="K42" s="49" t="s">
        <v>7721</v>
      </c>
      <c r="L42" s="49" t="s">
        <v>434</v>
      </c>
      <c r="M42" s="102">
        <v>22</v>
      </c>
      <c r="N42" s="102">
        <v>1</v>
      </c>
      <c r="O42" s="49" t="s">
        <v>255</v>
      </c>
      <c r="P42" s="49" t="s">
        <v>107</v>
      </c>
      <c r="Q42" s="49" t="s">
        <v>149</v>
      </c>
      <c r="R42" s="49" t="s">
        <v>149</v>
      </c>
      <c r="S42" s="49" t="s">
        <v>29604</v>
      </c>
      <c r="T42" s="49" t="s">
        <v>434</v>
      </c>
      <c r="U42" s="49" t="s">
        <v>29917</v>
      </c>
      <c r="V42" s="119">
        <v>11897</v>
      </c>
      <c r="W42" s="119">
        <v>8414</v>
      </c>
      <c r="X42" s="119">
        <v>30552</v>
      </c>
      <c r="Y42" s="119">
        <v>64604</v>
      </c>
      <c r="Z42" s="119">
        <v>56369</v>
      </c>
      <c r="AA42" s="119">
        <v>2231</v>
      </c>
      <c r="AB42" s="119">
        <v>84023</v>
      </c>
      <c r="AC42" s="119">
        <v>16139</v>
      </c>
      <c r="AD42" s="119">
        <v>4129</v>
      </c>
      <c r="AE42" s="119">
        <v>26097</v>
      </c>
      <c r="AF42" s="119">
        <v>0</v>
      </c>
      <c r="AG42" s="119">
        <v>0</v>
      </c>
      <c r="AH42" s="119">
        <v>11897</v>
      </c>
      <c r="AI42" s="119">
        <v>8414</v>
      </c>
      <c r="AJ42" s="119">
        <v>30552</v>
      </c>
      <c r="AK42" s="119">
        <v>64604</v>
      </c>
      <c r="AL42" s="119">
        <v>56369</v>
      </c>
      <c r="AM42" s="119">
        <v>2231</v>
      </c>
      <c r="AN42" s="119">
        <v>84023</v>
      </c>
      <c r="AO42" s="119">
        <v>16139</v>
      </c>
      <c r="AP42" s="119">
        <v>4129</v>
      </c>
      <c r="AQ42" s="119">
        <v>26097</v>
      </c>
      <c r="AR42" s="119">
        <v>0</v>
      </c>
      <c r="AS42" s="119">
        <v>0</v>
      </c>
      <c r="AT42" s="123">
        <v>1.022</v>
      </c>
      <c r="AU42" s="123">
        <v>1.0329999999999999</v>
      </c>
      <c r="AV42" s="123">
        <v>1.026</v>
      </c>
      <c r="AW42" s="123">
        <v>1.018</v>
      </c>
      <c r="AX42" s="123">
        <v>1.024</v>
      </c>
      <c r="AY42" s="123">
        <v>1.028</v>
      </c>
      <c r="AZ42" s="123">
        <v>1.03</v>
      </c>
      <c r="BA42" s="123">
        <v>1.03</v>
      </c>
      <c r="BB42" s="123">
        <v>1.028</v>
      </c>
      <c r="BC42" s="123">
        <v>1.024</v>
      </c>
      <c r="BD42" s="123">
        <v>0</v>
      </c>
      <c r="BE42" s="123">
        <v>0</v>
      </c>
      <c r="BF42" s="119">
        <v>12159</v>
      </c>
      <c r="BG42" s="119">
        <v>8692</v>
      </c>
      <c r="BH42" s="119">
        <v>31346</v>
      </c>
      <c r="BI42" s="119">
        <v>65767</v>
      </c>
      <c r="BJ42" s="119">
        <v>57722</v>
      </c>
      <c r="BK42" s="119">
        <v>2293</v>
      </c>
      <c r="BL42" s="119">
        <v>86544</v>
      </c>
      <c r="BM42" s="119">
        <v>16623</v>
      </c>
      <c r="BN42" s="119">
        <v>4245</v>
      </c>
      <c r="BO42" s="119">
        <v>26723</v>
      </c>
      <c r="BP42" s="119">
        <v>0</v>
      </c>
      <c r="BQ42" s="119">
        <v>0</v>
      </c>
      <c r="BR42" s="119">
        <v>12159</v>
      </c>
      <c r="BS42" s="119">
        <v>8692</v>
      </c>
      <c r="BT42" s="119">
        <v>31346</v>
      </c>
      <c r="BU42" s="119">
        <v>65767</v>
      </c>
      <c r="BV42" s="119">
        <v>57722</v>
      </c>
      <c r="BW42" s="119">
        <v>2293</v>
      </c>
      <c r="BX42" s="119">
        <v>86544</v>
      </c>
      <c r="BY42" s="119">
        <v>16623</v>
      </c>
      <c r="BZ42" s="119">
        <v>4245</v>
      </c>
      <c r="CA42" s="119">
        <v>26723</v>
      </c>
      <c r="CB42" s="119">
        <v>0</v>
      </c>
      <c r="CC42" s="119">
        <v>0</v>
      </c>
      <c r="CD42" s="119">
        <v>607</v>
      </c>
      <c r="CE42" s="119">
        <v>438</v>
      </c>
      <c r="CF42" s="119">
        <v>1792</v>
      </c>
      <c r="CG42" s="119">
        <v>2632</v>
      </c>
      <c r="CH42" s="119">
        <v>2693</v>
      </c>
      <c r="CI42" s="119">
        <v>134</v>
      </c>
      <c r="CJ42" s="119">
        <v>4911</v>
      </c>
      <c r="CK42" s="119">
        <v>902</v>
      </c>
      <c r="CL42" s="119">
        <v>232</v>
      </c>
      <c r="CM42" s="119">
        <v>1490</v>
      </c>
      <c r="CN42" s="119">
        <v>0</v>
      </c>
      <c r="CO42" s="119">
        <v>0</v>
      </c>
      <c r="CP42" s="119">
        <v>304455</v>
      </c>
      <c r="CQ42" s="119">
        <v>304455</v>
      </c>
      <c r="CR42" s="119">
        <v>312114</v>
      </c>
      <c r="CS42" s="119">
        <v>312114</v>
      </c>
      <c r="CT42" s="119">
        <v>15831</v>
      </c>
      <c r="CU42" s="102">
        <v>2023</v>
      </c>
    </row>
    <row r="43" spans="1:99" ht="26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102">
        <v>120</v>
      </c>
      <c r="D43" s="49" t="s">
        <v>437</v>
      </c>
      <c r="E43" s="102" t="s">
        <v>29581</v>
      </c>
      <c r="F43" s="49" t="s">
        <v>668</v>
      </c>
      <c r="G43" s="49" t="s">
        <v>650</v>
      </c>
      <c r="H43" s="102">
        <v>803</v>
      </c>
      <c r="I43" s="49" t="s">
        <v>297</v>
      </c>
      <c r="J43" s="49" t="s">
        <v>29602</v>
      </c>
      <c r="K43" s="49" t="s">
        <v>7721</v>
      </c>
      <c r="L43" s="49" t="s">
        <v>434</v>
      </c>
      <c r="M43" s="102">
        <v>22</v>
      </c>
      <c r="N43" s="102">
        <v>1</v>
      </c>
      <c r="O43" s="49" t="s">
        <v>255</v>
      </c>
      <c r="P43" s="49" t="s">
        <v>107</v>
      </c>
      <c r="Q43" s="49" t="s">
        <v>105</v>
      </c>
      <c r="R43" s="49" t="s">
        <v>105</v>
      </c>
      <c r="S43" s="49" t="s">
        <v>29604</v>
      </c>
      <c r="T43" s="49" t="s">
        <v>434</v>
      </c>
      <c r="U43" s="49" t="s">
        <v>29919</v>
      </c>
      <c r="V43" s="119">
        <v>95</v>
      </c>
      <c r="W43" s="119">
        <v>1</v>
      </c>
      <c r="X43" s="119">
        <v>0</v>
      </c>
      <c r="Y43" s="119">
        <v>3</v>
      </c>
      <c r="Z43" s="119">
        <v>76</v>
      </c>
      <c r="AA43" s="119">
        <v>6</v>
      </c>
      <c r="AB43" s="119">
        <v>1117</v>
      </c>
      <c r="AC43" s="119">
        <v>0</v>
      </c>
      <c r="AD43" s="119">
        <v>112</v>
      </c>
      <c r="AE43" s="119">
        <v>0</v>
      </c>
      <c r="AF43" s="119">
        <v>62</v>
      </c>
      <c r="AG43" s="119">
        <v>0</v>
      </c>
      <c r="AH43" s="119">
        <v>95</v>
      </c>
      <c r="AI43" s="119">
        <v>1</v>
      </c>
      <c r="AJ43" s="119">
        <v>0</v>
      </c>
      <c r="AK43" s="119">
        <v>3</v>
      </c>
      <c r="AL43" s="119">
        <v>76</v>
      </c>
      <c r="AM43" s="119">
        <v>6</v>
      </c>
      <c r="AN43" s="119">
        <v>1117</v>
      </c>
      <c r="AO43" s="119">
        <v>0</v>
      </c>
      <c r="AP43" s="119">
        <v>112</v>
      </c>
      <c r="AQ43" s="119">
        <v>0</v>
      </c>
      <c r="AR43" s="119">
        <v>62</v>
      </c>
      <c r="AS43" s="119">
        <v>0</v>
      </c>
      <c r="AT43" s="123">
        <v>5.7789999999999999</v>
      </c>
      <c r="AU43" s="123">
        <v>5.7789999999999999</v>
      </c>
      <c r="AV43" s="123">
        <v>0</v>
      </c>
      <c r="AW43" s="123">
        <v>5.7789999999999999</v>
      </c>
      <c r="AX43" s="123">
        <v>5.7789999999999999</v>
      </c>
      <c r="AY43" s="123">
        <v>5.7789999999999999</v>
      </c>
      <c r="AZ43" s="123">
        <v>5.7789999999999999</v>
      </c>
      <c r="BA43" s="123">
        <v>0</v>
      </c>
      <c r="BB43" s="123">
        <v>5.7789999999999999</v>
      </c>
      <c r="BC43" s="123">
        <v>0</v>
      </c>
      <c r="BD43" s="123">
        <v>5.7789999999999999</v>
      </c>
      <c r="BE43" s="123">
        <v>0</v>
      </c>
      <c r="BF43" s="119">
        <v>549</v>
      </c>
      <c r="BG43" s="119">
        <v>6</v>
      </c>
      <c r="BH43" s="119">
        <v>0</v>
      </c>
      <c r="BI43" s="119">
        <v>17</v>
      </c>
      <c r="BJ43" s="119">
        <v>439</v>
      </c>
      <c r="BK43" s="119">
        <v>35</v>
      </c>
      <c r="BL43" s="119">
        <v>6455</v>
      </c>
      <c r="BM43" s="119">
        <v>0</v>
      </c>
      <c r="BN43" s="119">
        <v>647</v>
      </c>
      <c r="BO43" s="119">
        <v>0</v>
      </c>
      <c r="BP43" s="119">
        <v>358</v>
      </c>
      <c r="BQ43" s="119">
        <v>0</v>
      </c>
      <c r="BR43" s="119">
        <v>549</v>
      </c>
      <c r="BS43" s="119">
        <v>6</v>
      </c>
      <c r="BT43" s="119">
        <v>0</v>
      </c>
      <c r="BU43" s="119">
        <v>17</v>
      </c>
      <c r="BV43" s="119">
        <v>439</v>
      </c>
      <c r="BW43" s="119">
        <v>35</v>
      </c>
      <c r="BX43" s="119">
        <v>6455</v>
      </c>
      <c r="BY43" s="119">
        <v>0</v>
      </c>
      <c r="BZ43" s="119">
        <v>647</v>
      </c>
      <c r="CA43" s="119">
        <v>0</v>
      </c>
      <c r="CB43" s="119">
        <v>358</v>
      </c>
      <c r="CC43" s="119">
        <v>0</v>
      </c>
      <c r="CD43" s="119">
        <v>40.305</v>
      </c>
      <c r="CE43" s="119">
        <v>0.54700000000000004</v>
      </c>
      <c r="CF43" s="119">
        <v>0</v>
      </c>
      <c r="CG43" s="119">
        <v>1.597</v>
      </c>
      <c r="CH43" s="119">
        <v>34.668999999999997</v>
      </c>
      <c r="CI43" s="119">
        <v>3.4089999999999998</v>
      </c>
      <c r="CJ43" s="119">
        <v>601.01199999999994</v>
      </c>
      <c r="CK43" s="119">
        <v>0</v>
      </c>
      <c r="CL43" s="119">
        <v>62.564999999999998</v>
      </c>
      <c r="CM43" s="119">
        <v>0</v>
      </c>
      <c r="CN43" s="119">
        <v>27.065999999999999</v>
      </c>
      <c r="CO43" s="119">
        <v>0</v>
      </c>
      <c r="CP43" s="119">
        <v>1472</v>
      </c>
      <c r="CQ43" s="119">
        <v>1472</v>
      </c>
      <c r="CR43" s="119">
        <v>8506</v>
      </c>
      <c r="CS43" s="119">
        <v>8506</v>
      </c>
      <c r="CT43" s="119">
        <v>771.17</v>
      </c>
      <c r="CU43" s="102">
        <v>2023</v>
      </c>
    </row>
    <row r="44" spans="1:99" ht="26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102">
        <v>120</v>
      </c>
      <c r="D44" s="49" t="s">
        <v>437</v>
      </c>
      <c r="E44" s="102" t="s">
        <v>29581</v>
      </c>
      <c r="F44" s="49" t="s">
        <v>668</v>
      </c>
      <c r="G44" s="49" t="s">
        <v>650</v>
      </c>
      <c r="H44" s="102">
        <v>803</v>
      </c>
      <c r="I44" s="49" t="s">
        <v>297</v>
      </c>
      <c r="J44" s="49" t="s">
        <v>29602</v>
      </c>
      <c r="K44" s="49" t="s">
        <v>7721</v>
      </c>
      <c r="L44" s="49" t="s">
        <v>434</v>
      </c>
      <c r="M44" s="102">
        <v>22</v>
      </c>
      <c r="N44" s="102">
        <v>1</v>
      </c>
      <c r="O44" s="49" t="s">
        <v>255</v>
      </c>
      <c r="P44" s="49" t="s">
        <v>107</v>
      </c>
      <c r="Q44" s="49" t="s">
        <v>149</v>
      </c>
      <c r="R44" s="49" t="s">
        <v>149</v>
      </c>
      <c r="S44" s="49" t="s">
        <v>29604</v>
      </c>
      <c r="T44" s="49" t="s">
        <v>434</v>
      </c>
      <c r="U44" s="49" t="s">
        <v>29917</v>
      </c>
      <c r="V44" s="119">
        <v>208788</v>
      </c>
      <c r="W44" s="119">
        <v>147509</v>
      </c>
      <c r="X44" s="119">
        <v>141367</v>
      </c>
      <c r="Y44" s="119">
        <v>170445</v>
      </c>
      <c r="Z44" s="119">
        <v>106297</v>
      </c>
      <c r="AA44" s="119">
        <v>101230</v>
      </c>
      <c r="AB44" s="119">
        <v>363939</v>
      </c>
      <c r="AC44" s="119">
        <v>233933</v>
      </c>
      <c r="AD44" s="119">
        <v>140274</v>
      </c>
      <c r="AE44" s="119">
        <v>418547</v>
      </c>
      <c r="AF44" s="119">
        <v>230895</v>
      </c>
      <c r="AG44" s="119">
        <v>373994</v>
      </c>
      <c r="AH44" s="119">
        <v>208788</v>
      </c>
      <c r="AI44" s="119">
        <v>147509</v>
      </c>
      <c r="AJ44" s="119">
        <v>141367</v>
      </c>
      <c r="AK44" s="119">
        <v>170445</v>
      </c>
      <c r="AL44" s="119">
        <v>106297</v>
      </c>
      <c r="AM44" s="119">
        <v>101230</v>
      </c>
      <c r="AN44" s="119">
        <v>363939</v>
      </c>
      <c r="AO44" s="119">
        <v>233933</v>
      </c>
      <c r="AP44" s="119">
        <v>140274</v>
      </c>
      <c r="AQ44" s="119">
        <v>418547</v>
      </c>
      <c r="AR44" s="119">
        <v>230895</v>
      </c>
      <c r="AS44" s="119">
        <v>373994</v>
      </c>
      <c r="AT44" s="123">
        <v>1.026</v>
      </c>
      <c r="AU44" s="123">
        <v>1.028</v>
      </c>
      <c r="AV44" s="123">
        <v>1.0249999999999999</v>
      </c>
      <c r="AW44" s="123">
        <v>1.022</v>
      </c>
      <c r="AX44" s="123">
        <v>1.0249999999999999</v>
      </c>
      <c r="AY44" s="123">
        <v>1.0249999999999999</v>
      </c>
      <c r="AZ44" s="123">
        <v>1.0249999999999999</v>
      </c>
      <c r="BA44" s="123">
        <v>1.03</v>
      </c>
      <c r="BB44" s="123">
        <v>1.0269999999999999</v>
      </c>
      <c r="BC44" s="123">
        <v>1.022</v>
      </c>
      <c r="BD44" s="123">
        <v>1.022</v>
      </c>
      <c r="BE44" s="123">
        <v>1.0249999999999999</v>
      </c>
      <c r="BF44" s="119">
        <v>214216</v>
      </c>
      <c r="BG44" s="119">
        <v>151639</v>
      </c>
      <c r="BH44" s="119">
        <v>144901</v>
      </c>
      <c r="BI44" s="119">
        <v>174195</v>
      </c>
      <c r="BJ44" s="119">
        <v>108954</v>
      </c>
      <c r="BK44" s="119">
        <v>103761</v>
      </c>
      <c r="BL44" s="119">
        <v>373037</v>
      </c>
      <c r="BM44" s="119">
        <v>240951</v>
      </c>
      <c r="BN44" s="119">
        <v>144061</v>
      </c>
      <c r="BO44" s="119">
        <v>427755</v>
      </c>
      <c r="BP44" s="119">
        <v>235975</v>
      </c>
      <c r="BQ44" s="119">
        <v>383344</v>
      </c>
      <c r="BR44" s="119">
        <v>214216</v>
      </c>
      <c r="BS44" s="119">
        <v>151639</v>
      </c>
      <c r="BT44" s="119">
        <v>144901</v>
      </c>
      <c r="BU44" s="119">
        <v>174195</v>
      </c>
      <c r="BV44" s="119">
        <v>108954</v>
      </c>
      <c r="BW44" s="119">
        <v>103761</v>
      </c>
      <c r="BX44" s="119">
        <v>373037</v>
      </c>
      <c r="BY44" s="119">
        <v>240951</v>
      </c>
      <c r="BZ44" s="119">
        <v>144061</v>
      </c>
      <c r="CA44" s="119">
        <v>427755</v>
      </c>
      <c r="CB44" s="119">
        <v>235975</v>
      </c>
      <c r="CC44" s="119">
        <v>383344</v>
      </c>
      <c r="CD44" s="119">
        <v>15726.695</v>
      </c>
      <c r="CE44" s="119">
        <v>14356.453</v>
      </c>
      <c r="CF44" s="119">
        <v>11656</v>
      </c>
      <c r="CG44" s="119">
        <v>16043.403</v>
      </c>
      <c r="CH44" s="119">
        <v>8600.3310000000001</v>
      </c>
      <c r="CI44" s="119">
        <v>10201.591</v>
      </c>
      <c r="CJ44" s="119">
        <v>34731.987999999998</v>
      </c>
      <c r="CK44" s="119">
        <v>23423</v>
      </c>
      <c r="CL44" s="119">
        <v>13925.434999999999</v>
      </c>
      <c r="CM44" s="119">
        <v>38653</v>
      </c>
      <c r="CN44" s="119">
        <v>17825.934000000001</v>
      </c>
      <c r="CO44" s="119">
        <v>29322</v>
      </c>
      <c r="CP44" s="119">
        <v>2637218</v>
      </c>
      <c r="CQ44" s="119">
        <v>2637218</v>
      </c>
      <c r="CR44" s="119">
        <v>2702789</v>
      </c>
      <c r="CS44" s="119">
        <v>2702789</v>
      </c>
      <c r="CT44" s="119">
        <v>234465.83</v>
      </c>
      <c r="CU44" s="102">
        <v>2023</v>
      </c>
    </row>
    <row r="45" spans="1:99" ht="26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 s="102">
        <v>120</v>
      </c>
      <c r="D45" s="49" t="s">
        <v>437</v>
      </c>
      <c r="E45" s="102" t="s">
        <v>29581</v>
      </c>
      <c r="F45" s="49" t="s">
        <v>668</v>
      </c>
      <c r="G45" s="49" t="s">
        <v>650</v>
      </c>
      <c r="H45" s="102">
        <v>803</v>
      </c>
      <c r="I45" s="49" t="s">
        <v>297</v>
      </c>
      <c r="J45" s="49" t="s">
        <v>29602</v>
      </c>
      <c r="K45" s="49" t="s">
        <v>7721</v>
      </c>
      <c r="L45" s="49" t="s">
        <v>434</v>
      </c>
      <c r="M45" s="102">
        <v>22</v>
      </c>
      <c r="N45" s="102">
        <v>1</v>
      </c>
      <c r="O45" s="49" t="s">
        <v>255</v>
      </c>
      <c r="P45" s="49" t="s">
        <v>103</v>
      </c>
      <c r="Q45" s="49" t="s">
        <v>149</v>
      </c>
      <c r="R45" s="49" t="s">
        <v>149</v>
      </c>
      <c r="S45" s="49" t="s">
        <v>29604</v>
      </c>
      <c r="T45" s="49" t="s">
        <v>434</v>
      </c>
      <c r="U45" s="49" t="s">
        <v>29917</v>
      </c>
      <c r="V45" s="119">
        <v>0</v>
      </c>
      <c r="W45" s="119">
        <v>0</v>
      </c>
      <c r="X45" s="119">
        <v>0</v>
      </c>
      <c r="Y45" s="119">
        <v>0</v>
      </c>
      <c r="Z45" s="119">
        <v>15297</v>
      </c>
      <c r="AA45" s="119">
        <v>0</v>
      </c>
      <c r="AB45" s="119">
        <v>0</v>
      </c>
      <c r="AC45" s="119">
        <v>0</v>
      </c>
      <c r="AD45" s="119">
        <v>0</v>
      </c>
      <c r="AE45" s="119">
        <v>0</v>
      </c>
      <c r="AF45" s="119">
        <v>0</v>
      </c>
      <c r="AG45" s="119">
        <v>0</v>
      </c>
      <c r="AH45" s="119">
        <v>0</v>
      </c>
      <c r="AI45" s="119">
        <v>0</v>
      </c>
      <c r="AJ45" s="119">
        <v>0</v>
      </c>
      <c r="AK45" s="119">
        <v>0</v>
      </c>
      <c r="AL45" s="119">
        <v>15297</v>
      </c>
      <c r="AM45" s="119">
        <v>0</v>
      </c>
      <c r="AN45" s="119">
        <v>0</v>
      </c>
      <c r="AO45" s="119">
        <v>0</v>
      </c>
      <c r="AP45" s="119">
        <v>0</v>
      </c>
      <c r="AQ45" s="119">
        <v>0</v>
      </c>
      <c r="AR45" s="119">
        <v>0</v>
      </c>
      <c r="AS45" s="119">
        <v>0</v>
      </c>
      <c r="AT45" s="123">
        <v>0</v>
      </c>
      <c r="AU45" s="123">
        <v>0</v>
      </c>
      <c r="AV45" s="123">
        <v>0</v>
      </c>
      <c r="AW45" s="123">
        <v>0</v>
      </c>
      <c r="AX45" s="123">
        <v>1.0249999999999999</v>
      </c>
      <c r="AY45" s="123">
        <v>0</v>
      </c>
      <c r="AZ45" s="123">
        <v>0</v>
      </c>
      <c r="BA45" s="123">
        <v>0</v>
      </c>
      <c r="BB45" s="123">
        <v>0</v>
      </c>
      <c r="BC45" s="123">
        <v>0</v>
      </c>
      <c r="BD45" s="123">
        <v>0</v>
      </c>
      <c r="BE45" s="123">
        <v>0</v>
      </c>
      <c r="BF45" s="119">
        <v>0</v>
      </c>
      <c r="BG45" s="119">
        <v>0</v>
      </c>
      <c r="BH45" s="119">
        <v>0</v>
      </c>
      <c r="BI45" s="119">
        <v>0</v>
      </c>
      <c r="BJ45" s="119">
        <v>15679</v>
      </c>
      <c r="BK45" s="119">
        <v>0</v>
      </c>
      <c r="BL45" s="119">
        <v>0</v>
      </c>
      <c r="BM45" s="119">
        <v>0</v>
      </c>
      <c r="BN45" s="119">
        <v>0</v>
      </c>
      <c r="BO45" s="119">
        <v>0</v>
      </c>
      <c r="BP45" s="119">
        <v>0</v>
      </c>
      <c r="BQ45" s="119">
        <v>0</v>
      </c>
      <c r="BR45" s="119">
        <v>0</v>
      </c>
      <c r="BS45" s="119">
        <v>0</v>
      </c>
      <c r="BT45" s="119">
        <v>0</v>
      </c>
      <c r="BU45" s="119">
        <v>0</v>
      </c>
      <c r="BV45" s="119">
        <v>15679</v>
      </c>
      <c r="BW45" s="119">
        <v>0</v>
      </c>
      <c r="BX45" s="119">
        <v>0</v>
      </c>
      <c r="BY45" s="119">
        <v>0</v>
      </c>
      <c r="BZ45" s="119">
        <v>0</v>
      </c>
      <c r="CA45" s="119">
        <v>0</v>
      </c>
      <c r="CB45" s="119">
        <v>0</v>
      </c>
      <c r="CC45" s="119">
        <v>0</v>
      </c>
      <c r="CD45" s="119">
        <v>0</v>
      </c>
      <c r="CE45" s="119">
        <v>0</v>
      </c>
      <c r="CF45" s="119">
        <v>0</v>
      </c>
      <c r="CG45" s="119">
        <v>0</v>
      </c>
      <c r="CH45" s="119">
        <v>1307</v>
      </c>
      <c r="CI45" s="119">
        <v>0</v>
      </c>
      <c r="CJ45" s="119">
        <v>0</v>
      </c>
      <c r="CK45" s="119">
        <v>0</v>
      </c>
      <c r="CL45" s="119">
        <v>0</v>
      </c>
      <c r="CM45" s="119">
        <v>0</v>
      </c>
      <c r="CN45" s="119">
        <v>0</v>
      </c>
      <c r="CO45" s="119">
        <v>0</v>
      </c>
      <c r="CP45" s="119">
        <v>15297</v>
      </c>
      <c r="CQ45" s="119">
        <v>15297</v>
      </c>
      <c r="CR45" s="119">
        <v>15679</v>
      </c>
      <c r="CS45" s="119">
        <v>15679</v>
      </c>
      <c r="CT45" s="119">
        <v>1307</v>
      </c>
      <c r="CU45" s="102">
        <v>2023</v>
      </c>
    </row>
    <row r="46" spans="1:99" ht="26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 s="102">
        <v>120</v>
      </c>
      <c r="D46" s="49" t="s">
        <v>437</v>
      </c>
      <c r="E46" s="102" t="s">
        <v>29581</v>
      </c>
      <c r="F46" s="49" t="s">
        <v>668</v>
      </c>
      <c r="G46" s="49" t="s">
        <v>650</v>
      </c>
      <c r="H46" s="102">
        <v>803</v>
      </c>
      <c r="I46" s="49" t="s">
        <v>297</v>
      </c>
      <c r="J46" s="49" t="s">
        <v>29602</v>
      </c>
      <c r="K46" s="49" t="s">
        <v>7721</v>
      </c>
      <c r="L46" s="49" t="s">
        <v>434</v>
      </c>
      <c r="M46" s="102">
        <v>22</v>
      </c>
      <c r="N46" s="102">
        <v>1</v>
      </c>
      <c r="O46" s="49" t="s">
        <v>255</v>
      </c>
      <c r="P46" s="49" t="s">
        <v>103</v>
      </c>
      <c r="Q46" s="49" t="s">
        <v>182</v>
      </c>
      <c r="R46" s="49" t="s">
        <v>182</v>
      </c>
      <c r="S46" s="49" t="s">
        <v>29604</v>
      </c>
      <c r="T46" s="49" t="s">
        <v>434</v>
      </c>
      <c r="U46" s="49" t="s">
        <v>29919</v>
      </c>
      <c r="V46" s="119">
        <v>0</v>
      </c>
      <c r="W46" s="119">
        <v>0</v>
      </c>
      <c r="X46" s="119">
        <v>0</v>
      </c>
      <c r="Y46" s="119">
        <v>0</v>
      </c>
      <c r="Z46" s="119">
        <v>0</v>
      </c>
      <c r="AA46" s="119">
        <v>0</v>
      </c>
      <c r="AB46" s="119">
        <v>0</v>
      </c>
      <c r="AC46" s="119">
        <v>0</v>
      </c>
      <c r="AD46" s="119">
        <v>0</v>
      </c>
      <c r="AE46" s="119">
        <v>0</v>
      </c>
      <c r="AF46" s="119">
        <v>0</v>
      </c>
      <c r="AG46" s="119">
        <v>0</v>
      </c>
      <c r="AH46" s="119">
        <v>0</v>
      </c>
      <c r="AI46" s="119">
        <v>0</v>
      </c>
      <c r="AJ46" s="119">
        <v>0</v>
      </c>
      <c r="AK46" s="119">
        <v>0</v>
      </c>
      <c r="AL46" s="119">
        <v>0</v>
      </c>
      <c r="AM46" s="119">
        <v>0</v>
      </c>
      <c r="AN46" s="119">
        <v>0</v>
      </c>
      <c r="AO46" s="119">
        <v>0</v>
      </c>
      <c r="AP46" s="119">
        <v>0</v>
      </c>
      <c r="AQ46" s="119">
        <v>0</v>
      </c>
      <c r="AR46" s="119">
        <v>0</v>
      </c>
      <c r="AS46" s="119">
        <v>0</v>
      </c>
      <c r="AT46" s="123">
        <v>0</v>
      </c>
      <c r="AU46" s="123">
        <v>0</v>
      </c>
      <c r="AV46" s="123">
        <v>0</v>
      </c>
      <c r="AW46" s="123">
        <v>0</v>
      </c>
      <c r="AX46" s="123">
        <v>0</v>
      </c>
      <c r="AY46" s="123">
        <v>0</v>
      </c>
      <c r="AZ46" s="123">
        <v>0</v>
      </c>
      <c r="BA46" s="123">
        <v>0</v>
      </c>
      <c r="BB46" s="123">
        <v>0</v>
      </c>
      <c r="BC46" s="123">
        <v>0</v>
      </c>
      <c r="BD46" s="123">
        <v>0</v>
      </c>
      <c r="BE46" s="123">
        <v>0</v>
      </c>
      <c r="BF46" s="119">
        <v>0</v>
      </c>
      <c r="BG46" s="119">
        <v>0</v>
      </c>
      <c r="BH46" s="119">
        <v>0</v>
      </c>
      <c r="BI46" s="119">
        <v>0</v>
      </c>
      <c r="BJ46" s="119">
        <v>0</v>
      </c>
      <c r="BK46" s="119">
        <v>0</v>
      </c>
      <c r="BL46" s="119">
        <v>0</v>
      </c>
      <c r="BM46" s="119">
        <v>0</v>
      </c>
      <c r="BN46" s="119">
        <v>0</v>
      </c>
      <c r="BO46" s="119">
        <v>0</v>
      </c>
      <c r="BP46" s="119">
        <v>0</v>
      </c>
      <c r="BQ46" s="119">
        <v>0</v>
      </c>
      <c r="BR46" s="119">
        <v>0</v>
      </c>
      <c r="BS46" s="119">
        <v>0</v>
      </c>
      <c r="BT46" s="119">
        <v>0</v>
      </c>
      <c r="BU46" s="119">
        <v>0</v>
      </c>
      <c r="BV46" s="119">
        <v>0</v>
      </c>
      <c r="BW46" s="119">
        <v>0</v>
      </c>
      <c r="BX46" s="119">
        <v>0</v>
      </c>
      <c r="BY46" s="119">
        <v>0</v>
      </c>
      <c r="BZ46" s="119">
        <v>0</v>
      </c>
      <c r="CA46" s="119">
        <v>0</v>
      </c>
      <c r="CB46" s="119">
        <v>0</v>
      </c>
      <c r="CC46" s="119">
        <v>0</v>
      </c>
      <c r="CD46" s="119">
        <v>0</v>
      </c>
      <c r="CE46" s="119">
        <v>0</v>
      </c>
      <c r="CF46" s="119">
        <v>0</v>
      </c>
      <c r="CG46" s="119">
        <v>0</v>
      </c>
      <c r="CH46" s="119">
        <v>0</v>
      </c>
      <c r="CI46" s="119">
        <v>0</v>
      </c>
      <c r="CJ46" s="119">
        <v>0</v>
      </c>
      <c r="CK46" s="119">
        <v>0</v>
      </c>
      <c r="CL46" s="119">
        <v>0</v>
      </c>
      <c r="CM46" s="119">
        <v>0</v>
      </c>
      <c r="CN46" s="119">
        <v>0</v>
      </c>
      <c r="CO46" s="119">
        <v>0</v>
      </c>
      <c r="CP46" s="119">
        <v>0</v>
      </c>
      <c r="CQ46" s="119">
        <v>0</v>
      </c>
      <c r="CR46" s="119">
        <v>0</v>
      </c>
      <c r="CS46" s="119">
        <v>0</v>
      </c>
      <c r="CT46" s="119">
        <v>0</v>
      </c>
      <c r="CU46" s="102">
        <v>2023</v>
      </c>
    </row>
    <row r="47" spans="1:99" ht="26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 s="102">
        <v>126</v>
      </c>
      <c r="D47" s="49" t="s">
        <v>440</v>
      </c>
      <c r="E47" s="102" t="s">
        <v>29581</v>
      </c>
      <c r="F47" s="49" t="s">
        <v>675</v>
      </c>
      <c r="G47" s="49" t="s">
        <v>672</v>
      </c>
      <c r="H47" s="102">
        <v>24211</v>
      </c>
      <c r="I47" s="49" t="s">
        <v>297</v>
      </c>
      <c r="J47" s="49" t="s">
        <v>29602</v>
      </c>
      <c r="K47" s="49" t="s">
        <v>7721</v>
      </c>
      <c r="L47" s="49" t="s">
        <v>434</v>
      </c>
      <c r="M47" s="102">
        <v>22</v>
      </c>
      <c r="N47" s="102">
        <v>1</v>
      </c>
      <c r="O47" s="49" t="s">
        <v>255</v>
      </c>
      <c r="P47" s="49" t="s">
        <v>107</v>
      </c>
      <c r="Q47" s="49" t="s">
        <v>105</v>
      </c>
      <c r="R47" s="49" t="s">
        <v>105</v>
      </c>
      <c r="S47" s="49" t="s">
        <v>29605</v>
      </c>
      <c r="T47" s="49" t="s">
        <v>434</v>
      </c>
      <c r="U47" s="49" t="s">
        <v>29919</v>
      </c>
      <c r="V47" s="119">
        <v>0</v>
      </c>
      <c r="W47" s="119">
        <v>0</v>
      </c>
      <c r="X47" s="119">
        <v>0</v>
      </c>
      <c r="Y47" s="119">
        <v>0</v>
      </c>
      <c r="Z47" s="119">
        <v>0</v>
      </c>
      <c r="AA47" s="119">
        <v>0</v>
      </c>
      <c r="AB47" s="119">
        <v>0</v>
      </c>
      <c r="AC47" s="119">
        <v>0</v>
      </c>
      <c r="AD47" s="119">
        <v>0</v>
      </c>
      <c r="AE47" s="119">
        <v>0</v>
      </c>
      <c r="AF47" s="119">
        <v>0</v>
      </c>
      <c r="AG47" s="119">
        <v>0</v>
      </c>
      <c r="AH47" s="119">
        <v>0</v>
      </c>
      <c r="AI47" s="119">
        <v>0</v>
      </c>
      <c r="AJ47" s="119">
        <v>0</v>
      </c>
      <c r="AK47" s="119">
        <v>0</v>
      </c>
      <c r="AL47" s="119">
        <v>0</v>
      </c>
      <c r="AM47" s="119">
        <v>0</v>
      </c>
      <c r="AN47" s="119">
        <v>0</v>
      </c>
      <c r="AO47" s="119">
        <v>0</v>
      </c>
      <c r="AP47" s="119">
        <v>0</v>
      </c>
      <c r="AQ47" s="119">
        <v>0</v>
      </c>
      <c r="AR47" s="119">
        <v>0</v>
      </c>
      <c r="AS47" s="119">
        <v>0</v>
      </c>
      <c r="AT47" s="123">
        <v>0</v>
      </c>
      <c r="AU47" s="123">
        <v>0</v>
      </c>
      <c r="AV47" s="123">
        <v>0</v>
      </c>
      <c r="AW47" s="123">
        <v>0</v>
      </c>
      <c r="AX47" s="123">
        <v>0</v>
      </c>
      <c r="AY47" s="123">
        <v>0</v>
      </c>
      <c r="AZ47" s="123">
        <v>0</v>
      </c>
      <c r="BA47" s="123">
        <v>0</v>
      </c>
      <c r="BB47" s="123">
        <v>0</v>
      </c>
      <c r="BC47" s="123">
        <v>0</v>
      </c>
      <c r="BD47" s="123">
        <v>0</v>
      </c>
      <c r="BE47" s="123">
        <v>0</v>
      </c>
      <c r="BF47" s="119">
        <v>0</v>
      </c>
      <c r="BG47" s="119">
        <v>0</v>
      </c>
      <c r="BH47" s="119">
        <v>0</v>
      </c>
      <c r="BI47" s="119">
        <v>0</v>
      </c>
      <c r="BJ47" s="119">
        <v>0</v>
      </c>
      <c r="BK47" s="119">
        <v>0</v>
      </c>
      <c r="BL47" s="119">
        <v>0</v>
      </c>
      <c r="BM47" s="119">
        <v>0</v>
      </c>
      <c r="BN47" s="119">
        <v>0</v>
      </c>
      <c r="BO47" s="119">
        <v>0</v>
      </c>
      <c r="BP47" s="119">
        <v>0</v>
      </c>
      <c r="BQ47" s="119">
        <v>0</v>
      </c>
      <c r="BR47" s="119">
        <v>0</v>
      </c>
      <c r="BS47" s="119">
        <v>0</v>
      </c>
      <c r="BT47" s="119">
        <v>0</v>
      </c>
      <c r="BU47" s="119">
        <v>0</v>
      </c>
      <c r="BV47" s="119">
        <v>0</v>
      </c>
      <c r="BW47" s="119">
        <v>0</v>
      </c>
      <c r="BX47" s="119">
        <v>0</v>
      </c>
      <c r="BY47" s="119">
        <v>0</v>
      </c>
      <c r="BZ47" s="119">
        <v>0</v>
      </c>
      <c r="CA47" s="119">
        <v>0</v>
      </c>
      <c r="CB47" s="119">
        <v>0</v>
      </c>
      <c r="CC47" s="119">
        <v>0</v>
      </c>
      <c r="CD47" s="119">
        <v>0</v>
      </c>
      <c r="CE47" s="119">
        <v>0</v>
      </c>
      <c r="CF47" s="119">
        <v>0</v>
      </c>
      <c r="CG47" s="119">
        <v>0</v>
      </c>
      <c r="CH47" s="119">
        <v>0</v>
      </c>
      <c r="CI47" s="119">
        <v>0</v>
      </c>
      <c r="CJ47" s="119">
        <v>0</v>
      </c>
      <c r="CK47" s="119">
        <v>0</v>
      </c>
      <c r="CL47" s="119">
        <v>0</v>
      </c>
      <c r="CM47" s="119">
        <v>0</v>
      </c>
      <c r="CN47" s="119">
        <v>0</v>
      </c>
      <c r="CO47" s="119">
        <v>0</v>
      </c>
      <c r="CP47" s="119">
        <v>0</v>
      </c>
      <c r="CQ47" s="119">
        <v>0</v>
      </c>
      <c r="CR47" s="119">
        <v>0</v>
      </c>
      <c r="CS47" s="119">
        <v>0</v>
      </c>
      <c r="CT47" s="119">
        <v>0</v>
      </c>
      <c r="CU47" s="102">
        <v>2023</v>
      </c>
    </row>
    <row r="48" spans="1:99" ht="26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 s="102">
        <v>126</v>
      </c>
      <c r="D48" s="49" t="s">
        <v>440</v>
      </c>
      <c r="E48" s="102" t="s">
        <v>29581</v>
      </c>
      <c r="F48" s="49" t="s">
        <v>675</v>
      </c>
      <c r="G48" s="49" t="s">
        <v>672</v>
      </c>
      <c r="H48" s="102">
        <v>24211</v>
      </c>
      <c r="I48" s="49" t="s">
        <v>297</v>
      </c>
      <c r="J48" s="49" t="s">
        <v>29602</v>
      </c>
      <c r="K48" s="49" t="s">
        <v>7721</v>
      </c>
      <c r="L48" s="49" t="s">
        <v>434</v>
      </c>
      <c r="M48" s="102">
        <v>22</v>
      </c>
      <c r="N48" s="102">
        <v>1</v>
      </c>
      <c r="O48" s="49" t="s">
        <v>255</v>
      </c>
      <c r="P48" s="49" t="s">
        <v>107</v>
      </c>
      <c r="Q48" s="49" t="s">
        <v>149</v>
      </c>
      <c r="R48" s="49" t="s">
        <v>149</v>
      </c>
      <c r="S48" s="49" t="s">
        <v>29605</v>
      </c>
      <c r="T48" s="49" t="s">
        <v>434</v>
      </c>
      <c r="U48" s="49" t="s">
        <v>29917</v>
      </c>
      <c r="V48" s="119">
        <v>0</v>
      </c>
      <c r="W48" s="119">
        <v>0</v>
      </c>
      <c r="X48" s="119">
        <v>521</v>
      </c>
      <c r="Y48" s="119">
        <v>0</v>
      </c>
      <c r="Z48" s="119">
        <v>1780</v>
      </c>
      <c r="AA48" s="119">
        <v>2758</v>
      </c>
      <c r="AB48" s="119">
        <v>2792</v>
      </c>
      <c r="AC48" s="119">
        <v>2196</v>
      </c>
      <c r="AD48" s="119">
        <v>0</v>
      </c>
      <c r="AE48" s="119">
        <v>0</v>
      </c>
      <c r="AF48" s="119">
        <v>0</v>
      </c>
      <c r="AG48" s="119">
        <v>0</v>
      </c>
      <c r="AH48" s="119">
        <v>0</v>
      </c>
      <c r="AI48" s="119">
        <v>0</v>
      </c>
      <c r="AJ48" s="119">
        <v>343</v>
      </c>
      <c r="AK48" s="119">
        <v>0</v>
      </c>
      <c r="AL48" s="119">
        <v>1060</v>
      </c>
      <c r="AM48" s="119">
        <v>1800</v>
      </c>
      <c r="AN48" s="119">
        <v>1965</v>
      </c>
      <c r="AO48" s="119">
        <v>1381</v>
      </c>
      <c r="AP48" s="119">
        <v>0</v>
      </c>
      <c r="AQ48" s="119">
        <v>0</v>
      </c>
      <c r="AR48" s="119">
        <v>0</v>
      </c>
      <c r="AS48" s="119">
        <v>0</v>
      </c>
      <c r="AT48" s="123">
        <v>0</v>
      </c>
      <c r="AU48" s="123">
        <v>0</v>
      </c>
      <c r="AV48" s="123">
        <v>1.03</v>
      </c>
      <c r="AW48" s="123">
        <v>0</v>
      </c>
      <c r="AX48" s="123">
        <v>1.03</v>
      </c>
      <c r="AY48" s="123">
        <v>1.03</v>
      </c>
      <c r="AZ48" s="123">
        <v>1.03</v>
      </c>
      <c r="BA48" s="123">
        <v>1.03</v>
      </c>
      <c r="BB48" s="123">
        <v>0</v>
      </c>
      <c r="BC48" s="123">
        <v>0</v>
      </c>
      <c r="BD48" s="123">
        <v>0</v>
      </c>
      <c r="BE48" s="123">
        <v>0</v>
      </c>
      <c r="BF48" s="119">
        <v>0</v>
      </c>
      <c r="BG48" s="119">
        <v>0</v>
      </c>
      <c r="BH48" s="119">
        <v>537</v>
      </c>
      <c r="BI48" s="119">
        <v>0</v>
      </c>
      <c r="BJ48" s="119">
        <v>1833</v>
      </c>
      <c r="BK48" s="119">
        <v>2841</v>
      </c>
      <c r="BL48" s="119">
        <v>2876</v>
      </c>
      <c r="BM48" s="119">
        <v>2262</v>
      </c>
      <c r="BN48" s="119">
        <v>0</v>
      </c>
      <c r="BO48" s="119">
        <v>0</v>
      </c>
      <c r="BP48" s="119">
        <v>0</v>
      </c>
      <c r="BQ48" s="119">
        <v>0</v>
      </c>
      <c r="BR48" s="119">
        <v>0</v>
      </c>
      <c r="BS48" s="119">
        <v>0</v>
      </c>
      <c r="BT48" s="119">
        <v>353</v>
      </c>
      <c r="BU48" s="119">
        <v>0</v>
      </c>
      <c r="BV48" s="119">
        <v>1092</v>
      </c>
      <c r="BW48" s="119">
        <v>1854</v>
      </c>
      <c r="BX48" s="119">
        <v>2024</v>
      </c>
      <c r="BY48" s="119">
        <v>1422</v>
      </c>
      <c r="BZ48" s="119">
        <v>0</v>
      </c>
      <c r="CA48" s="119">
        <v>0</v>
      </c>
      <c r="CB48" s="119">
        <v>0</v>
      </c>
      <c r="CC48" s="119">
        <v>0</v>
      </c>
      <c r="CD48" s="119">
        <v>0</v>
      </c>
      <c r="CE48" s="119">
        <v>0</v>
      </c>
      <c r="CF48" s="119">
        <v>30</v>
      </c>
      <c r="CG48" s="119">
        <v>0</v>
      </c>
      <c r="CH48" s="119">
        <v>95</v>
      </c>
      <c r="CI48" s="119">
        <v>160</v>
      </c>
      <c r="CJ48" s="119">
        <v>177</v>
      </c>
      <c r="CK48" s="119">
        <v>124</v>
      </c>
      <c r="CL48" s="119">
        <v>0</v>
      </c>
      <c r="CM48" s="119">
        <v>0</v>
      </c>
      <c r="CN48" s="119">
        <v>0</v>
      </c>
      <c r="CO48" s="119">
        <v>0</v>
      </c>
      <c r="CP48" s="119">
        <v>10047</v>
      </c>
      <c r="CQ48" s="119">
        <v>6549</v>
      </c>
      <c r="CR48" s="119">
        <v>10349</v>
      </c>
      <c r="CS48" s="119">
        <v>6745</v>
      </c>
      <c r="CT48" s="119">
        <v>586</v>
      </c>
      <c r="CU48" s="102">
        <v>2023</v>
      </c>
    </row>
    <row r="49" spans="1:99" ht="26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 s="102">
        <v>126</v>
      </c>
      <c r="D49" s="49" t="s">
        <v>440</v>
      </c>
      <c r="E49" s="102" t="s">
        <v>29581</v>
      </c>
      <c r="F49" s="49" t="s">
        <v>675</v>
      </c>
      <c r="G49" s="49" t="s">
        <v>672</v>
      </c>
      <c r="H49" s="102">
        <v>24211</v>
      </c>
      <c r="I49" s="49" t="s">
        <v>297</v>
      </c>
      <c r="J49" s="49" t="s">
        <v>29602</v>
      </c>
      <c r="K49" s="49" t="s">
        <v>7721</v>
      </c>
      <c r="L49" s="49" t="s">
        <v>434</v>
      </c>
      <c r="M49" s="102">
        <v>22</v>
      </c>
      <c r="N49" s="102">
        <v>1</v>
      </c>
      <c r="O49" s="49" t="s">
        <v>255</v>
      </c>
      <c r="P49" s="49" t="s">
        <v>111</v>
      </c>
      <c r="Q49" s="49" t="s">
        <v>149</v>
      </c>
      <c r="R49" s="49" t="s">
        <v>149</v>
      </c>
      <c r="S49" s="49" t="s">
        <v>29605</v>
      </c>
      <c r="T49" s="49" t="s">
        <v>434</v>
      </c>
      <c r="U49" s="49" t="s">
        <v>29917</v>
      </c>
      <c r="V49" s="119">
        <v>468474</v>
      </c>
      <c r="W49" s="119">
        <v>260430</v>
      </c>
      <c r="X49" s="119">
        <v>500740</v>
      </c>
      <c r="Y49" s="119">
        <v>511056</v>
      </c>
      <c r="Z49" s="119">
        <v>390690</v>
      </c>
      <c r="AA49" s="119">
        <v>283408</v>
      </c>
      <c r="AB49" s="119">
        <v>512450</v>
      </c>
      <c r="AC49" s="119">
        <v>398215</v>
      </c>
      <c r="AD49" s="119">
        <v>253442</v>
      </c>
      <c r="AE49" s="119">
        <v>506743</v>
      </c>
      <c r="AF49" s="119">
        <v>606584</v>
      </c>
      <c r="AG49" s="119">
        <v>456935</v>
      </c>
      <c r="AH49" s="119">
        <v>468474</v>
      </c>
      <c r="AI49" s="119">
        <v>260430</v>
      </c>
      <c r="AJ49" s="119">
        <v>500740</v>
      </c>
      <c r="AK49" s="119">
        <v>511056</v>
      </c>
      <c r="AL49" s="119">
        <v>390690</v>
      </c>
      <c r="AM49" s="119">
        <v>283408</v>
      </c>
      <c r="AN49" s="119">
        <v>512450</v>
      </c>
      <c r="AO49" s="119">
        <v>398215</v>
      </c>
      <c r="AP49" s="119">
        <v>253442</v>
      </c>
      <c r="AQ49" s="119">
        <v>506743</v>
      </c>
      <c r="AR49" s="119">
        <v>606584</v>
      </c>
      <c r="AS49" s="119">
        <v>456935</v>
      </c>
      <c r="AT49" s="123">
        <v>1.03</v>
      </c>
      <c r="AU49" s="123">
        <v>1.03</v>
      </c>
      <c r="AV49" s="123">
        <v>1.03</v>
      </c>
      <c r="AW49" s="123">
        <v>1.03</v>
      </c>
      <c r="AX49" s="123">
        <v>1.03</v>
      </c>
      <c r="AY49" s="123">
        <v>1.03</v>
      </c>
      <c r="AZ49" s="123">
        <v>1.032</v>
      </c>
      <c r="BA49" s="123">
        <v>1.03</v>
      </c>
      <c r="BB49" s="123">
        <v>1.03</v>
      </c>
      <c r="BC49" s="123">
        <v>1.03</v>
      </c>
      <c r="BD49" s="123">
        <v>1.03</v>
      </c>
      <c r="BE49" s="123">
        <v>1.03</v>
      </c>
      <c r="BF49" s="119">
        <v>482528</v>
      </c>
      <c r="BG49" s="119">
        <v>268243</v>
      </c>
      <c r="BH49" s="119">
        <v>515762</v>
      </c>
      <c r="BI49" s="119">
        <v>526388</v>
      </c>
      <c r="BJ49" s="119">
        <v>402411</v>
      </c>
      <c r="BK49" s="119">
        <v>291910</v>
      </c>
      <c r="BL49" s="119">
        <v>528848</v>
      </c>
      <c r="BM49" s="119">
        <v>410161</v>
      </c>
      <c r="BN49" s="119">
        <v>261045</v>
      </c>
      <c r="BO49" s="119">
        <v>521945</v>
      </c>
      <c r="BP49" s="119">
        <v>624782</v>
      </c>
      <c r="BQ49" s="119">
        <v>470643</v>
      </c>
      <c r="BR49" s="119">
        <v>482528</v>
      </c>
      <c r="BS49" s="119">
        <v>268243</v>
      </c>
      <c r="BT49" s="119">
        <v>515762</v>
      </c>
      <c r="BU49" s="119">
        <v>526388</v>
      </c>
      <c r="BV49" s="119">
        <v>402411</v>
      </c>
      <c r="BW49" s="119">
        <v>291910</v>
      </c>
      <c r="BX49" s="119">
        <v>528848</v>
      </c>
      <c r="BY49" s="119">
        <v>410161</v>
      </c>
      <c r="BZ49" s="119">
        <v>261045</v>
      </c>
      <c r="CA49" s="119">
        <v>521945</v>
      </c>
      <c r="CB49" s="119">
        <v>624782</v>
      </c>
      <c r="CC49" s="119">
        <v>470643</v>
      </c>
      <c r="CD49" s="119">
        <v>44259</v>
      </c>
      <c r="CE49" s="119">
        <v>34995</v>
      </c>
      <c r="CF49" s="119">
        <v>59371</v>
      </c>
      <c r="CG49" s="119">
        <v>57664</v>
      </c>
      <c r="CH49" s="119">
        <v>41940</v>
      </c>
      <c r="CI49" s="119">
        <v>33485</v>
      </c>
      <c r="CJ49" s="119">
        <v>65050</v>
      </c>
      <c r="CK49" s="119">
        <v>42565</v>
      </c>
      <c r="CL49" s="119">
        <v>29906</v>
      </c>
      <c r="CM49" s="119">
        <v>58573</v>
      </c>
      <c r="CN49" s="119">
        <v>75647</v>
      </c>
      <c r="CO49" s="119">
        <v>51617</v>
      </c>
      <c r="CP49" s="119">
        <v>5149167</v>
      </c>
      <c r="CQ49" s="119">
        <v>5149167</v>
      </c>
      <c r="CR49" s="119">
        <v>5304666</v>
      </c>
      <c r="CS49" s="119">
        <v>5304666</v>
      </c>
      <c r="CT49" s="119">
        <v>595072</v>
      </c>
      <c r="CU49" s="102">
        <v>2023</v>
      </c>
    </row>
    <row r="50" spans="1:99" ht="26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 s="102">
        <v>126</v>
      </c>
      <c r="D50" s="49" t="s">
        <v>440</v>
      </c>
      <c r="E50" s="102" t="s">
        <v>29581</v>
      </c>
      <c r="F50" s="49" t="s">
        <v>675</v>
      </c>
      <c r="G50" s="49" t="s">
        <v>672</v>
      </c>
      <c r="H50" s="102">
        <v>24211</v>
      </c>
      <c r="I50" s="49" t="s">
        <v>297</v>
      </c>
      <c r="J50" s="49" t="s">
        <v>29602</v>
      </c>
      <c r="K50" s="49" t="s">
        <v>7721</v>
      </c>
      <c r="L50" s="49" t="s">
        <v>434</v>
      </c>
      <c r="M50" s="102">
        <v>22</v>
      </c>
      <c r="N50" s="102">
        <v>1</v>
      </c>
      <c r="O50" s="49" t="s">
        <v>255</v>
      </c>
      <c r="P50" s="49" t="s">
        <v>103</v>
      </c>
      <c r="Q50" s="49" t="s">
        <v>121</v>
      </c>
      <c r="R50" s="49" t="s">
        <v>29606</v>
      </c>
      <c r="S50" s="49" t="s">
        <v>29605</v>
      </c>
      <c r="T50" s="49" t="s">
        <v>434</v>
      </c>
      <c r="U50" s="49" t="s">
        <v>29917</v>
      </c>
      <c r="V50" s="119">
        <v>0</v>
      </c>
      <c r="W50" s="119">
        <v>0</v>
      </c>
      <c r="X50" s="119">
        <v>0</v>
      </c>
      <c r="Y50" s="119">
        <v>0</v>
      </c>
      <c r="Z50" s="119">
        <v>0</v>
      </c>
      <c r="AA50" s="119">
        <v>0</v>
      </c>
      <c r="AB50" s="119" t="s">
        <v>29581</v>
      </c>
      <c r="AC50" s="119" t="s">
        <v>29581</v>
      </c>
      <c r="AD50" s="119" t="s">
        <v>29581</v>
      </c>
      <c r="AE50" s="119" t="s">
        <v>29581</v>
      </c>
      <c r="AF50" s="119" t="s">
        <v>29581</v>
      </c>
      <c r="AG50" s="119" t="s">
        <v>29581</v>
      </c>
      <c r="AH50" s="119">
        <v>0</v>
      </c>
      <c r="AI50" s="119">
        <v>0</v>
      </c>
      <c r="AJ50" s="119">
        <v>0</v>
      </c>
      <c r="AK50" s="119">
        <v>0</v>
      </c>
      <c r="AL50" s="119">
        <v>0</v>
      </c>
      <c r="AM50" s="119">
        <v>0</v>
      </c>
      <c r="AN50" s="119" t="s">
        <v>29581</v>
      </c>
      <c r="AO50" s="119" t="s">
        <v>29581</v>
      </c>
      <c r="AP50" s="119" t="s">
        <v>29581</v>
      </c>
      <c r="AQ50" s="119" t="s">
        <v>29581</v>
      </c>
      <c r="AR50" s="119" t="s">
        <v>29581</v>
      </c>
      <c r="AS50" s="119" t="s">
        <v>29581</v>
      </c>
      <c r="AT50" s="123">
        <v>0</v>
      </c>
      <c r="AU50" s="123">
        <v>0</v>
      </c>
      <c r="AV50" s="123">
        <v>0</v>
      </c>
      <c r="AW50" s="123">
        <v>0</v>
      </c>
      <c r="AX50" s="123">
        <v>0</v>
      </c>
      <c r="AY50" s="123">
        <v>0</v>
      </c>
      <c r="AZ50" s="123" t="s">
        <v>29581</v>
      </c>
      <c r="BA50" s="123" t="s">
        <v>29581</v>
      </c>
      <c r="BB50" s="123" t="s">
        <v>29581</v>
      </c>
      <c r="BC50" s="123" t="s">
        <v>29581</v>
      </c>
      <c r="BD50" s="123" t="s">
        <v>29581</v>
      </c>
      <c r="BE50" s="123" t="s">
        <v>29581</v>
      </c>
      <c r="BF50" s="119">
        <v>0</v>
      </c>
      <c r="BG50" s="119">
        <v>0</v>
      </c>
      <c r="BH50" s="119">
        <v>0</v>
      </c>
      <c r="BI50" s="119">
        <v>0</v>
      </c>
      <c r="BJ50" s="119">
        <v>0</v>
      </c>
      <c r="BK50" s="119">
        <v>0</v>
      </c>
      <c r="BL50" s="119" t="s">
        <v>29581</v>
      </c>
      <c r="BM50" s="119" t="s">
        <v>29581</v>
      </c>
      <c r="BN50" s="119" t="s">
        <v>29581</v>
      </c>
      <c r="BO50" s="119" t="s">
        <v>29581</v>
      </c>
      <c r="BP50" s="119" t="s">
        <v>29581</v>
      </c>
      <c r="BQ50" s="119" t="s">
        <v>29581</v>
      </c>
      <c r="BR50" s="119">
        <v>0</v>
      </c>
      <c r="BS50" s="119">
        <v>0</v>
      </c>
      <c r="BT50" s="119">
        <v>0</v>
      </c>
      <c r="BU50" s="119">
        <v>0</v>
      </c>
      <c r="BV50" s="119">
        <v>0</v>
      </c>
      <c r="BW50" s="119">
        <v>0</v>
      </c>
      <c r="BX50" s="119" t="s">
        <v>29581</v>
      </c>
      <c r="BY50" s="119" t="s">
        <v>29581</v>
      </c>
      <c r="BZ50" s="119" t="s">
        <v>29581</v>
      </c>
      <c r="CA50" s="119" t="s">
        <v>29581</v>
      </c>
      <c r="CB50" s="119" t="s">
        <v>29581</v>
      </c>
      <c r="CC50" s="119" t="s">
        <v>29581</v>
      </c>
      <c r="CD50" s="119">
        <v>0</v>
      </c>
      <c r="CE50" s="119">
        <v>0</v>
      </c>
      <c r="CF50" s="119">
        <v>0</v>
      </c>
      <c r="CG50" s="119">
        <v>0</v>
      </c>
      <c r="CH50" s="119">
        <v>0</v>
      </c>
      <c r="CI50" s="119">
        <v>0</v>
      </c>
      <c r="CJ50" s="119" t="s">
        <v>29581</v>
      </c>
      <c r="CK50" s="119" t="s">
        <v>29581</v>
      </c>
      <c r="CL50" s="119" t="s">
        <v>29581</v>
      </c>
      <c r="CM50" s="119" t="s">
        <v>29581</v>
      </c>
      <c r="CN50" s="119" t="s">
        <v>29581</v>
      </c>
      <c r="CO50" s="119" t="s">
        <v>29581</v>
      </c>
      <c r="CP50" s="119">
        <v>0</v>
      </c>
      <c r="CQ50" s="119">
        <v>0</v>
      </c>
      <c r="CR50" s="119">
        <v>0</v>
      </c>
      <c r="CS50" s="119">
        <v>0</v>
      </c>
      <c r="CT50" s="119">
        <v>0</v>
      </c>
      <c r="CU50" s="102">
        <v>2023</v>
      </c>
    </row>
    <row r="51" spans="1:99" ht="26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 s="102">
        <v>126</v>
      </c>
      <c r="D51" s="49" t="s">
        <v>440</v>
      </c>
      <c r="E51" s="102" t="s">
        <v>29581</v>
      </c>
      <c r="F51" s="49" t="s">
        <v>675</v>
      </c>
      <c r="G51" s="49" t="s">
        <v>672</v>
      </c>
      <c r="H51" s="102">
        <v>24211</v>
      </c>
      <c r="I51" s="49" t="s">
        <v>297</v>
      </c>
      <c r="J51" s="49" t="s">
        <v>29602</v>
      </c>
      <c r="K51" s="49" t="s">
        <v>7721</v>
      </c>
      <c r="L51" s="49" t="s">
        <v>434</v>
      </c>
      <c r="M51" s="102">
        <v>22</v>
      </c>
      <c r="N51" s="102">
        <v>1</v>
      </c>
      <c r="O51" s="49" t="s">
        <v>255</v>
      </c>
      <c r="P51" s="49" t="s">
        <v>103</v>
      </c>
      <c r="Q51" s="49" t="s">
        <v>149</v>
      </c>
      <c r="R51" s="49" t="s">
        <v>149</v>
      </c>
      <c r="S51" s="49" t="s">
        <v>29605</v>
      </c>
      <c r="T51" s="49" t="s">
        <v>434</v>
      </c>
      <c r="U51" s="49" t="s">
        <v>29917</v>
      </c>
      <c r="V51" s="119">
        <v>312186</v>
      </c>
      <c r="W51" s="119">
        <v>376836</v>
      </c>
      <c r="X51" s="119">
        <v>1232497</v>
      </c>
      <c r="Y51" s="119">
        <v>1243844</v>
      </c>
      <c r="Z51" s="119">
        <v>976452</v>
      </c>
      <c r="AA51" s="119">
        <v>960152</v>
      </c>
      <c r="AB51" s="119">
        <v>1345436</v>
      </c>
      <c r="AC51" s="119">
        <v>1288245</v>
      </c>
      <c r="AD51" s="119">
        <v>1114404</v>
      </c>
      <c r="AE51" s="119">
        <v>320253</v>
      </c>
      <c r="AF51" s="119">
        <v>0</v>
      </c>
      <c r="AG51" s="119">
        <v>0</v>
      </c>
      <c r="AH51" s="119">
        <v>270254</v>
      </c>
      <c r="AI51" s="119">
        <v>376836</v>
      </c>
      <c r="AJ51" s="119">
        <v>1232497</v>
      </c>
      <c r="AK51" s="119">
        <v>1243844</v>
      </c>
      <c r="AL51" s="119">
        <v>941845</v>
      </c>
      <c r="AM51" s="119">
        <v>960152</v>
      </c>
      <c r="AN51" s="119">
        <v>1345436</v>
      </c>
      <c r="AO51" s="119">
        <v>1271196</v>
      </c>
      <c r="AP51" s="119">
        <v>1114404</v>
      </c>
      <c r="AQ51" s="119">
        <v>320253</v>
      </c>
      <c r="AR51" s="119">
        <v>0</v>
      </c>
      <c r="AS51" s="119">
        <v>0</v>
      </c>
      <c r="AT51" s="123">
        <v>1.03</v>
      </c>
      <c r="AU51" s="123">
        <v>1.03</v>
      </c>
      <c r="AV51" s="123">
        <v>1.03</v>
      </c>
      <c r="AW51" s="123">
        <v>1.03</v>
      </c>
      <c r="AX51" s="123">
        <v>1.03</v>
      </c>
      <c r="AY51" s="123">
        <v>1.03</v>
      </c>
      <c r="AZ51" s="123">
        <v>1.03</v>
      </c>
      <c r="BA51" s="123">
        <v>1.03</v>
      </c>
      <c r="BB51" s="123">
        <v>1.03</v>
      </c>
      <c r="BC51" s="123">
        <v>1.03</v>
      </c>
      <c r="BD51" s="123">
        <v>0</v>
      </c>
      <c r="BE51" s="123">
        <v>0</v>
      </c>
      <c r="BF51" s="119">
        <v>321552</v>
      </c>
      <c r="BG51" s="119">
        <v>388141</v>
      </c>
      <c r="BH51" s="119">
        <v>1269472</v>
      </c>
      <c r="BI51" s="119">
        <v>1281159</v>
      </c>
      <c r="BJ51" s="119">
        <v>1005746</v>
      </c>
      <c r="BK51" s="119">
        <v>988957</v>
      </c>
      <c r="BL51" s="119">
        <v>1385799</v>
      </c>
      <c r="BM51" s="119">
        <v>1326892</v>
      </c>
      <c r="BN51" s="119">
        <v>1147836</v>
      </c>
      <c r="BO51" s="119">
        <v>329861</v>
      </c>
      <c r="BP51" s="119">
        <v>0</v>
      </c>
      <c r="BQ51" s="119">
        <v>0</v>
      </c>
      <c r="BR51" s="119">
        <v>278362</v>
      </c>
      <c r="BS51" s="119">
        <v>388141</v>
      </c>
      <c r="BT51" s="119">
        <v>1269472</v>
      </c>
      <c r="BU51" s="119">
        <v>1281159</v>
      </c>
      <c r="BV51" s="119">
        <v>970100</v>
      </c>
      <c r="BW51" s="119">
        <v>988957</v>
      </c>
      <c r="BX51" s="119">
        <v>1385799</v>
      </c>
      <c r="BY51" s="119">
        <v>1309332</v>
      </c>
      <c r="BZ51" s="119">
        <v>1147836</v>
      </c>
      <c r="CA51" s="119">
        <v>329861</v>
      </c>
      <c r="CB51" s="119">
        <v>0</v>
      </c>
      <c r="CC51" s="119">
        <v>0</v>
      </c>
      <c r="CD51" s="119">
        <v>22154</v>
      </c>
      <c r="CE51" s="119">
        <v>37519</v>
      </c>
      <c r="CF51" s="119">
        <v>108829</v>
      </c>
      <c r="CG51" s="119">
        <v>105226</v>
      </c>
      <c r="CH51" s="119">
        <v>78116</v>
      </c>
      <c r="CI51" s="119">
        <v>83765</v>
      </c>
      <c r="CJ51" s="119">
        <v>127740</v>
      </c>
      <c r="CK51" s="119">
        <v>106965</v>
      </c>
      <c r="CL51" s="119">
        <v>97311</v>
      </c>
      <c r="CM51" s="119">
        <v>27655</v>
      </c>
      <c r="CN51" s="119">
        <v>0</v>
      </c>
      <c r="CO51" s="119">
        <v>0</v>
      </c>
      <c r="CP51" s="119">
        <v>9170305</v>
      </c>
      <c r="CQ51" s="119">
        <v>9076717</v>
      </c>
      <c r="CR51" s="119">
        <v>9445415</v>
      </c>
      <c r="CS51" s="119">
        <v>9349019</v>
      </c>
      <c r="CT51" s="119">
        <v>795280</v>
      </c>
      <c r="CU51" s="102">
        <v>2023</v>
      </c>
    </row>
    <row r="52" spans="1:99" ht="26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 s="102">
        <v>126</v>
      </c>
      <c r="D52" s="49" t="s">
        <v>440</v>
      </c>
      <c r="E52" s="102" t="s">
        <v>29581</v>
      </c>
      <c r="F52" s="49" t="s">
        <v>675</v>
      </c>
      <c r="G52" s="49" t="s">
        <v>672</v>
      </c>
      <c r="H52" s="102">
        <v>24211</v>
      </c>
      <c r="I52" s="49" t="s">
        <v>297</v>
      </c>
      <c r="J52" s="49" t="s">
        <v>29602</v>
      </c>
      <c r="K52" s="49" t="s">
        <v>7721</v>
      </c>
      <c r="L52" s="49" t="s">
        <v>434</v>
      </c>
      <c r="M52" s="102">
        <v>22</v>
      </c>
      <c r="N52" s="102">
        <v>1</v>
      </c>
      <c r="O52" s="49" t="s">
        <v>255</v>
      </c>
      <c r="P52" s="49" t="s">
        <v>103</v>
      </c>
      <c r="Q52" s="49" t="s">
        <v>182</v>
      </c>
      <c r="R52" s="49" t="s">
        <v>182</v>
      </c>
      <c r="S52" s="49" t="s">
        <v>29605</v>
      </c>
      <c r="T52" s="49" t="s">
        <v>434</v>
      </c>
      <c r="U52" s="49" t="s">
        <v>29919</v>
      </c>
      <c r="V52" s="119">
        <v>0</v>
      </c>
      <c r="W52" s="119">
        <v>0</v>
      </c>
      <c r="X52" s="119">
        <v>0</v>
      </c>
      <c r="Y52" s="119">
        <v>0</v>
      </c>
      <c r="Z52" s="119">
        <v>0</v>
      </c>
      <c r="AA52" s="119">
        <v>0</v>
      </c>
      <c r="AB52" s="119">
        <v>0</v>
      </c>
      <c r="AC52" s="119">
        <v>0</v>
      </c>
      <c r="AD52" s="119">
        <v>0</v>
      </c>
      <c r="AE52" s="119">
        <v>0</v>
      </c>
      <c r="AF52" s="119">
        <v>0</v>
      </c>
      <c r="AG52" s="119">
        <v>0</v>
      </c>
      <c r="AH52" s="119">
        <v>0</v>
      </c>
      <c r="AI52" s="119">
        <v>0</v>
      </c>
      <c r="AJ52" s="119">
        <v>0</v>
      </c>
      <c r="AK52" s="119">
        <v>0</v>
      </c>
      <c r="AL52" s="119">
        <v>0</v>
      </c>
      <c r="AM52" s="119">
        <v>0</v>
      </c>
      <c r="AN52" s="119">
        <v>0</v>
      </c>
      <c r="AO52" s="119">
        <v>0</v>
      </c>
      <c r="AP52" s="119">
        <v>0</v>
      </c>
      <c r="AQ52" s="119">
        <v>0</v>
      </c>
      <c r="AR52" s="119">
        <v>0</v>
      </c>
      <c r="AS52" s="119">
        <v>0</v>
      </c>
      <c r="AT52" s="123">
        <v>0</v>
      </c>
      <c r="AU52" s="123">
        <v>0</v>
      </c>
      <c r="AV52" s="123">
        <v>0</v>
      </c>
      <c r="AW52" s="123">
        <v>0</v>
      </c>
      <c r="AX52" s="123">
        <v>0</v>
      </c>
      <c r="AY52" s="123">
        <v>0</v>
      </c>
      <c r="AZ52" s="123">
        <v>0</v>
      </c>
      <c r="BA52" s="123">
        <v>0</v>
      </c>
      <c r="BB52" s="123">
        <v>0</v>
      </c>
      <c r="BC52" s="123">
        <v>0</v>
      </c>
      <c r="BD52" s="123">
        <v>0</v>
      </c>
      <c r="BE52" s="123">
        <v>0</v>
      </c>
      <c r="BF52" s="119">
        <v>0</v>
      </c>
      <c r="BG52" s="119">
        <v>0</v>
      </c>
      <c r="BH52" s="119">
        <v>0</v>
      </c>
      <c r="BI52" s="119">
        <v>0</v>
      </c>
      <c r="BJ52" s="119">
        <v>0</v>
      </c>
      <c r="BK52" s="119">
        <v>0</v>
      </c>
      <c r="BL52" s="119">
        <v>0</v>
      </c>
      <c r="BM52" s="119">
        <v>0</v>
      </c>
      <c r="BN52" s="119">
        <v>0</v>
      </c>
      <c r="BO52" s="119">
        <v>0</v>
      </c>
      <c r="BP52" s="119">
        <v>0</v>
      </c>
      <c r="BQ52" s="119">
        <v>0</v>
      </c>
      <c r="BR52" s="119">
        <v>0</v>
      </c>
      <c r="BS52" s="119">
        <v>0</v>
      </c>
      <c r="BT52" s="119">
        <v>0</v>
      </c>
      <c r="BU52" s="119">
        <v>0</v>
      </c>
      <c r="BV52" s="119">
        <v>0</v>
      </c>
      <c r="BW52" s="119">
        <v>0</v>
      </c>
      <c r="BX52" s="119">
        <v>0</v>
      </c>
      <c r="BY52" s="119">
        <v>0</v>
      </c>
      <c r="BZ52" s="119">
        <v>0</v>
      </c>
      <c r="CA52" s="119">
        <v>0</v>
      </c>
      <c r="CB52" s="119">
        <v>0</v>
      </c>
      <c r="CC52" s="119">
        <v>0</v>
      </c>
      <c r="CD52" s="119">
        <v>0</v>
      </c>
      <c r="CE52" s="119">
        <v>0</v>
      </c>
      <c r="CF52" s="119">
        <v>0</v>
      </c>
      <c r="CG52" s="119">
        <v>0</v>
      </c>
      <c r="CH52" s="119">
        <v>0</v>
      </c>
      <c r="CI52" s="119">
        <v>0</v>
      </c>
      <c r="CJ52" s="119">
        <v>0</v>
      </c>
      <c r="CK52" s="119">
        <v>0</v>
      </c>
      <c r="CL52" s="119">
        <v>0</v>
      </c>
      <c r="CM52" s="119">
        <v>0</v>
      </c>
      <c r="CN52" s="119">
        <v>0</v>
      </c>
      <c r="CO52" s="119">
        <v>0</v>
      </c>
      <c r="CP52" s="119">
        <v>0</v>
      </c>
      <c r="CQ52" s="119">
        <v>0</v>
      </c>
      <c r="CR52" s="119">
        <v>0</v>
      </c>
      <c r="CS52" s="119">
        <v>0</v>
      </c>
      <c r="CT52" s="119">
        <v>0</v>
      </c>
      <c r="CU52" s="102">
        <v>2023</v>
      </c>
    </row>
    <row r="53" spans="1:99" ht="26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 s="102">
        <v>130</v>
      </c>
      <c r="D53" s="49" t="s">
        <v>437</v>
      </c>
      <c r="E53" s="102" t="s">
        <v>29581</v>
      </c>
      <c r="F53" s="49" t="s">
        <v>5644</v>
      </c>
      <c r="G53" s="49" t="s">
        <v>4529</v>
      </c>
      <c r="H53" s="102">
        <v>17543</v>
      </c>
      <c r="I53" s="49" t="s">
        <v>184</v>
      </c>
      <c r="J53" s="49" t="s">
        <v>29607</v>
      </c>
      <c r="K53" s="49" t="s">
        <v>29584</v>
      </c>
      <c r="L53" s="49" t="s">
        <v>434</v>
      </c>
      <c r="M53" s="102">
        <v>22</v>
      </c>
      <c r="N53" s="102">
        <v>1</v>
      </c>
      <c r="O53" s="49" t="s">
        <v>255</v>
      </c>
      <c r="P53" s="49" t="s">
        <v>103</v>
      </c>
      <c r="Q53" s="49" t="s">
        <v>93</v>
      </c>
      <c r="R53" s="49" t="s">
        <v>29586</v>
      </c>
      <c r="S53" s="49" t="s">
        <v>184</v>
      </c>
      <c r="T53" s="49" t="s">
        <v>434</v>
      </c>
      <c r="U53" s="49" t="s">
        <v>29918</v>
      </c>
      <c r="V53" s="119">
        <v>265069</v>
      </c>
      <c r="W53" s="119">
        <v>162739</v>
      </c>
      <c r="X53" s="119">
        <v>231844</v>
      </c>
      <c r="Y53" s="119">
        <v>230635</v>
      </c>
      <c r="Z53" s="119">
        <v>272650</v>
      </c>
      <c r="AA53" s="119">
        <v>325444</v>
      </c>
      <c r="AB53" s="119">
        <v>437966</v>
      </c>
      <c r="AC53" s="119">
        <v>438547</v>
      </c>
      <c r="AD53" s="119">
        <v>316096</v>
      </c>
      <c r="AE53" s="119">
        <v>291694</v>
      </c>
      <c r="AF53" s="119">
        <v>283593</v>
      </c>
      <c r="AG53" s="119">
        <v>271379</v>
      </c>
      <c r="AH53" s="119">
        <v>265069</v>
      </c>
      <c r="AI53" s="119">
        <v>162739</v>
      </c>
      <c r="AJ53" s="119">
        <v>231844</v>
      </c>
      <c r="AK53" s="119">
        <v>230635</v>
      </c>
      <c r="AL53" s="119">
        <v>272650</v>
      </c>
      <c r="AM53" s="119">
        <v>325444</v>
      </c>
      <c r="AN53" s="119">
        <v>437966</v>
      </c>
      <c r="AO53" s="119">
        <v>438547</v>
      </c>
      <c r="AP53" s="119">
        <v>316096</v>
      </c>
      <c r="AQ53" s="119">
        <v>291694</v>
      </c>
      <c r="AR53" s="119">
        <v>283593</v>
      </c>
      <c r="AS53" s="119">
        <v>271379</v>
      </c>
      <c r="AT53" s="123">
        <v>23.821999999999999</v>
      </c>
      <c r="AU53" s="123">
        <v>24.15</v>
      </c>
      <c r="AV53" s="123">
        <v>24.497</v>
      </c>
      <c r="AW53" s="123">
        <v>24.247</v>
      </c>
      <c r="AX53" s="123">
        <v>24.521999999999998</v>
      </c>
      <c r="AY53" s="123">
        <v>24.815999999999999</v>
      </c>
      <c r="AZ53" s="123">
        <v>24.670999999999999</v>
      </c>
      <c r="BA53" s="123">
        <v>24.007000000000001</v>
      </c>
      <c r="BB53" s="123">
        <v>24.457000000000001</v>
      </c>
      <c r="BC53" s="123">
        <v>24.739000000000001</v>
      </c>
      <c r="BD53" s="123">
        <v>24.672000000000001</v>
      </c>
      <c r="BE53" s="123">
        <v>24.506</v>
      </c>
      <c r="BF53" s="119">
        <v>6314474</v>
      </c>
      <c r="BG53" s="119">
        <v>3930147</v>
      </c>
      <c r="BH53" s="119">
        <v>5679482</v>
      </c>
      <c r="BI53" s="119">
        <v>5592207</v>
      </c>
      <c r="BJ53" s="119">
        <v>6685923</v>
      </c>
      <c r="BK53" s="119">
        <v>8076218</v>
      </c>
      <c r="BL53" s="119">
        <v>10805059</v>
      </c>
      <c r="BM53" s="119">
        <v>10528198</v>
      </c>
      <c r="BN53" s="119">
        <v>7730760</v>
      </c>
      <c r="BO53" s="119">
        <v>7216218</v>
      </c>
      <c r="BP53" s="119">
        <v>6996806</v>
      </c>
      <c r="BQ53" s="119">
        <v>6650414</v>
      </c>
      <c r="BR53" s="119">
        <v>6314474</v>
      </c>
      <c r="BS53" s="119">
        <v>3930147</v>
      </c>
      <c r="BT53" s="119">
        <v>5679482</v>
      </c>
      <c r="BU53" s="119">
        <v>5592207</v>
      </c>
      <c r="BV53" s="119">
        <v>6685923</v>
      </c>
      <c r="BW53" s="119">
        <v>8076218</v>
      </c>
      <c r="BX53" s="119">
        <v>10805059</v>
      </c>
      <c r="BY53" s="119">
        <v>10528198</v>
      </c>
      <c r="BZ53" s="119">
        <v>7730760</v>
      </c>
      <c r="CA53" s="119">
        <v>7216218</v>
      </c>
      <c r="CB53" s="119">
        <v>6996806</v>
      </c>
      <c r="CC53" s="119">
        <v>6650414</v>
      </c>
      <c r="CD53" s="119">
        <v>629145.36</v>
      </c>
      <c r="CE53" s="119">
        <v>381501.69</v>
      </c>
      <c r="CF53" s="119">
        <v>575835.01</v>
      </c>
      <c r="CG53" s="119">
        <v>544937.48</v>
      </c>
      <c r="CH53" s="119">
        <v>634367.65</v>
      </c>
      <c r="CI53" s="119">
        <v>802619.23</v>
      </c>
      <c r="CJ53" s="119">
        <v>1073609.6000000001</v>
      </c>
      <c r="CK53" s="119">
        <v>1037522.5</v>
      </c>
      <c r="CL53" s="119">
        <v>732306.89</v>
      </c>
      <c r="CM53" s="119">
        <v>692108.62</v>
      </c>
      <c r="CN53" s="119">
        <v>682792.4</v>
      </c>
      <c r="CO53" s="119">
        <v>631374.53</v>
      </c>
      <c r="CP53" s="119">
        <v>3527656</v>
      </c>
      <c r="CQ53" s="119">
        <v>3527656</v>
      </c>
      <c r="CR53" s="119">
        <v>86205906</v>
      </c>
      <c r="CS53" s="119">
        <v>86205906</v>
      </c>
      <c r="CT53" s="119">
        <v>8418120.9000000004</v>
      </c>
      <c r="CU53" s="102">
        <v>2023</v>
      </c>
    </row>
    <row r="54" spans="1:99" ht="26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102">
        <v>130</v>
      </c>
      <c r="D54" s="49" t="s">
        <v>437</v>
      </c>
      <c r="E54" s="102" t="s">
        <v>29581</v>
      </c>
      <c r="F54" s="49" t="s">
        <v>5644</v>
      </c>
      <c r="G54" s="49" t="s">
        <v>4529</v>
      </c>
      <c r="H54" s="102">
        <v>17543</v>
      </c>
      <c r="I54" s="49" t="s">
        <v>184</v>
      </c>
      <c r="J54" s="49" t="s">
        <v>29607</v>
      </c>
      <c r="K54" s="49" t="s">
        <v>29584</v>
      </c>
      <c r="L54" s="49" t="s">
        <v>434</v>
      </c>
      <c r="M54" s="102">
        <v>22</v>
      </c>
      <c r="N54" s="102">
        <v>1</v>
      </c>
      <c r="O54" s="49" t="s">
        <v>255</v>
      </c>
      <c r="P54" s="49" t="s">
        <v>103</v>
      </c>
      <c r="Q54" s="49" t="s">
        <v>105</v>
      </c>
      <c r="R54" s="49" t="s">
        <v>105</v>
      </c>
      <c r="S54" s="49" t="s">
        <v>184</v>
      </c>
      <c r="T54" s="49" t="s">
        <v>434</v>
      </c>
      <c r="U54" s="49" t="s">
        <v>29919</v>
      </c>
      <c r="V54" s="119">
        <v>2707</v>
      </c>
      <c r="W54" s="119">
        <v>3801</v>
      </c>
      <c r="X54" s="119">
        <v>7439</v>
      </c>
      <c r="Y54" s="119">
        <v>5054</v>
      </c>
      <c r="Z54" s="119">
        <v>5092</v>
      </c>
      <c r="AA54" s="119">
        <v>4028</v>
      </c>
      <c r="AB54" s="119">
        <v>5629</v>
      </c>
      <c r="AC54" s="119">
        <v>3252</v>
      </c>
      <c r="AD54" s="119">
        <v>5924</v>
      </c>
      <c r="AE54" s="119">
        <v>2610</v>
      </c>
      <c r="AF54" s="119">
        <v>3654</v>
      </c>
      <c r="AG54" s="119">
        <v>5866</v>
      </c>
      <c r="AH54" s="119">
        <v>2707</v>
      </c>
      <c r="AI54" s="119">
        <v>3801</v>
      </c>
      <c r="AJ54" s="119">
        <v>7439</v>
      </c>
      <c r="AK54" s="119">
        <v>5054</v>
      </c>
      <c r="AL54" s="119">
        <v>5092</v>
      </c>
      <c r="AM54" s="119">
        <v>4028</v>
      </c>
      <c r="AN54" s="119">
        <v>5629</v>
      </c>
      <c r="AO54" s="119">
        <v>3252</v>
      </c>
      <c r="AP54" s="119">
        <v>5924</v>
      </c>
      <c r="AQ54" s="119">
        <v>2610</v>
      </c>
      <c r="AR54" s="119">
        <v>3654</v>
      </c>
      <c r="AS54" s="119">
        <v>5866</v>
      </c>
      <c r="AT54" s="123">
        <v>5.79</v>
      </c>
      <c r="AU54" s="123">
        <v>5.79</v>
      </c>
      <c r="AV54" s="123">
        <v>5.79</v>
      </c>
      <c r="AW54" s="123">
        <v>5.79</v>
      </c>
      <c r="AX54" s="123">
        <v>5.79</v>
      </c>
      <c r="AY54" s="123">
        <v>5.79</v>
      </c>
      <c r="AZ54" s="123">
        <v>5.79</v>
      </c>
      <c r="BA54" s="123">
        <v>5.79</v>
      </c>
      <c r="BB54" s="123">
        <v>5.79</v>
      </c>
      <c r="BC54" s="123">
        <v>5.79</v>
      </c>
      <c r="BD54" s="123">
        <v>5.79</v>
      </c>
      <c r="BE54" s="123">
        <v>5.79</v>
      </c>
      <c r="BF54" s="119">
        <v>15674</v>
      </c>
      <c r="BG54" s="119">
        <v>22008</v>
      </c>
      <c r="BH54" s="119">
        <v>43072</v>
      </c>
      <c r="BI54" s="119">
        <v>29263</v>
      </c>
      <c r="BJ54" s="119">
        <v>29483</v>
      </c>
      <c r="BK54" s="119">
        <v>23322</v>
      </c>
      <c r="BL54" s="119">
        <v>32592</v>
      </c>
      <c r="BM54" s="119">
        <v>18829</v>
      </c>
      <c r="BN54" s="119">
        <v>34300</v>
      </c>
      <c r="BO54" s="119">
        <v>15112</v>
      </c>
      <c r="BP54" s="119">
        <v>21157</v>
      </c>
      <c r="BQ54" s="119">
        <v>33964</v>
      </c>
      <c r="BR54" s="119">
        <v>15674</v>
      </c>
      <c r="BS54" s="119">
        <v>22008</v>
      </c>
      <c r="BT54" s="119">
        <v>43072</v>
      </c>
      <c r="BU54" s="119">
        <v>29263</v>
      </c>
      <c r="BV54" s="119">
        <v>29483</v>
      </c>
      <c r="BW54" s="119">
        <v>23322</v>
      </c>
      <c r="BX54" s="119">
        <v>32592</v>
      </c>
      <c r="BY54" s="119">
        <v>18829</v>
      </c>
      <c r="BZ54" s="119">
        <v>34300</v>
      </c>
      <c r="CA54" s="119">
        <v>15112</v>
      </c>
      <c r="CB54" s="119">
        <v>21157</v>
      </c>
      <c r="CC54" s="119">
        <v>33964</v>
      </c>
      <c r="CD54" s="119">
        <v>1561.6389999999999</v>
      </c>
      <c r="CE54" s="119">
        <v>2136.3090000000002</v>
      </c>
      <c r="CF54" s="119">
        <v>4366.9920000000002</v>
      </c>
      <c r="CG54" s="119">
        <v>2851.5250000000001</v>
      </c>
      <c r="CH54" s="119">
        <v>2797.3490000000002</v>
      </c>
      <c r="CI54" s="119">
        <v>2317.7660000000001</v>
      </c>
      <c r="CJ54" s="119">
        <v>3238.3890000000001</v>
      </c>
      <c r="CK54" s="119">
        <v>1855.55</v>
      </c>
      <c r="CL54" s="119">
        <v>3249.1109999999999</v>
      </c>
      <c r="CM54" s="119">
        <v>1449.385</v>
      </c>
      <c r="CN54" s="119">
        <v>2064.6</v>
      </c>
      <c r="CO54" s="119">
        <v>3224.4749999999999</v>
      </c>
      <c r="CP54" s="119">
        <v>55056</v>
      </c>
      <c r="CQ54" s="119">
        <v>55056</v>
      </c>
      <c r="CR54" s="119">
        <v>318776</v>
      </c>
      <c r="CS54" s="119">
        <v>318776</v>
      </c>
      <c r="CT54" s="119">
        <v>31113.09</v>
      </c>
      <c r="CU54" s="102">
        <v>2023</v>
      </c>
    </row>
    <row r="55" spans="1:99" ht="26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 s="102">
        <v>130</v>
      </c>
      <c r="D55" s="49" t="s">
        <v>437</v>
      </c>
      <c r="E55" s="102" t="s">
        <v>29581</v>
      </c>
      <c r="F55" s="49" t="s">
        <v>5644</v>
      </c>
      <c r="G55" s="49" t="s">
        <v>4529</v>
      </c>
      <c r="H55" s="102">
        <v>17543</v>
      </c>
      <c r="I55" s="49" t="s">
        <v>184</v>
      </c>
      <c r="J55" s="49" t="s">
        <v>29607</v>
      </c>
      <c r="K55" s="49" t="s">
        <v>29584</v>
      </c>
      <c r="L55" s="49" t="s">
        <v>434</v>
      </c>
      <c r="M55" s="102">
        <v>22</v>
      </c>
      <c r="N55" s="102">
        <v>1</v>
      </c>
      <c r="O55" s="49" t="s">
        <v>255</v>
      </c>
      <c r="P55" s="49" t="s">
        <v>103</v>
      </c>
      <c r="Q55" s="49" t="s">
        <v>174</v>
      </c>
      <c r="R55" s="49" t="s">
        <v>174</v>
      </c>
      <c r="S55" s="49" t="s">
        <v>184</v>
      </c>
      <c r="T55" s="49" t="s">
        <v>434</v>
      </c>
      <c r="U55" s="49" t="s">
        <v>29918</v>
      </c>
      <c r="V55" s="119">
        <v>0</v>
      </c>
      <c r="W55" s="119">
        <v>0</v>
      </c>
      <c r="X55" s="119">
        <v>0</v>
      </c>
      <c r="Y55" s="119">
        <v>0</v>
      </c>
      <c r="Z55" s="119">
        <v>0</v>
      </c>
      <c r="AA55" s="119">
        <v>0</v>
      </c>
      <c r="AB55" s="119">
        <v>0</v>
      </c>
      <c r="AC55" s="119">
        <v>0</v>
      </c>
      <c r="AD55" s="119">
        <v>0</v>
      </c>
      <c r="AE55" s="119">
        <v>0</v>
      </c>
      <c r="AF55" s="119">
        <v>0</v>
      </c>
      <c r="AG55" s="119">
        <v>0</v>
      </c>
      <c r="AH55" s="119">
        <v>0</v>
      </c>
      <c r="AI55" s="119">
        <v>0</v>
      </c>
      <c r="AJ55" s="119">
        <v>0</v>
      </c>
      <c r="AK55" s="119">
        <v>0</v>
      </c>
      <c r="AL55" s="119">
        <v>0</v>
      </c>
      <c r="AM55" s="119">
        <v>0</v>
      </c>
      <c r="AN55" s="119">
        <v>0</v>
      </c>
      <c r="AO55" s="119">
        <v>0</v>
      </c>
      <c r="AP55" s="119">
        <v>0</v>
      </c>
      <c r="AQ55" s="119">
        <v>0</v>
      </c>
      <c r="AR55" s="119">
        <v>0</v>
      </c>
      <c r="AS55" s="119">
        <v>0</v>
      </c>
      <c r="AT55" s="123">
        <v>0</v>
      </c>
      <c r="AU55" s="123">
        <v>0</v>
      </c>
      <c r="AV55" s="123">
        <v>0</v>
      </c>
      <c r="AW55" s="123">
        <v>0</v>
      </c>
      <c r="AX55" s="123">
        <v>0</v>
      </c>
      <c r="AY55" s="123">
        <v>0</v>
      </c>
      <c r="AZ55" s="123">
        <v>0</v>
      </c>
      <c r="BA55" s="123">
        <v>0</v>
      </c>
      <c r="BB55" s="123">
        <v>0</v>
      </c>
      <c r="BC55" s="123">
        <v>0</v>
      </c>
      <c r="BD55" s="123">
        <v>0</v>
      </c>
      <c r="BE55" s="123">
        <v>0</v>
      </c>
      <c r="BF55" s="119">
        <v>0</v>
      </c>
      <c r="BG55" s="119">
        <v>0</v>
      </c>
      <c r="BH55" s="119">
        <v>0</v>
      </c>
      <c r="BI55" s="119">
        <v>0</v>
      </c>
      <c r="BJ55" s="119">
        <v>0</v>
      </c>
      <c r="BK55" s="119">
        <v>0</v>
      </c>
      <c r="BL55" s="119">
        <v>0</v>
      </c>
      <c r="BM55" s="119">
        <v>0</v>
      </c>
      <c r="BN55" s="119">
        <v>0</v>
      </c>
      <c r="BO55" s="119">
        <v>0</v>
      </c>
      <c r="BP55" s="119">
        <v>0</v>
      </c>
      <c r="BQ55" s="119">
        <v>0</v>
      </c>
      <c r="BR55" s="119">
        <v>0</v>
      </c>
      <c r="BS55" s="119">
        <v>0</v>
      </c>
      <c r="BT55" s="119">
        <v>0</v>
      </c>
      <c r="BU55" s="119">
        <v>0</v>
      </c>
      <c r="BV55" s="119">
        <v>0</v>
      </c>
      <c r="BW55" s="119">
        <v>0</v>
      </c>
      <c r="BX55" s="119">
        <v>0</v>
      </c>
      <c r="BY55" s="119">
        <v>0</v>
      </c>
      <c r="BZ55" s="119">
        <v>0</v>
      </c>
      <c r="CA55" s="119">
        <v>0</v>
      </c>
      <c r="CB55" s="119">
        <v>0</v>
      </c>
      <c r="CC55" s="119">
        <v>0</v>
      </c>
      <c r="CD55" s="119">
        <v>0</v>
      </c>
      <c r="CE55" s="119">
        <v>0</v>
      </c>
      <c r="CF55" s="119">
        <v>0</v>
      </c>
      <c r="CG55" s="119">
        <v>0</v>
      </c>
      <c r="CH55" s="119">
        <v>0</v>
      </c>
      <c r="CI55" s="119">
        <v>0</v>
      </c>
      <c r="CJ55" s="119">
        <v>0</v>
      </c>
      <c r="CK55" s="119">
        <v>0</v>
      </c>
      <c r="CL55" s="119">
        <v>0</v>
      </c>
      <c r="CM55" s="119">
        <v>0</v>
      </c>
      <c r="CN55" s="119">
        <v>0</v>
      </c>
      <c r="CO55" s="119">
        <v>0</v>
      </c>
      <c r="CP55" s="119">
        <v>0</v>
      </c>
      <c r="CQ55" s="119">
        <v>0</v>
      </c>
      <c r="CR55" s="119">
        <v>0</v>
      </c>
      <c r="CS55" s="119">
        <v>0</v>
      </c>
      <c r="CT55" s="119">
        <v>0</v>
      </c>
      <c r="CU55" s="102">
        <v>2023</v>
      </c>
    </row>
    <row r="56" spans="1:99" ht="26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 s="102">
        <v>130</v>
      </c>
      <c r="D56" s="49" t="s">
        <v>437</v>
      </c>
      <c r="E56" s="102" t="s">
        <v>29581</v>
      </c>
      <c r="F56" s="49" t="s">
        <v>5644</v>
      </c>
      <c r="G56" s="49" t="s">
        <v>4529</v>
      </c>
      <c r="H56" s="102">
        <v>17543</v>
      </c>
      <c r="I56" s="49" t="s">
        <v>184</v>
      </c>
      <c r="J56" s="49" t="s">
        <v>29607</v>
      </c>
      <c r="K56" s="49" t="s">
        <v>29584</v>
      </c>
      <c r="L56" s="49" t="s">
        <v>434</v>
      </c>
      <c r="M56" s="102">
        <v>22</v>
      </c>
      <c r="N56" s="102">
        <v>1</v>
      </c>
      <c r="O56" s="49" t="s">
        <v>255</v>
      </c>
      <c r="P56" s="49" t="s">
        <v>103</v>
      </c>
      <c r="Q56" s="49" t="s">
        <v>180</v>
      </c>
      <c r="R56" s="49" t="s">
        <v>29586</v>
      </c>
      <c r="S56" s="49" t="s">
        <v>184</v>
      </c>
      <c r="T56" s="49" t="s">
        <v>434</v>
      </c>
      <c r="U56" s="49" t="s">
        <v>29918</v>
      </c>
      <c r="V56" s="119">
        <v>0</v>
      </c>
      <c r="W56" s="119">
        <v>0</v>
      </c>
      <c r="X56" s="119">
        <v>0</v>
      </c>
      <c r="Y56" s="119">
        <v>0</v>
      </c>
      <c r="Z56" s="119">
        <v>0</v>
      </c>
      <c r="AA56" s="119">
        <v>0</v>
      </c>
      <c r="AB56" s="119">
        <v>0</v>
      </c>
      <c r="AC56" s="119">
        <v>0</v>
      </c>
      <c r="AD56" s="119">
        <v>0</v>
      </c>
      <c r="AE56" s="119">
        <v>0</v>
      </c>
      <c r="AF56" s="119">
        <v>0</v>
      </c>
      <c r="AG56" s="119">
        <v>0</v>
      </c>
      <c r="AH56" s="119">
        <v>0</v>
      </c>
      <c r="AI56" s="119">
        <v>0</v>
      </c>
      <c r="AJ56" s="119">
        <v>0</v>
      </c>
      <c r="AK56" s="119">
        <v>0</v>
      </c>
      <c r="AL56" s="119">
        <v>0</v>
      </c>
      <c r="AM56" s="119">
        <v>0</v>
      </c>
      <c r="AN56" s="119">
        <v>0</v>
      </c>
      <c r="AO56" s="119">
        <v>0</v>
      </c>
      <c r="AP56" s="119">
        <v>0</v>
      </c>
      <c r="AQ56" s="119">
        <v>0</v>
      </c>
      <c r="AR56" s="119">
        <v>0</v>
      </c>
      <c r="AS56" s="119">
        <v>0</v>
      </c>
      <c r="AT56" s="123">
        <v>0</v>
      </c>
      <c r="AU56" s="123">
        <v>0</v>
      </c>
      <c r="AV56" s="123">
        <v>0</v>
      </c>
      <c r="AW56" s="123">
        <v>0</v>
      </c>
      <c r="AX56" s="123">
        <v>0</v>
      </c>
      <c r="AY56" s="123">
        <v>0</v>
      </c>
      <c r="AZ56" s="123">
        <v>0</v>
      </c>
      <c r="BA56" s="123">
        <v>0</v>
      </c>
      <c r="BB56" s="123">
        <v>0</v>
      </c>
      <c r="BC56" s="123">
        <v>0</v>
      </c>
      <c r="BD56" s="123">
        <v>0</v>
      </c>
      <c r="BE56" s="123">
        <v>0</v>
      </c>
      <c r="BF56" s="119">
        <v>0</v>
      </c>
      <c r="BG56" s="119">
        <v>0</v>
      </c>
      <c r="BH56" s="119">
        <v>0</v>
      </c>
      <c r="BI56" s="119">
        <v>0</v>
      </c>
      <c r="BJ56" s="119">
        <v>0</v>
      </c>
      <c r="BK56" s="119">
        <v>0</v>
      </c>
      <c r="BL56" s="119">
        <v>0</v>
      </c>
      <c r="BM56" s="119">
        <v>0</v>
      </c>
      <c r="BN56" s="119">
        <v>0</v>
      </c>
      <c r="BO56" s="119">
        <v>0</v>
      </c>
      <c r="BP56" s="119">
        <v>0</v>
      </c>
      <c r="BQ56" s="119">
        <v>0</v>
      </c>
      <c r="BR56" s="119">
        <v>0</v>
      </c>
      <c r="BS56" s="119">
        <v>0</v>
      </c>
      <c r="BT56" s="119">
        <v>0</v>
      </c>
      <c r="BU56" s="119">
        <v>0</v>
      </c>
      <c r="BV56" s="119">
        <v>0</v>
      </c>
      <c r="BW56" s="119">
        <v>0</v>
      </c>
      <c r="BX56" s="119">
        <v>0</v>
      </c>
      <c r="BY56" s="119">
        <v>0</v>
      </c>
      <c r="BZ56" s="119">
        <v>0</v>
      </c>
      <c r="CA56" s="119">
        <v>0</v>
      </c>
      <c r="CB56" s="119">
        <v>0</v>
      </c>
      <c r="CC56" s="119">
        <v>0</v>
      </c>
      <c r="CD56" s="119">
        <v>0</v>
      </c>
      <c r="CE56" s="119">
        <v>0</v>
      </c>
      <c r="CF56" s="119">
        <v>0</v>
      </c>
      <c r="CG56" s="119">
        <v>0</v>
      </c>
      <c r="CH56" s="119">
        <v>0</v>
      </c>
      <c r="CI56" s="119">
        <v>0</v>
      </c>
      <c r="CJ56" s="119">
        <v>0</v>
      </c>
      <c r="CK56" s="119">
        <v>0</v>
      </c>
      <c r="CL56" s="119">
        <v>0</v>
      </c>
      <c r="CM56" s="119">
        <v>0</v>
      </c>
      <c r="CN56" s="119">
        <v>0</v>
      </c>
      <c r="CO56" s="119">
        <v>0</v>
      </c>
      <c r="CP56" s="119">
        <v>0</v>
      </c>
      <c r="CQ56" s="119">
        <v>0</v>
      </c>
      <c r="CR56" s="119">
        <v>0</v>
      </c>
      <c r="CS56" s="119">
        <v>0</v>
      </c>
      <c r="CT56" s="119">
        <v>0</v>
      </c>
      <c r="CU56" s="102">
        <v>2023</v>
      </c>
    </row>
    <row r="57" spans="1:99" ht="26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 s="102">
        <v>136</v>
      </c>
      <c r="D57" s="49" t="s">
        <v>437</v>
      </c>
      <c r="E57" s="102" t="s">
        <v>29581</v>
      </c>
      <c r="F57" s="49" t="s">
        <v>5630</v>
      </c>
      <c r="G57" s="49" t="s">
        <v>5629</v>
      </c>
      <c r="H57" s="102">
        <v>21554</v>
      </c>
      <c r="I57" s="49" t="s">
        <v>301</v>
      </c>
      <c r="J57" s="49" t="s">
        <v>29607</v>
      </c>
      <c r="K57" s="49" t="s">
        <v>29584</v>
      </c>
      <c r="L57" s="49" t="s">
        <v>434</v>
      </c>
      <c r="M57" s="102">
        <v>22</v>
      </c>
      <c r="N57" s="102">
        <v>1</v>
      </c>
      <c r="O57" s="49" t="s">
        <v>255</v>
      </c>
      <c r="P57" s="49" t="s">
        <v>115</v>
      </c>
      <c r="Q57" s="49" t="s">
        <v>149</v>
      </c>
      <c r="R57" s="49" t="s">
        <v>149</v>
      </c>
      <c r="S57" s="49" t="s">
        <v>29608</v>
      </c>
      <c r="T57" s="49" t="s">
        <v>434</v>
      </c>
      <c r="U57" s="49" t="s">
        <v>29917</v>
      </c>
      <c r="V57" s="119">
        <v>0</v>
      </c>
      <c r="W57" s="119">
        <v>0</v>
      </c>
      <c r="X57" s="119">
        <v>0</v>
      </c>
      <c r="Y57" s="119">
        <v>0</v>
      </c>
      <c r="Z57" s="119">
        <v>0</v>
      </c>
      <c r="AA57" s="119">
        <v>0</v>
      </c>
      <c r="AB57" s="119">
        <v>0</v>
      </c>
      <c r="AC57" s="119">
        <v>0</v>
      </c>
      <c r="AD57" s="119">
        <v>0</v>
      </c>
      <c r="AE57" s="119">
        <v>0</v>
      </c>
      <c r="AF57" s="119">
        <v>0</v>
      </c>
      <c r="AG57" s="119">
        <v>0</v>
      </c>
      <c r="AH57" s="119">
        <v>0</v>
      </c>
      <c r="AI57" s="119">
        <v>0</v>
      </c>
      <c r="AJ57" s="119">
        <v>0</v>
      </c>
      <c r="AK57" s="119">
        <v>0</v>
      </c>
      <c r="AL57" s="119">
        <v>0</v>
      </c>
      <c r="AM57" s="119">
        <v>0</v>
      </c>
      <c r="AN57" s="119">
        <v>0</v>
      </c>
      <c r="AO57" s="119">
        <v>0</v>
      </c>
      <c r="AP57" s="119">
        <v>0</v>
      </c>
      <c r="AQ57" s="119">
        <v>0</v>
      </c>
      <c r="AR57" s="119">
        <v>0</v>
      </c>
      <c r="AS57" s="119">
        <v>0</v>
      </c>
      <c r="AT57" s="123">
        <v>0</v>
      </c>
      <c r="AU57" s="123">
        <v>0</v>
      </c>
      <c r="AV57" s="123">
        <v>0</v>
      </c>
      <c r="AW57" s="123">
        <v>0</v>
      </c>
      <c r="AX57" s="123">
        <v>0</v>
      </c>
      <c r="AY57" s="123">
        <v>0</v>
      </c>
      <c r="AZ57" s="123">
        <v>0</v>
      </c>
      <c r="BA57" s="123">
        <v>0</v>
      </c>
      <c r="BB57" s="123">
        <v>0</v>
      </c>
      <c r="BC57" s="123">
        <v>0</v>
      </c>
      <c r="BD57" s="123">
        <v>0</v>
      </c>
      <c r="BE57" s="123">
        <v>0</v>
      </c>
      <c r="BF57" s="119">
        <v>0</v>
      </c>
      <c r="BG57" s="119">
        <v>0</v>
      </c>
      <c r="BH57" s="119">
        <v>0</v>
      </c>
      <c r="BI57" s="119">
        <v>0</v>
      </c>
      <c r="BJ57" s="119">
        <v>0</v>
      </c>
      <c r="BK57" s="119">
        <v>0</v>
      </c>
      <c r="BL57" s="119">
        <v>0</v>
      </c>
      <c r="BM57" s="119">
        <v>0</v>
      </c>
      <c r="BN57" s="119">
        <v>0</v>
      </c>
      <c r="BO57" s="119">
        <v>0</v>
      </c>
      <c r="BP57" s="119">
        <v>0</v>
      </c>
      <c r="BQ57" s="119">
        <v>0</v>
      </c>
      <c r="BR57" s="119">
        <v>0</v>
      </c>
      <c r="BS57" s="119">
        <v>0</v>
      </c>
      <c r="BT57" s="119">
        <v>0</v>
      </c>
      <c r="BU57" s="119">
        <v>0</v>
      </c>
      <c r="BV57" s="119">
        <v>0</v>
      </c>
      <c r="BW57" s="119">
        <v>0</v>
      </c>
      <c r="BX57" s="119">
        <v>0</v>
      </c>
      <c r="BY57" s="119">
        <v>0</v>
      </c>
      <c r="BZ57" s="119">
        <v>0</v>
      </c>
      <c r="CA57" s="119">
        <v>0</v>
      </c>
      <c r="CB57" s="119">
        <v>0</v>
      </c>
      <c r="CC57" s="119">
        <v>0</v>
      </c>
      <c r="CD57" s="119">
        <v>-325</v>
      </c>
      <c r="CE57" s="119">
        <v>-552</v>
      </c>
      <c r="CF57" s="119">
        <v>36027</v>
      </c>
      <c r="CG57" s="119">
        <v>131093</v>
      </c>
      <c r="CH57" s="119">
        <v>240488</v>
      </c>
      <c r="CI57" s="119">
        <v>250480</v>
      </c>
      <c r="CJ57" s="119">
        <v>248945</v>
      </c>
      <c r="CK57" s="119">
        <v>260184</v>
      </c>
      <c r="CL57" s="119">
        <v>236153</v>
      </c>
      <c r="CM57" s="119">
        <v>256756</v>
      </c>
      <c r="CN57" s="119">
        <v>103734</v>
      </c>
      <c r="CO57" s="119">
        <v>259439</v>
      </c>
      <c r="CP57" s="119">
        <v>0</v>
      </c>
      <c r="CQ57" s="119">
        <v>0</v>
      </c>
      <c r="CR57" s="119">
        <v>0</v>
      </c>
      <c r="CS57" s="119">
        <v>0</v>
      </c>
      <c r="CT57" s="119">
        <v>2022422</v>
      </c>
      <c r="CU57" s="102">
        <v>2023</v>
      </c>
    </row>
    <row r="58" spans="1:99" ht="26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 s="102">
        <v>136</v>
      </c>
      <c r="D58" s="49" t="s">
        <v>437</v>
      </c>
      <c r="E58" s="102" t="s">
        <v>29581</v>
      </c>
      <c r="F58" s="49" t="s">
        <v>5630</v>
      </c>
      <c r="G58" s="49" t="s">
        <v>5629</v>
      </c>
      <c r="H58" s="102">
        <v>21554</v>
      </c>
      <c r="I58" s="49" t="s">
        <v>301</v>
      </c>
      <c r="J58" s="49" t="s">
        <v>29607</v>
      </c>
      <c r="K58" s="49" t="s">
        <v>29584</v>
      </c>
      <c r="L58" s="49" t="s">
        <v>434</v>
      </c>
      <c r="M58" s="102">
        <v>22</v>
      </c>
      <c r="N58" s="102">
        <v>1</v>
      </c>
      <c r="O58" s="49" t="s">
        <v>255</v>
      </c>
      <c r="P58" s="49" t="s">
        <v>119</v>
      </c>
      <c r="Q58" s="49" t="s">
        <v>149</v>
      </c>
      <c r="R58" s="49" t="s">
        <v>149</v>
      </c>
      <c r="S58" s="49" t="s">
        <v>29608</v>
      </c>
      <c r="T58" s="49" t="s">
        <v>434</v>
      </c>
      <c r="U58" s="49" t="s">
        <v>29917</v>
      </c>
      <c r="V58" s="119">
        <v>0</v>
      </c>
      <c r="W58" s="119">
        <v>0</v>
      </c>
      <c r="X58" s="119">
        <v>804169</v>
      </c>
      <c r="Y58" s="119">
        <v>2504363</v>
      </c>
      <c r="Z58" s="119">
        <v>4467792</v>
      </c>
      <c r="AA58" s="119">
        <v>4489035</v>
      </c>
      <c r="AB58" s="119">
        <v>4493956</v>
      </c>
      <c r="AC58" s="119">
        <v>4683272</v>
      </c>
      <c r="AD58" s="119">
        <v>4243092</v>
      </c>
      <c r="AE58" s="119">
        <v>4717662</v>
      </c>
      <c r="AF58" s="119">
        <v>1946621</v>
      </c>
      <c r="AG58" s="119">
        <v>4854655</v>
      </c>
      <c r="AH58" s="119">
        <v>0</v>
      </c>
      <c r="AI58" s="119">
        <v>0</v>
      </c>
      <c r="AJ58" s="119">
        <v>804169</v>
      </c>
      <c r="AK58" s="119">
        <v>2504363</v>
      </c>
      <c r="AL58" s="119">
        <v>4467792</v>
      </c>
      <c r="AM58" s="119">
        <v>4489035</v>
      </c>
      <c r="AN58" s="119">
        <v>4493956</v>
      </c>
      <c r="AO58" s="119">
        <v>4683272</v>
      </c>
      <c r="AP58" s="119">
        <v>4243092</v>
      </c>
      <c r="AQ58" s="119">
        <v>4717662</v>
      </c>
      <c r="AR58" s="119">
        <v>1946621</v>
      </c>
      <c r="AS58" s="119">
        <v>4854655</v>
      </c>
      <c r="AT58" s="123">
        <v>0</v>
      </c>
      <c r="AU58" s="123">
        <v>0</v>
      </c>
      <c r="AV58" s="123">
        <v>1.0249999999999999</v>
      </c>
      <c r="AW58" s="123">
        <v>1.0209999999999999</v>
      </c>
      <c r="AX58" s="123">
        <v>1.0189999999999999</v>
      </c>
      <c r="AY58" s="123">
        <v>1.024</v>
      </c>
      <c r="AZ58" s="123">
        <v>1.024</v>
      </c>
      <c r="BA58" s="123">
        <v>1.0209999999999999</v>
      </c>
      <c r="BB58" s="123">
        <v>1.0209999999999999</v>
      </c>
      <c r="BC58" s="123">
        <v>1.0209999999999999</v>
      </c>
      <c r="BD58" s="123">
        <v>1.022</v>
      </c>
      <c r="BE58" s="123">
        <v>1.024</v>
      </c>
      <c r="BF58" s="119">
        <v>0</v>
      </c>
      <c r="BG58" s="119">
        <v>0</v>
      </c>
      <c r="BH58" s="119">
        <v>824273</v>
      </c>
      <c r="BI58" s="119">
        <v>2556955</v>
      </c>
      <c r="BJ58" s="119">
        <v>4552680</v>
      </c>
      <c r="BK58" s="119">
        <v>4596772</v>
      </c>
      <c r="BL58" s="119">
        <v>4601811</v>
      </c>
      <c r="BM58" s="119">
        <v>4781621</v>
      </c>
      <c r="BN58" s="119">
        <v>4332197</v>
      </c>
      <c r="BO58" s="119">
        <v>4816733</v>
      </c>
      <c r="BP58" s="119">
        <v>1989447</v>
      </c>
      <c r="BQ58" s="119">
        <v>4971167</v>
      </c>
      <c r="BR58" s="119">
        <v>0</v>
      </c>
      <c r="BS58" s="119">
        <v>0</v>
      </c>
      <c r="BT58" s="119">
        <v>824273</v>
      </c>
      <c r="BU58" s="119">
        <v>2556955</v>
      </c>
      <c r="BV58" s="119">
        <v>4552680</v>
      </c>
      <c r="BW58" s="119">
        <v>4596772</v>
      </c>
      <c r="BX58" s="119">
        <v>4601811</v>
      </c>
      <c r="BY58" s="119">
        <v>4781621</v>
      </c>
      <c r="BZ58" s="119">
        <v>4332197</v>
      </c>
      <c r="CA58" s="119">
        <v>4816733</v>
      </c>
      <c r="CB58" s="119">
        <v>1989447</v>
      </c>
      <c r="CC58" s="119">
        <v>4971167</v>
      </c>
      <c r="CD58" s="119">
        <v>-650</v>
      </c>
      <c r="CE58" s="119">
        <v>-1104</v>
      </c>
      <c r="CF58" s="119">
        <v>76886</v>
      </c>
      <c r="CG58" s="119">
        <v>266067</v>
      </c>
      <c r="CH58" s="119">
        <v>482805</v>
      </c>
      <c r="CI58" s="119">
        <v>476958</v>
      </c>
      <c r="CJ58" s="119">
        <v>478047</v>
      </c>
      <c r="CK58" s="119">
        <v>496739</v>
      </c>
      <c r="CL58" s="119">
        <v>446985</v>
      </c>
      <c r="CM58" s="119">
        <v>508062</v>
      </c>
      <c r="CN58" s="119">
        <v>207945</v>
      </c>
      <c r="CO58" s="119">
        <v>531894</v>
      </c>
      <c r="CP58" s="119">
        <v>37204617</v>
      </c>
      <c r="CQ58" s="119">
        <v>37204617</v>
      </c>
      <c r="CR58" s="119">
        <v>38023656</v>
      </c>
      <c r="CS58" s="119">
        <v>38023656</v>
      </c>
      <c r="CT58" s="119">
        <v>3970634</v>
      </c>
      <c r="CU58" s="102">
        <v>2023</v>
      </c>
    </row>
    <row r="59" spans="1:99" ht="26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 s="102">
        <v>136</v>
      </c>
      <c r="D59" s="49" t="s">
        <v>437</v>
      </c>
      <c r="E59" s="102" t="s">
        <v>29581</v>
      </c>
      <c r="F59" s="49" t="s">
        <v>5630</v>
      </c>
      <c r="G59" s="49" t="s">
        <v>5629</v>
      </c>
      <c r="H59" s="102">
        <v>21554</v>
      </c>
      <c r="I59" s="49" t="s">
        <v>301</v>
      </c>
      <c r="J59" s="49" t="s">
        <v>29607</v>
      </c>
      <c r="K59" s="49" t="s">
        <v>29584</v>
      </c>
      <c r="L59" s="49" t="s">
        <v>434</v>
      </c>
      <c r="M59" s="102">
        <v>22</v>
      </c>
      <c r="N59" s="102">
        <v>1</v>
      </c>
      <c r="O59" s="49" t="s">
        <v>255</v>
      </c>
      <c r="P59" s="49" t="s">
        <v>103</v>
      </c>
      <c r="Q59" s="49" t="s">
        <v>93</v>
      </c>
      <c r="R59" s="49" t="s">
        <v>29586</v>
      </c>
      <c r="S59" s="49" t="s">
        <v>29608</v>
      </c>
      <c r="T59" s="49" t="s">
        <v>434</v>
      </c>
      <c r="U59" s="49" t="s">
        <v>29918</v>
      </c>
      <c r="V59" s="119">
        <v>244153</v>
      </c>
      <c r="W59" s="119">
        <v>196580</v>
      </c>
      <c r="X59" s="119">
        <v>164743</v>
      </c>
      <c r="Y59" s="119">
        <v>128890</v>
      </c>
      <c r="Z59" s="119">
        <v>111010</v>
      </c>
      <c r="AA59" s="119">
        <v>105799</v>
      </c>
      <c r="AB59" s="119">
        <v>131169</v>
      </c>
      <c r="AC59" s="119">
        <v>132754</v>
      </c>
      <c r="AD59" s="119">
        <v>118142</v>
      </c>
      <c r="AE59" s="119">
        <v>128088</v>
      </c>
      <c r="AF59" s="119">
        <v>136936</v>
      </c>
      <c r="AG59" s="119">
        <v>127562</v>
      </c>
      <c r="AH59" s="119">
        <v>244153</v>
      </c>
      <c r="AI59" s="119">
        <v>196580</v>
      </c>
      <c r="AJ59" s="119">
        <v>164743</v>
      </c>
      <c r="AK59" s="119">
        <v>128890</v>
      </c>
      <c r="AL59" s="119">
        <v>111010</v>
      </c>
      <c r="AM59" s="119">
        <v>105799</v>
      </c>
      <c r="AN59" s="119">
        <v>131169</v>
      </c>
      <c r="AO59" s="119">
        <v>132754</v>
      </c>
      <c r="AP59" s="119">
        <v>118142</v>
      </c>
      <c r="AQ59" s="119">
        <v>128088</v>
      </c>
      <c r="AR59" s="119">
        <v>136936</v>
      </c>
      <c r="AS59" s="119">
        <v>127562</v>
      </c>
      <c r="AT59" s="123">
        <v>23.82</v>
      </c>
      <c r="AU59" s="123">
        <v>24.08</v>
      </c>
      <c r="AV59" s="123">
        <v>24.02</v>
      </c>
      <c r="AW59" s="123">
        <v>24</v>
      </c>
      <c r="AX59" s="123">
        <v>24.431000000000001</v>
      </c>
      <c r="AY59" s="123">
        <v>24</v>
      </c>
      <c r="AZ59" s="123">
        <v>23.9</v>
      </c>
      <c r="BA59" s="123">
        <v>24.151</v>
      </c>
      <c r="BB59" s="123">
        <v>24.213999999999999</v>
      </c>
      <c r="BC59" s="123">
        <v>23.79</v>
      </c>
      <c r="BD59" s="123">
        <v>24</v>
      </c>
      <c r="BE59" s="123">
        <v>23.64</v>
      </c>
      <c r="BF59" s="119">
        <v>5815724</v>
      </c>
      <c r="BG59" s="119">
        <v>4733646</v>
      </c>
      <c r="BH59" s="119">
        <v>3957127</v>
      </c>
      <c r="BI59" s="119">
        <v>3093360</v>
      </c>
      <c r="BJ59" s="119">
        <v>2712085</v>
      </c>
      <c r="BK59" s="119">
        <v>2539176</v>
      </c>
      <c r="BL59" s="119">
        <v>3134939</v>
      </c>
      <c r="BM59" s="119">
        <v>3206142</v>
      </c>
      <c r="BN59" s="119">
        <v>2860690</v>
      </c>
      <c r="BO59" s="119">
        <v>3047214</v>
      </c>
      <c r="BP59" s="119">
        <v>3286464</v>
      </c>
      <c r="BQ59" s="119">
        <v>3015566</v>
      </c>
      <c r="BR59" s="119">
        <v>5815724</v>
      </c>
      <c r="BS59" s="119">
        <v>4733646</v>
      </c>
      <c r="BT59" s="119">
        <v>3957127</v>
      </c>
      <c r="BU59" s="119">
        <v>3093360</v>
      </c>
      <c r="BV59" s="119">
        <v>2712085</v>
      </c>
      <c r="BW59" s="119">
        <v>2539176</v>
      </c>
      <c r="BX59" s="119">
        <v>3134939</v>
      </c>
      <c r="BY59" s="119">
        <v>3206142</v>
      </c>
      <c r="BZ59" s="119">
        <v>2860690</v>
      </c>
      <c r="CA59" s="119">
        <v>3047214</v>
      </c>
      <c r="CB59" s="119">
        <v>3286464</v>
      </c>
      <c r="CC59" s="119">
        <v>3015566</v>
      </c>
      <c r="CD59" s="119">
        <v>575417.93000000005</v>
      </c>
      <c r="CE59" s="119">
        <v>462704.39</v>
      </c>
      <c r="CF59" s="119">
        <v>370081.06</v>
      </c>
      <c r="CG59" s="119">
        <v>270670.33</v>
      </c>
      <c r="CH59" s="119">
        <v>243250.09</v>
      </c>
      <c r="CI59" s="119">
        <v>222001.06</v>
      </c>
      <c r="CJ59" s="119">
        <v>296666.23</v>
      </c>
      <c r="CK59" s="119">
        <v>283779.58</v>
      </c>
      <c r="CL59" s="119">
        <v>254107.42</v>
      </c>
      <c r="CM59" s="119">
        <v>286647.28000000003</v>
      </c>
      <c r="CN59" s="119">
        <v>317393.96999999997</v>
      </c>
      <c r="CO59" s="119">
        <v>287440.7</v>
      </c>
      <c r="CP59" s="119">
        <v>1725826</v>
      </c>
      <c r="CQ59" s="119">
        <v>1725826</v>
      </c>
      <c r="CR59" s="119">
        <v>41402133</v>
      </c>
      <c r="CS59" s="119">
        <v>41402133</v>
      </c>
      <c r="CT59" s="119">
        <v>3870160</v>
      </c>
      <c r="CU59" s="102">
        <v>2023</v>
      </c>
    </row>
    <row r="60" spans="1:99" ht="26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 s="102">
        <v>136</v>
      </c>
      <c r="D60" s="49" t="s">
        <v>437</v>
      </c>
      <c r="E60" s="102" t="s">
        <v>29581</v>
      </c>
      <c r="F60" s="49" t="s">
        <v>5630</v>
      </c>
      <c r="G60" s="49" t="s">
        <v>5629</v>
      </c>
      <c r="H60" s="102">
        <v>21554</v>
      </c>
      <c r="I60" s="49" t="s">
        <v>301</v>
      </c>
      <c r="J60" s="49" t="s">
        <v>29607</v>
      </c>
      <c r="K60" s="49" t="s">
        <v>29584</v>
      </c>
      <c r="L60" s="49" t="s">
        <v>434</v>
      </c>
      <c r="M60" s="102">
        <v>22</v>
      </c>
      <c r="N60" s="102">
        <v>1</v>
      </c>
      <c r="O60" s="49" t="s">
        <v>255</v>
      </c>
      <c r="P60" s="49" t="s">
        <v>103</v>
      </c>
      <c r="Q60" s="49" t="s">
        <v>105</v>
      </c>
      <c r="R60" s="49" t="s">
        <v>105</v>
      </c>
      <c r="S60" s="49" t="s">
        <v>29608</v>
      </c>
      <c r="T60" s="49" t="s">
        <v>434</v>
      </c>
      <c r="U60" s="49" t="s">
        <v>29919</v>
      </c>
      <c r="V60" s="119">
        <v>2747</v>
      </c>
      <c r="W60" s="119">
        <v>1975</v>
      </c>
      <c r="X60" s="119">
        <v>1181</v>
      </c>
      <c r="Y60" s="119">
        <v>3388</v>
      </c>
      <c r="Z60" s="119">
        <v>3058</v>
      </c>
      <c r="AA60" s="119">
        <v>3999</v>
      </c>
      <c r="AB60" s="119">
        <v>2825</v>
      </c>
      <c r="AC60" s="119">
        <v>5121</v>
      </c>
      <c r="AD60" s="119">
        <v>3636</v>
      </c>
      <c r="AE60" s="119">
        <v>2970</v>
      </c>
      <c r="AF60" s="119">
        <v>1500</v>
      </c>
      <c r="AG60" s="119">
        <v>1617</v>
      </c>
      <c r="AH60" s="119">
        <v>2747</v>
      </c>
      <c r="AI60" s="119">
        <v>1975</v>
      </c>
      <c r="AJ60" s="119">
        <v>1181</v>
      </c>
      <c r="AK60" s="119">
        <v>3388</v>
      </c>
      <c r="AL60" s="119">
        <v>3058</v>
      </c>
      <c r="AM60" s="119">
        <v>3999</v>
      </c>
      <c r="AN60" s="119">
        <v>2825</v>
      </c>
      <c r="AO60" s="119">
        <v>5121</v>
      </c>
      <c r="AP60" s="119">
        <v>3636</v>
      </c>
      <c r="AQ60" s="119">
        <v>2970</v>
      </c>
      <c r="AR60" s="119">
        <v>1500</v>
      </c>
      <c r="AS60" s="119">
        <v>1617</v>
      </c>
      <c r="AT60" s="123">
        <v>5.67</v>
      </c>
      <c r="AU60" s="123">
        <v>5.67</v>
      </c>
      <c r="AV60" s="123">
        <v>5.64</v>
      </c>
      <c r="AW60" s="123">
        <v>5.73</v>
      </c>
      <c r="AX60" s="123">
        <v>5.64</v>
      </c>
      <c r="AY60" s="123">
        <v>5.64</v>
      </c>
      <c r="AZ60" s="123">
        <v>5.64</v>
      </c>
      <c r="BA60" s="123">
        <v>5.64</v>
      </c>
      <c r="BB60" s="123">
        <v>5.64</v>
      </c>
      <c r="BC60" s="123">
        <v>5.64</v>
      </c>
      <c r="BD60" s="123">
        <v>5.64</v>
      </c>
      <c r="BE60" s="123">
        <v>5.64</v>
      </c>
      <c r="BF60" s="119">
        <v>15575</v>
      </c>
      <c r="BG60" s="119">
        <v>11198</v>
      </c>
      <c r="BH60" s="119">
        <v>6661</v>
      </c>
      <c r="BI60" s="119">
        <v>19413</v>
      </c>
      <c r="BJ60" s="119">
        <v>17247</v>
      </c>
      <c r="BK60" s="119">
        <v>22554</v>
      </c>
      <c r="BL60" s="119">
        <v>15933</v>
      </c>
      <c r="BM60" s="119">
        <v>28882</v>
      </c>
      <c r="BN60" s="119">
        <v>20507</v>
      </c>
      <c r="BO60" s="119">
        <v>16751</v>
      </c>
      <c r="BP60" s="119">
        <v>8460</v>
      </c>
      <c r="BQ60" s="119">
        <v>9120</v>
      </c>
      <c r="BR60" s="119">
        <v>15575</v>
      </c>
      <c r="BS60" s="119">
        <v>11198</v>
      </c>
      <c r="BT60" s="119">
        <v>6661</v>
      </c>
      <c r="BU60" s="119">
        <v>19413</v>
      </c>
      <c r="BV60" s="119">
        <v>17247</v>
      </c>
      <c r="BW60" s="119">
        <v>22554</v>
      </c>
      <c r="BX60" s="119">
        <v>15933</v>
      </c>
      <c r="BY60" s="119">
        <v>28882</v>
      </c>
      <c r="BZ60" s="119">
        <v>20507</v>
      </c>
      <c r="CA60" s="119">
        <v>16751</v>
      </c>
      <c r="CB60" s="119">
        <v>8460</v>
      </c>
      <c r="CC60" s="119">
        <v>9120</v>
      </c>
      <c r="CD60" s="119">
        <v>1541.066</v>
      </c>
      <c r="CE60" s="119">
        <v>1094.606</v>
      </c>
      <c r="CF60" s="119">
        <v>622.94000000000005</v>
      </c>
      <c r="CG60" s="119">
        <v>1698.6669999999999</v>
      </c>
      <c r="CH60" s="119">
        <v>1546.914</v>
      </c>
      <c r="CI60" s="119">
        <v>1971.9359999999999</v>
      </c>
      <c r="CJ60" s="119">
        <v>1507.7750000000001</v>
      </c>
      <c r="CK60" s="119">
        <v>2556.42</v>
      </c>
      <c r="CL60" s="119">
        <v>1821.585</v>
      </c>
      <c r="CM60" s="119">
        <v>1575.7249999999999</v>
      </c>
      <c r="CN60" s="119">
        <v>817.03399999999999</v>
      </c>
      <c r="CO60" s="119">
        <v>869.298</v>
      </c>
      <c r="CP60" s="119">
        <v>34017</v>
      </c>
      <c r="CQ60" s="119">
        <v>34017</v>
      </c>
      <c r="CR60" s="119">
        <v>192301</v>
      </c>
      <c r="CS60" s="119">
        <v>192301</v>
      </c>
      <c r="CT60" s="119">
        <v>17623.966</v>
      </c>
      <c r="CU60" s="102">
        <v>2023</v>
      </c>
    </row>
    <row r="61" spans="1:99" ht="26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 s="102">
        <v>141</v>
      </c>
      <c r="D61" s="49" t="s">
        <v>437</v>
      </c>
      <c r="E61" s="102" t="s">
        <v>29581</v>
      </c>
      <c r="F61" s="49" t="s">
        <v>701</v>
      </c>
      <c r="G61" s="49" t="s">
        <v>637</v>
      </c>
      <c r="H61" s="102">
        <v>16572</v>
      </c>
      <c r="I61" s="49" t="s">
        <v>297</v>
      </c>
      <c r="J61" s="49" t="s">
        <v>29602</v>
      </c>
      <c r="K61" s="49" t="s">
        <v>7721</v>
      </c>
      <c r="L61" s="49" t="s">
        <v>434</v>
      </c>
      <c r="M61" s="102">
        <v>22</v>
      </c>
      <c r="N61" s="102">
        <v>1</v>
      </c>
      <c r="O61" s="49" t="s">
        <v>255</v>
      </c>
      <c r="P61" s="49" t="s">
        <v>78</v>
      </c>
      <c r="Q61" s="49" t="s">
        <v>129</v>
      </c>
      <c r="R61" s="49" t="s">
        <v>172</v>
      </c>
      <c r="S61" s="49" t="s">
        <v>21726</v>
      </c>
      <c r="T61" s="49" t="s">
        <v>434</v>
      </c>
      <c r="U61" s="49" t="s">
        <v>29921</v>
      </c>
      <c r="V61" s="119">
        <v>280</v>
      </c>
      <c r="W61" s="119">
        <v>1908</v>
      </c>
      <c r="X61" s="119">
        <v>3540</v>
      </c>
      <c r="Y61" s="119">
        <v>2944</v>
      </c>
      <c r="Z61" s="119">
        <v>3064</v>
      </c>
      <c r="AA61" s="119">
        <v>3038</v>
      </c>
      <c r="AB61" s="119">
        <v>1271</v>
      </c>
      <c r="AC61" s="119">
        <v>2661</v>
      </c>
      <c r="AD61" s="119">
        <v>2563</v>
      </c>
      <c r="AE61" s="119">
        <v>5299</v>
      </c>
      <c r="AF61" s="119">
        <v>1719</v>
      </c>
      <c r="AG61" s="119">
        <v>2258</v>
      </c>
      <c r="AH61" s="119">
        <v>280</v>
      </c>
      <c r="AI61" s="119">
        <v>1908</v>
      </c>
      <c r="AJ61" s="119">
        <v>3540</v>
      </c>
      <c r="AK61" s="119">
        <v>2944</v>
      </c>
      <c r="AL61" s="119">
        <v>3064</v>
      </c>
      <c r="AM61" s="119">
        <v>3038</v>
      </c>
      <c r="AN61" s="119">
        <v>1271</v>
      </c>
      <c r="AO61" s="119">
        <v>2661</v>
      </c>
      <c r="AP61" s="119">
        <v>2563</v>
      </c>
      <c r="AQ61" s="119">
        <v>5299</v>
      </c>
      <c r="AR61" s="119">
        <v>1719</v>
      </c>
      <c r="AS61" s="119">
        <v>2258</v>
      </c>
      <c r="AT61" s="123">
        <v>0</v>
      </c>
      <c r="AU61" s="123">
        <v>0</v>
      </c>
      <c r="AV61" s="123">
        <v>0</v>
      </c>
      <c r="AW61" s="123">
        <v>0</v>
      </c>
      <c r="AX61" s="123">
        <v>0</v>
      </c>
      <c r="AY61" s="123">
        <v>0</v>
      </c>
      <c r="AZ61" s="123">
        <v>0</v>
      </c>
      <c r="BA61" s="123">
        <v>0</v>
      </c>
      <c r="BB61" s="123">
        <v>0</v>
      </c>
      <c r="BC61" s="123">
        <v>0</v>
      </c>
      <c r="BD61" s="123">
        <v>0</v>
      </c>
      <c r="BE61" s="123">
        <v>0</v>
      </c>
      <c r="BF61" s="119">
        <v>0</v>
      </c>
      <c r="BG61" s="119">
        <v>0</v>
      </c>
      <c r="BH61" s="119">
        <v>0</v>
      </c>
      <c r="BI61" s="119">
        <v>0</v>
      </c>
      <c r="BJ61" s="119">
        <v>0</v>
      </c>
      <c r="BK61" s="119">
        <v>0</v>
      </c>
      <c r="BL61" s="119">
        <v>0</v>
      </c>
      <c r="BM61" s="119">
        <v>0</v>
      </c>
      <c r="BN61" s="119">
        <v>0</v>
      </c>
      <c r="BO61" s="119">
        <v>0</v>
      </c>
      <c r="BP61" s="119">
        <v>0</v>
      </c>
      <c r="BQ61" s="119">
        <v>0</v>
      </c>
      <c r="BR61" s="119">
        <v>0</v>
      </c>
      <c r="BS61" s="119">
        <v>0</v>
      </c>
      <c r="BT61" s="119">
        <v>0</v>
      </c>
      <c r="BU61" s="119">
        <v>0</v>
      </c>
      <c r="BV61" s="119">
        <v>0</v>
      </c>
      <c r="BW61" s="119">
        <v>0</v>
      </c>
      <c r="BX61" s="119">
        <v>0</v>
      </c>
      <c r="BY61" s="119">
        <v>0</v>
      </c>
      <c r="BZ61" s="119">
        <v>0</v>
      </c>
      <c r="CA61" s="119">
        <v>0</v>
      </c>
      <c r="CB61" s="119">
        <v>0</v>
      </c>
      <c r="CC61" s="119">
        <v>0</v>
      </c>
      <c r="CD61" s="119">
        <v>-156</v>
      </c>
      <c r="CE61" s="119">
        <v>-181</v>
      </c>
      <c r="CF61" s="119">
        <v>-410</v>
      </c>
      <c r="CG61" s="119">
        <v>-442</v>
      </c>
      <c r="CH61" s="119">
        <v>-415</v>
      </c>
      <c r="CI61" s="119">
        <v>-449</v>
      </c>
      <c r="CJ61" s="119">
        <v>150</v>
      </c>
      <c r="CK61" s="119">
        <v>-466</v>
      </c>
      <c r="CL61" s="119">
        <v>-412</v>
      </c>
      <c r="CM61" s="119">
        <v>-3118</v>
      </c>
      <c r="CN61" s="119">
        <v>-172</v>
      </c>
      <c r="CO61" s="119">
        <v>-381</v>
      </c>
      <c r="CP61" s="119">
        <v>30545</v>
      </c>
      <c r="CQ61" s="119">
        <v>30545</v>
      </c>
      <c r="CR61" s="119">
        <v>0</v>
      </c>
      <c r="CS61" s="119">
        <v>0</v>
      </c>
      <c r="CT61" s="119">
        <v>-6452</v>
      </c>
      <c r="CU61" s="102">
        <v>2023</v>
      </c>
    </row>
    <row r="62" spans="1:99" ht="26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102">
        <v>141</v>
      </c>
      <c r="D62" s="49" t="s">
        <v>437</v>
      </c>
      <c r="E62" s="102" t="s">
        <v>29581</v>
      </c>
      <c r="F62" s="49" t="s">
        <v>701</v>
      </c>
      <c r="G62" s="49" t="s">
        <v>637</v>
      </c>
      <c r="H62" s="102">
        <v>16572</v>
      </c>
      <c r="I62" s="49" t="s">
        <v>297</v>
      </c>
      <c r="J62" s="49" t="s">
        <v>29602</v>
      </c>
      <c r="K62" s="49" t="s">
        <v>7721</v>
      </c>
      <c r="L62" s="49" t="s">
        <v>434</v>
      </c>
      <c r="M62" s="102">
        <v>22</v>
      </c>
      <c r="N62" s="102">
        <v>1</v>
      </c>
      <c r="O62" s="49" t="s">
        <v>255</v>
      </c>
      <c r="P62" s="49" t="s">
        <v>107</v>
      </c>
      <c r="Q62" s="49" t="s">
        <v>105</v>
      </c>
      <c r="R62" s="49" t="s">
        <v>105</v>
      </c>
      <c r="S62" s="49" t="s">
        <v>21726</v>
      </c>
      <c r="T62" s="49" t="s">
        <v>434</v>
      </c>
      <c r="U62" s="49" t="s">
        <v>29919</v>
      </c>
      <c r="V62" s="119">
        <v>0</v>
      </c>
      <c r="W62" s="119">
        <v>0</v>
      </c>
      <c r="X62" s="119">
        <v>0</v>
      </c>
      <c r="Y62" s="119">
        <v>0</v>
      </c>
      <c r="Z62" s="119">
        <v>0</v>
      </c>
      <c r="AA62" s="119">
        <v>0</v>
      </c>
      <c r="AB62" s="119">
        <v>0</v>
      </c>
      <c r="AC62" s="119">
        <v>0</v>
      </c>
      <c r="AD62" s="119">
        <v>0</v>
      </c>
      <c r="AE62" s="119">
        <v>0</v>
      </c>
      <c r="AF62" s="119">
        <v>0</v>
      </c>
      <c r="AG62" s="119">
        <v>0</v>
      </c>
      <c r="AH62" s="119">
        <v>0</v>
      </c>
      <c r="AI62" s="119">
        <v>0</v>
      </c>
      <c r="AJ62" s="119">
        <v>0</v>
      </c>
      <c r="AK62" s="119">
        <v>0</v>
      </c>
      <c r="AL62" s="119">
        <v>0</v>
      </c>
      <c r="AM62" s="119">
        <v>0</v>
      </c>
      <c r="AN62" s="119">
        <v>0</v>
      </c>
      <c r="AO62" s="119">
        <v>0</v>
      </c>
      <c r="AP62" s="119">
        <v>0</v>
      </c>
      <c r="AQ62" s="119">
        <v>0</v>
      </c>
      <c r="AR62" s="119">
        <v>0</v>
      </c>
      <c r="AS62" s="119">
        <v>0</v>
      </c>
      <c r="AT62" s="123">
        <v>0</v>
      </c>
      <c r="AU62" s="123">
        <v>0</v>
      </c>
      <c r="AV62" s="123">
        <v>0</v>
      </c>
      <c r="AW62" s="123">
        <v>0</v>
      </c>
      <c r="AX62" s="123">
        <v>0</v>
      </c>
      <c r="AY62" s="123">
        <v>0</v>
      </c>
      <c r="AZ62" s="123">
        <v>0</v>
      </c>
      <c r="BA62" s="123">
        <v>0</v>
      </c>
      <c r="BB62" s="123">
        <v>0</v>
      </c>
      <c r="BC62" s="123">
        <v>0</v>
      </c>
      <c r="BD62" s="123">
        <v>0</v>
      </c>
      <c r="BE62" s="123">
        <v>0</v>
      </c>
      <c r="BF62" s="119">
        <v>0</v>
      </c>
      <c r="BG62" s="119">
        <v>0</v>
      </c>
      <c r="BH62" s="119">
        <v>0</v>
      </c>
      <c r="BI62" s="119">
        <v>0</v>
      </c>
      <c r="BJ62" s="119">
        <v>0</v>
      </c>
      <c r="BK62" s="119">
        <v>0</v>
      </c>
      <c r="BL62" s="119">
        <v>0</v>
      </c>
      <c r="BM62" s="119">
        <v>0</v>
      </c>
      <c r="BN62" s="119">
        <v>0</v>
      </c>
      <c r="BO62" s="119">
        <v>0</v>
      </c>
      <c r="BP62" s="119">
        <v>0</v>
      </c>
      <c r="BQ62" s="119">
        <v>0</v>
      </c>
      <c r="BR62" s="119">
        <v>0</v>
      </c>
      <c r="BS62" s="119">
        <v>0</v>
      </c>
      <c r="BT62" s="119">
        <v>0</v>
      </c>
      <c r="BU62" s="119">
        <v>0</v>
      </c>
      <c r="BV62" s="119">
        <v>0</v>
      </c>
      <c r="BW62" s="119">
        <v>0</v>
      </c>
      <c r="BX62" s="119">
        <v>0</v>
      </c>
      <c r="BY62" s="119">
        <v>0</v>
      </c>
      <c r="BZ62" s="119">
        <v>0</v>
      </c>
      <c r="CA62" s="119">
        <v>0</v>
      </c>
      <c r="CB62" s="119">
        <v>0</v>
      </c>
      <c r="CC62" s="119">
        <v>0</v>
      </c>
      <c r="CD62" s="119">
        <v>0</v>
      </c>
      <c r="CE62" s="119">
        <v>0</v>
      </c>
      <c r="CF62" s="119">
        <v>0</v>
      </c>
      <c r="CG62" s="119">
        <v>0</v>
      </c>
      <c r="CH62" s="119">
        <v>0</v>
      </c>
      <c r="CI62" s="119">
        <v>0</v>
      </c>
      <c r="CJ62" s="119">
        <v>0</v>
      </c>
      <c r="CK62" s="119">
        <v>0</v>
      </c>
      <c r="CL62" s="119">
        <v>0</v>
      </c>
      <c r="CM62" s="119">
        <v>0</v>
      </c>
      <c r="CN62" s="119">
        <v>0</v>
      </c>
      <c r="CO62" s="119">
        <v>0</v>
      </c>
      <c r="CP62" s="119">
        <v>0</v>
      </c>
      <c r="CQ62" s="119">
        <v>0</v>
      </c>
      <c r="CR62" s="119">
        <v>0</v>
      </c>
      <c r="CS62" s="119">
        <v>0</v>
      </c>
      <c r="CT62" s="119">
        <v>0</v>
      </c>
      <c r="CU62" s="102">
        <v>2023</v>
      </c>
    </row>
    <row r="63" spans="1:99" ht="26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 s="102">
        <v>141</v>
      </c>
      <c r="D63" s="49" t="s">
        <v>437</v>
      </c>
      <c r="E63" s="102" t="s">
        <v>29581</v>
      </c>
      <c r="F63" s="49" t="s">
        <v>701</v>
      </c>
      <c r="G63" s="49" t="s">
        <v>637</v>
      </c>
      <c r="H63" s="102">
        <v>16572</v>
      </c>
      <c r="I63" s="49" t="s">
        <v>297</v>
      </c>
      <c r="J63" s="49" t="s">
        <v>29602</v>
      </c>
      <c r="K63" s="49" t="s">
        <v>7721</v>
      </c>
      <c r="L63" s="49" t="s">
        <v>434</v>
      </c>
      <c r="M63" s="102">
        <v>22</v>
      </c>
      <c r="N63" s="102">
        <v>1</v>
      </c>
      <c r="O63" s="49" t="s">
        <v>255</v>
      </c>
      <c r="P63" s="49" t="s">
        <v>107</v>
      </c>
      <c r="Q63" s="49" t="s">
        <v>149</v>
      </c>
      <c r="R63" s="49" t="s">
        <v>149</v>
      </c>
      <c r="S63" s="49" t="s">
        <v>21726</v>
      </c>
      <c r="T63" s="49" t="s">
        <v>434</v>
      </c>
      <c r="U63" s="49" t="s">
        <v>29917</v>
      </c>
      <c r="V63" s="119">
        <v>4847</v>
      </c>
      <c r="W63" s="119">
        <v>14846</v>
      </c>
      <c r="X63" s="119">
        <v>18170</v>
      </c>
      <c r="Y63" s="119">
        <v>63133</v>
      </c>
      <c r="Z63" s="119">
        <v>28710</v>
      </c>
      <c r="AA63" s="119">
        <v>5250</v>
      </c>
      <c r="AB63" s="119">
        <v>56232</v>
      </c>
      <c r="AC63" s="119">
        <v>32924</v>
      </c>
      <c r="AD63" s="119">
        <v>774</v>
      </c>
      <c r="AE63" s="119">
        <v>18112</v>
      </c>
      <c r="AF63" s="119">
        <v>2444</v>
      </c>
      <c r="AG63" s="119">
        <v>2998</v>
      </c>
      <c r="AH63" s="119">
        <v>4847</v>
      </c>
      <c r="AI63" s="119">
        <v>14846</v>
      </c>
      <c r="AJ63" s="119">
        <v>18170</v>
      </c>
      <c r="AK63" s="119">
        <v>63133</v>
      </c>
      <c r="AL63" s="119">
        <v>28710</v>
      </c>
      <c r="AM63" s="119">
        <v>5250</v>
      </c>
      <c r="AN63" s="119">
        <v>56232</v>
      </c>
      <c r="AO63" s="119">
        <v>32924</v>
      </c>
      <c r="AP63" s="119">
        <v>774</v>
      </c>
      <c r="AQ63" s="119">
        <v>18112</v>
      </c>
      <c r="AR63" s="119">
        <v>2444</v>
      </c>
      <c r="AS63" s="119">
        <v>2998</v>
      </c>
      <c r="AT63" s="123">
        <v>1.0249999999999999</v>
      </c>
      <c r="AU63" s="123">
        <v>1.0329999999999999</v>
      </c>
      <c r="AV63" s="123">
        <v>1.024</v>
      </c>
      <c r="AW63" s="123">
        <v>1.028</v>
      </c>
      <c r="AX63" s="123">
        <v>1.024</v>
      </c>
      <c r="AY63" s="123">
        <v>1.0289999999999999</v>
      </c>
      <c r="AZ63" s="123">
        <v>1.028</v>
      </c>
      <c r="BA63" s="123">
        <v>1.0289999999999999</v>
      </c>
      <c r="BB63" s="123">
        <v>1.0289999999999999</v>
      </c>
      <c r="BC63" s="123">
        <v>1.024</v>
      </c>
      <c r="BD63" s="123">
        <v>1.026</v>
      </c>
      <c r="BE63" s="123">
        <v>1.0269999999999999</v>
      </c>
      <c r="BF63" s="119">
        <v>4968</v>
      </c>
      <c r="BG63" s="119">
        <v>15336</v>
      </c>
      <c r="BH63" s="119">
        <v>18606</v>
      </c>
      <c r="BI63" s="119">
        <v>64901</v>
      </c>
      <c r="BJ63" s="119">
        <v>29399</v>
      </c>
      <c r="BK63" s="119">
        <v>5402</v>
      </c>
      <c r="BL63" s="119">
        <v>57806</v>
      </c>
      <c r="BM63" s="119">
        <v>33879</v>
      </c>
      <c r="BN63" s="119">
        <v>796</v>
      </c>
      <c r="BO63" s="119">
        <v>18547</v>
      </c>
      <c r="BP63" s="119">
        <v>2508</v>
      </c>
      <c r="BQ63" s="119">
        <v>3079</v>
      </c>
      <c r="BR63" s="119">
        <v>4968</v>
      </c>
      <c r="BS63" s="119">
        <v>15336</v>
      </c>
      <c r="BT63" s="119">
        <v>18606</v>
      </c>
      <c r="BU63" s="119">
        <v>64901</v>
      </c>
      <c r="BV63" s="119">
        <v>29399</v>
      </c>
      <c r="BW63" s="119">
        <v>5402</v>
      </c>
      <c r="BX63" s="119">
        <v>57806</v>
      </c>
      <c r="BY63" s="119">
        <v>33879</v>
      </c>
      <c r="BZ63" s="119">
        <v>796</v>
      </c>
      <c r="CA63" s="119">
        <v>18547</v>
      </c>
      <c r="CB63" s="119">
        <v>2508</v>
      </c>
      <c r="CC63" s="119">
        <v>3079</v>
      </c>
      <c r="CD63" s="119">
        <v>447</v>
      </c>
      <c r="CE63" s="119">
        <v>1295</v>
      </c>
      <c r="CF63" s="119">
        <v>1723</v>
      </c>
      <c r="CG63" s="119">
        <v>5783</v>
      </c>
      <c r="CH63" s="119">
        <v>2854</v>
      </c>
      <c r="CI63" s="119">
        <v>355</v>
      </c>
      <c r="CJ63" s="119">
        <v>3652</v>
      </c>
      <c r="CK63" s="119">
        <v>2894</v>
      </c>
      <c r="CL63" s="119">
        <v>-57</v>
      </c>
      <c r="CM63" s="119">
        <v>1719</v>
      </c>
      <c r="CN63" s="119">
        <v>159</v>
      </c>
      <c r="CO63" s="119">
        <v>200</v>
      </c>
      <c r="CP63" s="119">
        <v>248440</v>
      </c>
      <c r="CQ63" s="119">
        <v>248440</v>
      </c>
      <c r="CR63" s="119">
        <v>255227</v>
      </c>
      <c r="CS63" s="119">
        <v>255227</v>
      </c>
      <c r="CT63" s="119">
        <v>21024</v>
      </c>
      <c r="CU63" s="102">
        <v>2023</v>
      </c>
    </row>
    <row r="64" spans="1:99" ht="26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 s="102">
        <v>141</v>
      </c>
      <c r="D64" s="49" t="s">
        <v>437</v>
      </c>
      <c r="E64" s="102" t="s">
        <v>29581</v>
      </c>
      <c r="F64" s="49" t="s">
        <v>701</v>
      </c>
      <c r="G64" s="49" t="s">
        <v>637</v>
      </c>
      <c r="H64" s="102">
        <v>16572</v>
      </c>
      <c r="I64" s="49" t="s">
        <v>297</v>
      </c>
      <c r="J64" s="49" t="s">
        <v>29602</v>
      </c>
      <c r="K64" s="49" t="s">
        <v>7721</v>
      </c>
      <c r="L64" s="49" t="s">
        <v>434</v>
      </c>
      <c r="M64" s="102">
        <v>22</v>
      </c>
      <c r="N64" s="102">
        <v>1</v>
      </c>
      <c r="O64" s="49" t="s">
        <v>255</v>
      </c>
      <c r="P64" s="49" t="s">
        <v>152</v>
      </c>
      <c r="Q64" s="49" t="s">
        <v>194</v>
      </c>
      <c r="R64" s="49" t="s">
        <v>194</v>
      </c>
      <c r="S64" s="49" t="s">
        <v>21726</v>
      </c>
      <c r="T64" s="49" t="s">
        <v>434</v>
      </c>
      <c r="U64" s="49" t="s">
        <v>434</v>
      </c>
      <c r="V64" s="119">
        <v>0</v>
      </c>
      <c r="W64" s="119">
        <v>0</v>
      </c>
      <c r="X64" s="119">
        <v>0</v>
      </c>
      <c r="Y64" s="119">
        <v>0</v>
      </c>
      <c r="Z64" s="119">
        <v>0</v>
      </c>
      <c r="AA64" s="119">
        <v>0</v>
      </c>
      <c r="AB64" s="119">
        <v>0</v>
      </c>
      <c r="AC64" s="119">
        <v>0</v>
      </c>
      <c r="AD64" s="119">
        <v>0</v>
      </c>
      <c r="AE64" s="119">
        <v>0</v>
      </c>
      <c r="AF64" s="119">
        <v>0</v>
      </c>
      <c r="AG64" s="119">
        <v>0</v>
      </c>
      <c r="AH64" s="119">
        <v>0</v>
      </c>
      <c r="AI64" s="119">
        <v>0</v>
      </c>
      <c r="AJ64" s="119">
        <v>0</v>
      </c>
      <c r="AK64" s="119">
        <v>0</v>
      </c>
      <c r="AL64" s="119">
        <v>0</v>
      </c>
      <c r="AM64" s="119">
        <v>0</v>
      </c>
      <c r="AN64" s="119">
        <v>0</v>
      </c>
      <c r="AO64" s="119">
        <v>0</v>
      </c>
      <c r="AP64" s="119">
        <v>0</v>
      </c>
      <c r="AQ64" s="119">
        <v>0</v>
      </c>
      <c r="AR64" s="119">
        <v>0</v>
      </c>
      <c r="AS64" s="119">
        <v>0</v>
      </c>
      <c r="AT64" s="123">
        <v>0</v>
      </c>
      <c r="AU64" s="123">
        <v>0</v>
      </c>
      <c r="AV64" s="123">
        <v>0</v>
      </c>
      <c r="AW64" s="123">
        <v>0</v>
      </c>
      <c r="AX64" s="123">
        <v>0</v>
      </c>
      <c r="AY64" s="123">
        <v>0</v>
      </c>
      <c r="AZ64" s="123">
        <v>0</v>
      </c>
      <c r="BA64" s="123">
        <v>0</v>
      </c>
      <c r="BB64" s="123">
        <v>0</v>
      </c>
      <c r="BC64" s="123">
        <v>0</v>
      </c>
      <c r="BD64" s="123">
        <v>0</v>
      </c>
      <c r="BE64" s="123">
        <v>0</v>
      </c>
      <c r="BF64" s="119">
        <v>0</v>
      </c>
      <c r="BG64" s="119">
        <v>0</v>
      </c>
      <c r="BH64" s="119">
        <v>0</v>
      </c>
      <c r="BI64" s="119">
        <v>0</v>
      </c>
      <c r="BJ64" s="119">
        <v>0</v>
      </c>
      <c r="BK64" s="119">
        <v>0</v>
      </c>
      <c r="BL64" s="119">
        <v>0</v>
      </c>
      <c r="BM64" s="119">
        <v>0</v>
      </c>
      <c r="BN64" s="119">
        <v>0</v>
      </c>
      <c r="BO64" s="119">
        <v>0</v>
      </c>
      <c r="BP64" s="119">
        <v>0</v>
      </c>
      <c r="BQ64" s="119">
        <v>0</v>
      </c>
      <c r="BR64" s="119">
        <v>0</v>
      </c>
      <c r="BS64" s="119">
        <v>0</v>
      </c>
      <c r="BT64" s="119">
        <v>0</v>
      </c>
      <c r="BU64" s="119">
        <v>0</v>
      </c>
      <c r="BV64" s="119">
        <v>0</v>
      </c>
      <c r="BW64" s="119">
        <v>0</v>
      </c>
      <c r="BX64" s="119">
        <v>0</v>
      </c>
      <c r="BY64" s="119">
        <v>0</v>
      </c>
      <c r="BZ64" s="119">
        <v>0</v>
      </c>
      <c r="CA64" s="119">
        <v>0</v>
      </c>
      <c r="CB64" s="119">
        <v>0</v>
      </c>
      <c r="CC64" s="119">
        <v>0</v>
      </c>
      <c r="CD64" s="119">
        <v>0</v>
      </c>
      <c r="CE64" s="119">
        <v>0</v>
      </c>
      <c r="CF64" s="119">
        <v>0</v>
      </c>
      <c r="CG64" s="119">
        <v>0</v>
      </c>
      <c r="CH64" s="119">
        <v>0</v>
      </c>
      <c r="CI64" s="119">
        <v>0</v>
      </c>
      <c r="CJ64" s="119">
        <v>0</v>
      </c>
      <c r="CK64" s="119">
        <v>0</v>
      </c>
      <c r="CL64" s="119">
        <v>0</v>
      </c>
      <c r="CM64" s="119">
        <v>0</v>
      </c>
      <c r="CN64" s="119">
        <v>0</v>
      </c>
      <c r="CO64" s="119">
        <v>0</v>
      </c>
      <c r="CP64" s="119">
        <v>0</v>
      </c>
      <c r="CQ64" s="119">
        <v>0</v>
      </c>
      <c r="CR64" s="119">
        <v>0</v>
      </c>
      <c r="CS64" s="119">
        <v>0</v>
      </c>
      <c r="CT64" s="119">
        <v>0</v>
      </c>
      <c r="CU64" s="102">
        <v>2023</v>
      </c>
    </row>
    <row r="65" spans="1:99" ht="26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 s="102">
        <v>141</v>
      </c>
      <c r="D65" s="49" t="s">
        <v>437</v>
      </c>
      <c r="E65" s="102" t="s">
        <v>29581</v>
      </c>
      <c r="F65" s="49" t="s">
        <v>701</v>
      </c>
      <c r="G65" s="49" t="s">
        <v>637</v>
      </c>
      <c r="H65" s="102">
        <v>16572</v>
      </c>
      <c r="I65" s="49" t="s">
        <v>297</v>
      </c>
      <c r="J65" s="49" t="s">
        <v>29602</v>
      </c>
      <c r="K65" s="49" t="s">
        <v>7721</v>
      </c>
      <c r="L65" s="49" t="s">
        <v>434</v>
      </c>
      <c r="M65" s="102">
        <v>22</v>
      </c>
      <c r="N65" s="102">
        <v>1</v>
      </c>
      <c r="O65" s="49" t="s">
        <v>255</v>
      </c>
      <c r="P65" s="49" t="s">
        <v>103</v>
      </c>
      <c r="Q65" s="49" t="s">
        <v>105</v>
      </c>
      <c r="R65" s="49" t="s">
        <v>105</v>
      </c>
      <c r="S65" s="49" t="s">
        <v>21726</v>
      </c>
      <c r="T65" s="49" t="s">
        <v>434</v>
      </c>
      <c r="U65" s="49" t="s">
        <v>29919</v>
      </c>
      <c r="V65" s="119">
        <v>0</v>
      </c>
      <c r="W65" s="119">
        <v>0</v>
      </c>
      <c r="X65" s="119">
        <v>0</v>
      </c>
      <c r="Y65" s="119">
        <v>0</v>
      </c>
      <c r="Z65" s="119">
        <v>0</v>
      </c>
      <c r="AA65" s="119">
        <v>0</v>
      </c>
      <c r="AB65" s="119">
        <v>0</v>
      </c>
      <c r="AC65" s="119">
        <v>0</v>
      </c>
      <c r="AD65" s="119">
        <v>0</v>
      </c>
      <c r="AE65" s="119">
        <v>0</v>
      </c>
      <c r="AF65" s="119">
        <v>0</v>
      </c>
      <c r="AG65" s="119">
        <v>0</v>
      </c>
      <c r="AH65" s="119">
        <v>0</v>
      </c>
      <c r="AI65" s="119">
        <v>0</v>
      </c>
      <c r="AJ65" s="119">
        <v>0</v>
      </c>
      <c r="AK65" s="119">
        <v>0</v>
      </c>
      <c r="AL65" s="119">
        <v>0</v>
      </c>
      <c r="AM65" s="119">
        <v>0</v>
      </c>
      <c r="AN65" s="119">
        <v>0</v>
      </c>
      <c r="AO65" s="119">
        <v>0</v>
      </c>
      <c r="AP65" s="119">
        <v>0</v>
      </c>
      <c r="AQ65" s="119">
        <v>0</v>
      </c>
      <c r="AR65" s="119">
        <v>0</v>
      </c>
      <c r="AS65" s="119">
        <v>0</v>
      </c>
      <c r="AT65" s="123">
        <v>0</v>
      </c>
      <c r="AU65" s="123">
        <v>0</v>
      </c>
      <c r="AV65" s="123">
        <v>0</v>
      </c>
      <c r="AW65" s="123">
        <v>0</v>
      </c>
      <c r="AX65" s="123">
        <v>0</v>
      </c>
      <c r="AY65" s="123">
        <v>0</v>
      </c>
      <c r="AZ65" s="123">
        <v>0</v>
      </c>
      <c r="BA65" s="123">
        <v>0</v>
      </c>
      <c r="BB65" s="123">
        <v>0</v>
      </c>
      <c r="BC65" s="123">
        <v>0</v>
      </c>
      <c r="BD65" s="123">
        <v>0</v>
      </c>
      <c r="BE65" s="123">
        <v>0</v>
      </c>
      <c r="BF65" s="119">
        <v>0</v>
      </c>
      <c r="BG65" s="119">
        <v>0</v>
      </c>
      <c r="BH65" s="119">
        <v>0</v>
      </c>
      <c r="BI65" s="119">
        <v>0</v>
      </c>
      <c r="BJ65" s="119">
        <v>0</v>
      </c>
      <c r="BK65" s="119">
        <v>0</v>
      </c>
      <c r="BL65" s="119">
        <v>0</v>
      </c>
      <c r="BM65" s="119">
        <v>0</v>
      </c>
      <c r="BN65" s="119">
        <v>0</v>
      </c>
      <c r="BO65" s="119">
        <v>0</v>
      </c>
      <c r="BP65" s="119">
        <v>0</v>
      </c>
      <c r="BQ65" s="119">
        <v>0</v>
      </c>
      <c r="BR65" s="119">
        <v>0</v>
      </c>
      <c r="BS65" s="119">
        <v>0</v>
      </c>
      <c r="BT65" s="119">
        <v>0</v>
      </c>
      <c r="BU65" s="119">
        <v>0</v>
      </c>
      <c r="BV65" s="119">
        <v>0</v>
      </c>
      <c r="BW65" s="119">
        <v>0</v>
      </c>
      <c r="BX65" s="119">
        <v>0</v>
      </c>
      <c r="BY65" s="119">
        <v>0</v>
      </c>
      <c r="BZ65" s="119">
        <v>0</v>
      </c>
      <c r="CA65" s="119">
        <v>0</v>
      </c>
      <c r="CB65" s="119">
        <v>0</v>
      </c>
      <c r="CC65" s="119">
        <v>0</v>
      </c>
      <c r="CD65" s="119">
        <v>0</v>
      </c>
      <c r="CE65" s="119">
        <v>0</v>
      </c>
      <c r="CF65" s="119">
        <v>0</v>
      </c>
      <c r="CG65" s="119">
        <v>0</v>
      </c>
      <c r="CH65" s="119">
        <v>0</v>
      </c>
      <c r="CI65" s="119">
        <v>0</v>
      </c>
      <c r="CJ65" s="119">
        <v>0</v>
      </c>
      <c r="CK65" s="119">
        <v>0</v>
      </c>
      <c r="CL65" s="119">
        <v>0</v>
      </c>
      <c r="CM65" s="119">
        <v>0</v>
      </c>
      <c r="CN65" s="119">
        <v>0</v>
      </c>
      <c r="CO65" s="119">
        <v>0</v>
      </c>
      <c r="CP65" s="119">
        <v>0</v>
      </c>
      <c r="CQ65" s="119">
        <v>0</v>
      </c>
      <c r="CR65" s="119">
        <v>0</v>
      </c>
      <c r="CS65" s="119">
        <v>0</v>
      </c>
      <c r="CT65" s="119">
        <v>0</v>
      </c>
      <c r="CU65" s="102">
        <v>2023</v>
      </c>
    </row>
    <row r="66" spans="1:99" ht="26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 s="102">
        <v>141</v>
      </c>
      <c r="D66" s="49" t="s">
        <v>437</v>
      </c>
      <c r="E66" s="102" t="s">
        <v>29581</v>
      </c>
      <c r="F66" s="49" t="s">
        <v>701</v>
      </c>
      <c r="G66" s="49" t="s">
        <v>637</v>
      </c>
      <c r="H66" s="102">
        <v>16572</v>
      </c>
      <c r="I66" s="49" t="s">
        <v>297</v>
      </c>
      <c r="J66" s="49" t="s">
        <v>29602</v>
      </c>
      <c r="K66" s="49" t="s">
        <v>7721</v>
      </c>
      <c r="L66" s="49" t="s">
        <v>434</v>
      </c>
      <c r="M66" s="102">
        <v>22</v>
      </c>
      <c r="N66" s="102">
        <v>1</v>
      </c>
      <c r="O66" s="49" t="s">
        <v>255</v>
      </c>
      <c r="P66" s="49" t="s">
        <v>103</v>
      </c>
      <c r="Q66" s="49" t="s">
        <v>149</v>
      </c>
      <c r="R66" s="49" t="s">
        <v>149</v>
      </c>
      <c r="S66" s="49" t="s">
        <v>21726</v>
      </c>
      <c r="T66" s="49" t="s">
        <v>434</v>
      </c>
      <c r="U66" s="49" t="s">
        <v>29917</v>
      </c>
      <c r="V66" s="119">
        <v>140496</v>
      </c>
      <c r="W66" s="119">
        <v>18912</v>
      </c>
      <c r="X66" s="119">
        <v>0</v>
      </c>
      <c r="Y66" s="119">
        <v>73002</v>
      </c>
      <c r="Z66" s="119">
        <v>123351</v>
      </c>
      <c r="AA66" s="119">
        <v>106529</v>
      </c>
      <c r="AB66" s="119">
        <v>510321</v>
      </c>
      <c r="AC66" s="119">
        <v>297952</v>
      </c>
      <c r="AD66" s="119">
        <v>29708</v>
      </c>
      <c r="AE66" s="119">
        <v>167237</v>
      </c>
      <c r="AF66" s="119">
        <v>31240</v>
      </c>
      <c r="AG66" s="119">
        <v>24</v>
      </c>
      <c r="AH66" s="119">
        <v>140496</v>
      </c>
      <c r="AI66" s="119">
        <v>18912</v>
      </c>
      <c r="AJ66" s="119">
        <v>0</v>
      </c>
      <c r="AK66" s="119">
        <v>73002</v>
      </c>
      <c r="AL66" s="119">
        <v>123351</v>
      </c>
      <c r="AM66" s="119">
        <v>106529</v>
      </c>
      <c r="AN66" s="119">
        <v>510321</v>
      </c>
      <c r="AO66" s="119">
        <v>297952</v>
      </c>
      <c r="AP66" s="119">
        <v>29708</v>
      </c>
      <c r="AQ66" s="119">
        <v>167237</v>
      </c>
      <c r="AR66" s="119">
        <v>31240</v>
      </c>
      <c r="AS66" s="119">
        <v>24</v>
      </c>
      <c r="AT66" s="123">
        <v>1.0249999999999999</v>
      </c>
      <c r="AU66" s="123">
        <v>1.0329999999999999</v>
      </c>
      <c r="AV66" s="123">
        <v>0</v>
      </c>
      <c r="AW66" s="123">
        <v>1.028</v>
      </c>
      <c r="AX66" s="123">
        <v>1.024</v>
      </c>
      <c r="AY66" s="123">
        <v>1.0289999999999999</v>
      </c>
      <c r="AZ66" s="123">
        <v>1.028</v>
      </c>
      <c r="BA66" s="123">
        <v>1.0289999999999999</v>
      </c>
      <c r="BB66" s="123">
        <v>1.0289999999999999</v>
      </c>
      <c r="BC66" s="123">
        <v>1.024</v>
      </c>
      <c r="BD66" s="123">
        <v>1.026</v>
      </c>
      <c r="BE66" s="123">
        <v>1.0269999999999999</v>
      </c>
      <c r="BF66" s="119">
        <v>144008</v>
      </c>
      <c r="BG66" s="119">
        <v>19536</v>
      </c>
      <c r="BH66" s="119">
        <v>0</v>
      </c>
      <c r="BI66" s="119">
        <v>75046</v>
      </c>
      <c r="BJ66" s="119">
        <v>126311</v>
      </c>
      <c r="BK66" s="119">
        <v>109618</v>
      </c>
      <c r="BL66" s="119">
        <v>524610</v>
      </c>
      <c r="BM66" s="119">
        <v>306593</v>
      </c>
      <c r="BN66" s="119">
        <v>30570</v>
      </c>
      <c r="BO66" s="119">
        <v>171251</v>
      </c>
      <c r="BP66" s="119">
        <v>32052</v>
      </c>
      <c r="BQ66" s="119">
        <v>25</v>
      </c>
      <c r="BR66" s="119">
        <v>144008</v>
      </c>
      <c r="BS66" s="119">
        <v>19536</v>
      </c>
      <c r="BT66" s="119">
        <v>0</v>
      </c>
      <c r="BU66" s="119">
        <v>75046</v>
      </c>
      <c r="BV66" s="119">
        <v>126311</v>
      </c>
      <c r="BW66" s="119">
        <v>109618</v>
      </c>
      <c r="BX66" s="119">
        <v>524610</v>
      </c>
      <c r="BY66" s="119">
        <v>306593</v>
      </c>
      <c r="BZ66" s="119">
        <v>30570</v>
      </c>
      <c r="CA66" s="119">
        <v>171251</v>
      </c>
      <c r="CB66" s="119">
        <v>32052</v>
      </c>
      <c r="CC66" s="119">
        <v>25</v>
      </c>
      <c r="CD66" s="119">
        <v>12157</v>
      </c>
      <c r="CE66" s="119">
        <v>1649</v>
      </c>
      <c r="CF66" s="119">
        <v>0</v>
      </c>
      <c r="CG66" s="119">
        <v>6533</v>
      </c>
      <c r="CH66" s="119">
        <v>10948</v>
      </c>
      <c r="CI66" s="119">
        <v>9622</v>
      </c>
      <c r="CJ66" s="119">
        <v>47899</v>
      </c>
      <c r="CK66" s="119">
        <v>27566</v>
      </c>
      <c r="CL66" s="119">
        <v>2704</v>
      </c>
      <c r="CM66" s="119">
        <v>15665</v>
      </c>
      <c r="CN66" s="119">
        <v>2765</v>
      </c>
      <c r="CO66" s="119">
        <v>0</v>
      </c>
      <c r="CP66" s="119">
        <v>1498772</v>
      </c>
      <c r="CQ66" s="119">
        <v>1498772</v>
      </c>
      <c r="CR66" s="119">
        <v>1539620</v>
      </c>
      <c r="CS66" s="119">
        <v>1539620</v>
      </c>
      <c r="CT66" s="119">
        <v>137508</v>
      </c>
      <c r="CU66" s="102">
        <v>2023</v>
      </c>
    </row>
    <row r="67" spans="1:99" ht="26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 s="102">
        <v>145</v>
      </c>
      <c r="D67" s="49" t="s">
        <v>437</v>
      </c>
      <c r="E67" s="102" t="s">
        <v>29581</v>
      </c>
      <c r="F67" s="49" t="s">
        <v>714</v>
      </c>
      <c r="G67" s="49" t="s">
        <v>637</v>
      </c>
      <c r="H67" s="102">
        <v>16572</v>
      </c>
      <c r="I67" s="49" t="s">
        <v>297</v>
      </c>
      <c r="J67" s="49" t="s">
        <v>29602</v>
      </c>
      <c r="K67" s="49" t="s">
        <v>7721</v>
      </c>
      <c r="L67" s="49" t="s">
        <v>434</v>
      </c>
      <c r="M67" s="102">
        <v>22</v>
      </c>
      <c r="N67" s="102">
        <v>1</v>
      </c>
      <c r="O67" s="49" t="s">
        <v>255</v>
      </c>
      <c r="P67" s="49" t="s">
        <v>143</v>
      </c>
      <c r="Q67" s="49" t="s">
        <v>200</v>
      </c>
      <c r="R67" s="49" t="s">
        <v>29585</v>
      </c>
      <c r="S67" s="49" t="s">
        <v>21726</v>
      </c>
      <c r="T67" s="49" t="s">
        <v>434</v>
      </c>
      <c r="U67" s="49" t="s">
        <v>434</v>
      </c>
      <c r="V67" s="119">
        <v>0</v>
      </c>
      <c r="W67" s="119">
        <v>0</v>
      </c>
      <c r="X67" s="119">
        <v>0</v>
      </c>
      <c r="Y67" s="119">
        <v>0</v>
      </c>
      <c r="Z67" s="119">
        <v>0</v>
      </c>
      <c r="AA67" s="119">
        <v>0</v>
      </c>
      <c r="AB67" s="119">
        <v>0</v>
      </c>
      <c r="AC67" s="119">
        <v>0</v>
      </c>
      <c r="AD67" s="119">
        <v>0</v>
      </c>
      <c r="AE67" s="119">
        <v>0</v>
      </c>
      <c r="AF67" s="119">
        <v>0</v>
      </c>
      <c r="AG67" s="119">
        <v>0</v>
      </c>
      <c r="AH67" s="119">
        <v>0</v>
      </c>
      <c r="AI67" s="119">
        <v>0</v>
      </c>
      <c r="AJ67" s="119">
        <v>0</v>
      </c>
      <c r="AK67" s="119">
        <v>0</v>
      </c>
      <c r="AL67" s="119">
        <v>0</v>
      </c>
      <c r="AM67" s="119">
        <v>0</v>
      </c>
      <c r="AN67" s="119">
        <v>0</v>
      </c>
      <c r="AO67" s="119">
        <v>0</v>
      </c>
      <c r="AP67" s="119">
        <v>0</v>
      </c>
      <c r="AQ67" s="119">
        <v>0</v>
      </c>
      <c r="AR67" s="119">
        <v>0</v>
      </c>
      <c r="AS67" s="119">
        <v>0</v>
      </c>
      <c r="AT67" s="123">
        <v>0</v>
      </c>
      <c r="AU67" s="123">
        <v>0</v>
      </c>
      <c r="AV67" s="123">
        <v>0</v>
      </c>
      <c r="AW67" s="123">
        <v>0</v>
      </c>
      <c r="AX67" s="123">
        <v>0</v>
      </c>
      <c r="AY67" s="123">
        <v>0</v>
      </c>
      <c r="AZ67" s="123">
        <v>0</v>
      </c>
      <c r="BA67" s="123">
        <v>0</v>
      </c>
      <c r="BB67" s="123">
        <v>0</v>
      </c>
      <c r="BC67" s="123">
        <v>0</v>
      </c>
      <c r="BD67" s="123">
        <v>0</v>
      </c>
      <c r="BE67" s="123">
        <v>0</v>
      </c>
      <c r="BF67" s="119">
        <v>130</v>
      </c>
      <c r="BG67" s="119">
        <v>0</v>
      </c>
      <c r="BH67" s="119">
        <v>4033</v>
      </c>
      <c r="BI67" s="119">
        <v>31162</v>
      </c>
      <c r="BJ67" s="119">
        <v>10052</v>
      </c>
      <c r="BK67" s="119">
        <v>0</v>
      </c>
      <c r="BL67" s="119">
        <v>6728</v>
      </c>
      <c r="BM67" s="119">
        <v>252</v>
      </c>
      <c r="BN67" s="119">
        <v>19397</v>
      </c>
      <c r="BO67" s="119">
        <v>3224</v>
      </c>
      <c r="BP67" s="119">
        <v>266</v>
      </c>
      <c r="BQ67" s="119">
        <v>706</v>
      </c>
      <c r="BR67" s="119">
        <v>130</v>
      </c>
      <c r="BS67" s="119">
        <v>0</v>
      </c>
      <c r="BT67" s="119">
        <v>4033</v>
      </c>
      <c r="BU67" s="119">
        <v>31162</v>
      </c>
      <c r="BV67" s="119">
        <v>10052</v>
      </c>
      <c r="BW67" s="119">
        <v>0</v>
      </c>
      <c r="BX67" s="119">
        <v>6728</v>
      </c>
      <c r="BY67" s="119">
        <v>252</v>
      </c>
      <c r="BZ67" s="119">
        <v>19397</v>
      </c>
      <c r="CA67" s="119">
        <v>3224</v>
      </c>
      <c r="CB67" s="119">
        <v>266</v>
      </c>
      <c r="CC67" s="119">
        <v>706</v>
      </c>
      <c r="CD67" s="119">
        <v>38</v>
      </c>
      <c r="CE67" s="119">
        <v>-35</v>
      </c>
      <c r="CF67" s="119">
        <v>1182</v>
      </c>
      <c r="CG67" s="119">
        <v>9133</v>
      </c>
      <c r="CH67" s="119">
        <v>2946</v>
      </c>
      <c r="CI67" s="119">
        <v>-18</v>
      </c>
      <c r="CJ67" s="119">
        <v>1972</v>
      </c>
      <c r="CK67" s="119">
        <v>74</v>
      </c>
      <c r="CL67" s="119">
        <v>5685</v>
      </c>
      <c r="CM67" s="119">
        <v>945</v>
      </c>
      <c r="CN67" s="119">
        <v>78</v>
      </c>
      <c r="CO67" s="119">
        <v>207</v>
      </c>
      <c r="CP67" s="119">
        <v>0</v>
      </c>
      <c r="CQ67" s="119">
        <v>0</v>
      </c>
      <c r="CR67" s="119">
        <v>75950</v>
      </c>
      <c r="CS67" s="119">
        <v>75950</v>
      </c>
      <c r="CT67" s="119">
        <v>22207</v>
      </c>
      <c r="CU67" s="102">
        <v>2023</v>
      </c>
    </row>
    <row r="68" spans="1:99" ht="26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 s="102">
        <v>145</v>
      </c>
      <c r="D68" s="49" t="s">
        <v>437</v>
      </c>
      <c r="E68" s="102" t="s">
        <v>29581</v>
      </c>
      <c r="F68" s="49" t="s">
        <v>714</v>
      </c>
      <c r="G68" s="49" t="s">
        <v>637</v>
      </c>
      <c r="H68" s="102">
        <v>16572</v>
      </c>
      <c r="I68" s="49" t="s">
        <v>297</v>
      </c>
      <c r="J68" s="49" t="s">
        <v>29602</v>
      </c>
      <c r="K68" s="49" t="s">
        <v>7721</v>
      </c>
      <c r="L68" s="49" t="s">
        <v>434</v>
      </c>
      <c r="M68" s="102">
        <v>22</v>
      </c>
      <c r="N68" s="102">
        <v>1</v>
      </c>
      <c r="O68" s="49" t="s">
        <v>255</v>
      </c>
      <c r="P68" s="49" t="s">
        <v>95</v>
      </c>
      <c r="Q68" s="49" t="s">
        <v>200</v>
      </c>
      <c r="R68" s="49" t="s">
        <v>29603</v>
      </c>
      <c r="S68" s="49" t="s">
        <v>21726</v>
      </c>
      <c r="T68" s="49" t="s">
        <v>434</v>
      </c>
      <c r="U68" s="49" t="s">
        <v>29921</v>
      </c>
      <c r="V68" s="119">
        <v>6881</v>
      </c>
      <c r="W68" s="119">
        <v>35</v>
      </c>
      <c r="X68" s="119">
        <v>667</v>
      </c>
      <c r="Y68" s="119">
        <v>38</v>
      </c>
      <c r="Z68" s="119">
        <v>368</v>
      </c>
      <c r="AA68" s="119">
        <v>3947</v>
      </c>
      <c r="AB68" s="119">
        <v>14298</v>
      </c>
      <c r="AC68" s="119">
        <v>9330</v>
      </c>
      <c r="AD68" s="119">
        <v>2010</v>
      </c>
      <c r="AE68" s="119">
        <v>2263</v>
      </c>
      <c r="AF68" s="119">
        <v>3471</v>
      </c>
      <c r="AG68" s="119">
        <v>121</v>
      </c>
      <c r="AH68" s="119">
        <v>6881</v>
      </c>
      <c r="AI68" s="119">
        <v>35</v>
      </c>
      <c r="AJ68" s="119">
        <v>667</v>
      </c>
      <c r="AK68" s="119">
        <v>38</v>
      </c>
      <c r="AL68" s="119">
        <v>368</v>
      </c>
      <c r="AM68" s="119">
        <v>3947</v>
      </c>
      <c r="AN68" s="119">
        <v>14298</v>
      </c>
      <c r="AO68" s="119">
        <v>9330</v>
      </c>
      <c r="AP68" s="119">
        <v>2010</v>
      </c>
      <c r="AQ68" s="119">
        <v>2263</v>
      </c>
      <c r="AR68" s="119">
        <v>3471</v>
      </c>
      <c r="AS68" s="119">
        <v>121</v>
      </c>
      <c r="AT68" s="123">
        <v>0</v>
      </c>
      <c r="AU68" s="123">
        <v>0</v>
      </c>
      <c r="AV68" s="123">
        <v>0</v>
      </c>
      <c r="AW68" s="123">
        <v>0</v>
      </c>
      <c r="AX68" s="123">
        <v>0</v>
      </c>
      <c r="AY68" s="123">
        <v>0</v>
      </c>
      <c r="AZ68" s="123">
        <v>0</v>
      </c>
      <c r="BA68" s="123">
        <v>0</v>
      </c>
      <c r="BB68" s="123">
        <v>0</v>
      </c>
      <c r="BC68" s="123">
        <v>0</v>
      </c>
      <c r="BD68" s="123">
        <v>0</v>
      </c>
      <c r="BE68" s="123">
        <v>0</v>
      </c>
      <c r="BF68" s="119">
        <v>0</v>
      </c>
      <c r="BG68" s="119">
        <v>0</v>
      </c>
      <c r="BH68" s="119">
        <v>0</v>
      </c>
      <c r="BI68" s="119">
        <v>0</v>
      </c>
      <c r="BJ68" s="119">
        <v>0</v>
      </c>
      <c r="BK68" s="119">
        <v>0</v>
      </c>
      <c r="BL68" s="119">
        <v>0</v>
      </c>
      <c r="BM68" s="119">
        <v>0</v>
      </c>
      <c r="BN68" s="119">
        <v>0</v>
      </c>
      <c r="BO68" s="119">
        <v>0</v>
      </c>
      <c r="BP68" s="119">
        <v>0</v>
      </c>
      <c r="BQ68" s="119">
        <v>0</v>
      </c>
      <c r="BR68" s="119">
        <v>0</v>
      </c>
      <c r="BS68" s="119">
        <v>0</v>
      </c>
      <c r="BT68" s="119">
        <v>0</v>
      </c>
      <c r="BU68" s="119">
        <v>0</v>
      </c>
      <c r="BV68" s="119">
        <v>0</v>
      </c>
      <c r="BW68" s="119">
        <v>0</v>
      </c>
      <c r="BX68" s="119">
        <v>0</v>
      </c>
      <c r="BY68" s="119">
        <v>0</v>
      </c>
      <c r="BZ68" s="119">
        <v>0</v>
      </c>
      <c r="CA68" s="119">
        <v>0</v>
      </c>
      <c r="CB68" s="119">
        <v>0</v>
      </c>
      <c r="CC68" s="119">
        <v>0</v>
      </c>
      <c r="CD68" s="119">
        <v>-4283</v>
      </c>
      <c r="CE68" s="119">
        <v>552</v>
      </c>
      <c r="CF68" s="119">
        <v>12881</v>
      </c>
      <c r="CG68" s="119">
        <v>47538</v>
      </c>
      <c r="CH68" s="119">
        <v>14821</v>
      </c>
      <c r="CI68" s="119">
        <v>11311</v>
      </c>
      <c r="CJ68" s="119">
        <v>5432</v>
      </c>
      <c r="CK68" s="119">
        <v>7976</v>
      </c>
      <c r="CL68" s="119">
        <v>4775</v>
      </c>
      <c r="CM68" s="119">
        <v>4383</v>
      </c>
      <c r="CN68" s="119">
        <v>8</v>
      </c>
      <c r="CO68" s="119">
        <v>-27</v>
      </c>
      <c r="CP68" s="119">
        <v>43429</v>
      </c>
      <c r="CQ68" s="119">
        <v>43429</v>
      </c>
      <c r="CR68" s="119">
        <v>0</v>
      </c>
      <c r="CS68" s="119">
        <v>0</v>
      </c>
      <c r="CT68" s="119">
        <v>105367</v>
      </c>
      <c r="CU68" s="102">
        <v>2023</v>
      </c>
    </row>
    <row r="69" spans="1:99" ht="26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 s="102">
        <v>147</v>
      </c>
      <c r="D69" s="49" t="s">
        <v>437</v>
      </c>
      <c r="E69" s="102" t="s">
        <v>29581</v>
      </c>
      <c r="F69" s="49" t="s">
        <v>719</v>
      </c>
      <c r="G69" s="49" t="s">
        <v>637</v>
      </c>
      <c r="H69" s="102">
        <v>16572</v>
      </c>
      <c r="I69" s="49" t="s">
        <v>297</v>
      </c>
      <c r="J69" s="49" t="s">
        <v>29602</v>
      </c>
      <c r="K69" s="49" t="s">
        <v>7721</v>
      </c>
      <c r="L69" s="49" t="s">
        <v>434</v>
      </c>
      <c r="M69" s="102">
        <v>22</v>
      </c>
      <c r="N69" s="102">
        <v>1</v>
      </c>
      <c r="O69" s="49" t="s">
        <v>255</v>
      </c>
      <c r="P69" s="49" t="s">
        <v>115</v>
      </c>
      <c r="Q69" s="49" t="s">
        <v>149</v>
      </c>
      <c r="R69" s="49" t="s">
        <v>149</v>
      </c>
      <c r="S69" s="49" t="s">
        <v>21726</v>
      </c>
      <c r="T69" s="49" t="s">
        <v>434</v>
      </c>
      <c r="U69" s="49" t="s">
        <v>29917</v>
      </c>
      <c r="V69" s="119">
        <v>45008</v>
      </c>
      <c r="W69" s="119">
        <v>12260</v>
      </c>
      <c r="X69" s="119">
        <v>16057</v>
      </c>
      <c r="Y69" s="119">
        <v>21794</v>
      </c>
      <c r="Z69" s="119">
        <v>15218</v>
      </c>
      <c r="AA69" s="119">
        <v>17277</v>
      </c>
      <c r="AB69" s="119">
        <v>33007</v>
      </c>
      <c r="AC69" s="119">
        <v>0</v>
      </c>
      <c r="AD69" s="119">
        <v>0</v>
      </c>
      <c r="AE69" s="119">
        <v>49</v>
      </c>
      <c r="AF69" s="119">
        <v>0</v>
      </c>
      <c r="AG69" s="119">
        <v>0</v>
      </c>
      <c r="AH69" s="119">
        <v>45008</v>
      </c>
      <c r="AI69" s="119">
        <v>12260</v>
      </c>
      <c r="AJ69" s="119">
        <v>16057</v>
      </c>
      <c r="AK69" s="119">
        <v>21794</v>
      </c>
      <c r="AL69" s="119">
        <v>15218</v>
      </c>
      <c r="AM69" s="119">
        <v>17277</v>
      </c>
      <c r="AN69" s="119">
        <v>33007</v>
      </c>
      <c r="AO69" s="119">
        <v>0</v>
      </c>
      <c r="AP69" s="119">
        <v>0</v>
      </c>
      <c r="AQ69" s="119">
        <v>49</v>
      </c>
      <c r="AR69" s="119">
        <v>0</v>
      </c>
      <c r="AS69" s="119">
        <v>0</v>
      </c>
      <c r="AT69" s="123">
        <v>1.022</v>
      </c>
      <c r="AU69" s="123">
        <v>1.0309999999999999</v>
      </c>
      <c r="AV69" s="123">
        <v>1.024</v>
      </c>
      <c r="AW69" s="123">
        <v>1.02</v>
      </c>
      <c r="AX69" s="123">
        <v>1.0229999999999999</v>
      </c>
      <c r="AY69" s="123">
        <v>1.0269999999999999</v>
      </c>
      <c r="AZ69" s="123">
        <v>1.03</v>
      </c>
      <c r="BA69" s="123">
        <v>0</v>
      </c>
      <c r="BB69" s="123">
        <v>0</v>
      </c>
      <c r="BC69" s="123">
        <v>1.0229999999999999</v>
      </c>
      <c r="BD69" s="123">
        <v>0</v>
      </c>
      <c r="BE69" s="123">
        <v>0</v>
      </c>
      <c r="BF69" s="119">
        <v>45998</v>
      </c>
      <c r="BG69" s="119">
        <v>12640</v>
      </c>
      <c r="BH69" s="119">
        <v>16442</v>
      </c>
      <c r="BI69" s="119">
        <v>22230</v>
      </c>
      <c r="BJ69" s="119">
        <v>15568</v>
      </c>
      <c r="BK69" s="119">
        <v>17743</v>
      </c>
      <c r="BL69" s="119">
        <v>33997</v>
      </c>
      <c r="BM69" s="119">
        <v>0</v>
      </c>
      <c r="BN69" s="119">
        <v>0</v>
      </c>
      <c r="BO69" s="119">
        <v>50</v>
      </c>
      <c r="BP69" s="119">
        <v>0</v>
      </c>
      <c r="BQ69" s="119">
        <v>0</v>
      </c>
      <c r="BR69" s="119">
        <v>45998</v>
      </c>
      <c r="BS69" s="119">
        <v>12640</v>
      </c>
      <c r="BT69" s="119">
        <v>16442</v>
      </c>
      <c r="BU69" s="119">
        <v>22230</v>
      </c>
      <c r="BV69" s="119">
        <v>15568</v>
      </c>
      <c r="BW69" s="119">
        <v>17743</v>
      </c>
      <c r="BX69" s="119">
        <v>33997</v>
      </c>
      <c r="BY69" s="119">
        <v>0</v>
      </c>
      <c r="BZ69" s="119">
        <v>0</v>
      </c>
      <c r="CA69" s="119">
        <v>50</v>
      </c>
      <c r="CB69" s="119">
        <v>0</v>
      </c>
      <c r="CC69" s="119">
        <v>0</v>
      </c>
      <c r="CD69" s="119">
        <v>56639</v>
      </c>
      <c r="CE69" s="119">
        <v>23232</v>
      </c>
      <c r="CF69" s="119">
        <v>26345</v>
      </c>
      <c r="CG69" s="119">
        <v>39441</v>
      </c>
      <c r="CH69" s="119">
        <v>26949</v>
      </c>
      <c r="CI69" s="119">
        <v>66394</v>
      </c>
      <c r="CJ69" s="119">
        <v>56802</v>
      </c>
      <c r="CK69" s="119">
        <v>52054</v>
      </c>
      <c r="CL69" s="119">
        <v>29439</v>
      </c>
      <c r="CM69" s="119">
        <v>41676</v>
      </c>
      <c r="CN69" s="119">
        <v>37568</v>
      </c>
      <c r="CO69" s="119">
        <v>9452</v>
      </c>
      <c r="CP69" s="119">
        <v>160670</v>
      </c>
      <c r="CQ69" s="119">
        <v>160670</v>
      </c>
      <c r="CR69" s="119">
        <v>164668</v>
      </c>
      <c r="CS69" s="119">
        <v>164668</v>
      </c>
      <c r="CT69" s="119">
        <v>465991</v>
      </c>
      <c r="CU69" s="102">
        <v>2023</v>
      </c>
    </row>
    <row r="70" spans="1:99" ht="26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 s="102">
        <v>147</v>
      </c>
      <c r="D70" s="49" t="s">
        <v>437</v>
      </c>
      <c r="E70" s="102" t="s">
        <v>29581</v>
      </c>
      <c r="F70" s="49" t="s">
        <v>719</v>
      </c>
      <c r="G70" s="49" t="s">
        <v>637</v>
      </c>
      <c r="H70" s="102">
        <v>16572</v>
      </c>
      <c r="I70" s="49" t="s">
        <v>297</v>
      </c>
      <c r="J70" s="49" t="s">
        <v>29602</v>
      </c>
      <c r="K70" s="49" t="s">
        <v>7721</v>
      </c>
      <c r="L70" s="49" t="s">
        <v>434</v>
      </c>
      <c r="M70" s="102">
        <v>22</v>
      </c>
      <c r="N70" s="102">
        <v>1</v>
      </c>
      <c r="O70" s="49" t="s">
        <v>255</v>
      </c>
      <c r="P70" s="49" t="s">
        <v>119</v>
      </c>
      <c r="Q70" s="49" t="s">
        <v>149</v>
      </c>
      <c r="R70" s="49" t="s">
        <v>149</v>
      </c>
      <c r="S70" s="49" t="s">
        <v>21726</v>
      </c>
      <c r="T70" s="49" t="s">
        <v>434</v>
      </c>
      <c r="U70" s="49" t="s">
        <v>29917</v>
      </c>
      <c r="V70" s="119">
        <v>1126522</v>
      </c>
      <c r="W70" s="119">
        <v>458704</v>
      </c>
      <c r="X70" s="119">
        <v>532316</v>
      </c>
      <c r="Y70" s="119">
        <v>775957</v>
      </c>
      <c r="Z70" s="119">
        <v>544229</v>
      </c>
      <c r="AA70" s="119">
        <v>734992</v>
      </c>
      <c r="AB70" s="119">
        <v>1115494</v>
      </c>
      <c r="AC70" s="119">
        <v>1092748</v>
      </c>
      <c r="AD70" s="119">
        <v>617402</v>
      </c>
      <c r="AE70" s="119">
        <v>893293</v>
      </c>
      <c r="AF70" s="119">
        <v>784909</v>
      </c>
      <c r="AG70" s="119">
        <v>229614</v>
      </c>
      <c r="AH70" s="119">
        <v>1126522</v>
      </c>
      <c r="AI70" s="119">
        <v>458704</v>
      </c>
      <c r="AJ70" s="119">
        <v>532316</v>
      </c>
      <c r="AK70" s="119">
        <v>775957</v>
      </c>
      <c r="AL70" s="119">
        <v>544229</v>
      </c>
      <c r="AM70" s="119">
        <v>734992</v>
      </c>
      <c r="AN70" s="119">
        <v>1115494</v>
      </c>
      <c r="AO70" s="119">
        <v>1092748</v>
      </c>
      <c r="AP70" s="119">
        <v>617402</v>
      </c>
      <c r="AQ70" s="119">
        <v>893293</v>
      </c>
      <c r="AR70" s="119">
        <v>784909</v>
      </c>
      <c r="AS70" s="119">
        <v>229614</v>
      </c>
      <c r="AT70" s="123">
        <v>1.022</v>
      </c>
      <c r="AU70" s="123">
        <v>1.0309999999999999</v>
      </c>
      <c r="AV70" s="123">
        <v>1.024</v>
      </c>
      <c r="AW70" s="123">
        <v>1.02</v>
      </c>
      <c r="AX70" s="123">
        <v>1.0229999999999999</v>
      </c>
      <c r="AY70" s="123">
        <v>1.0269999999999999</v>
      </c>
      <c r="AZ70" s="123">
        <v>1.03</v>
      </c>
      <c r="BA70" s="123">
        <v>1.03</v>
      </c>
      <c r="BB70" s="123">
        <v>1.0289999999999999</v>
      </c>
      <c r="BC70" s="123">
        <v>1.0229999999999999</v>
      </c>
      <c r="BD70" s="123">
        <v>1.026</v>
      </c>
      <c r="BE70" s="123">
        <v>1.022</v>
      </c>
      <c r="BF70" s="119">
        <v>1151305</v>
      </c>
      <c r="BG70" s="119">
        <v>472924</v>
      </c>
      <c r="BH70" s="119">
        <v>545092</v>
      </c>
      <c r="BI70" s="119">
        <v>791476</v>
      </c>
      <c r="BJ70" s="119">
        <v>556746</v>
      </c>
      <c r="BK70" s="119">
        <v>754837</v>
      </c>
      <c r="BL70" s="119">
        <v>1148959</v>
      </c>
      <c r="BM70" s="119">
        <v>1125530</v>
      </c>
      <c r="BN70" s="119">
        <v>635307</v>
      </c>
      <c r="BO70" s="119">
        <v>913839</v>
      </c>
      <c r="BP70" s="119">
        <v>805317</v>
      </c>
      <c r="BQ70" s="119">
        <v>234666</v>
      </c>
      <c r="BR70" s="119">
        <v>1151305</v>
      </c>
      <c r="BS70" s="119">
        <v>472924</v>
      </c>
      <c r="BT70" s="119">
        <v>545092</v>
      </c>
      <c r="BU70" s="119">
        <v>791476</v>
      </c>
      <c r="BV70" s="119">
        <v>556746</v>
      </c>
      <c r="BW70" s="119">
        <v>754837</v>
      </c>
      <c r="BX70" s="119">
        <v>1148959</v>
      </c>
      <c r="BY70" s="119">
        <v>1125530</v>
      </c>
      <c r="BZ70" s="119">
        <v>635307</v>
      </c>
      <c r="CA70" s="119">
        <v>913839</v>
      </c>
      <c r="CB70" s="119">
        <v>805317</v>
      </c>
      <c r="CC70" s="119">
        <v>234666</v>
      </c>
      <c r="CD70" s="119">
        <v>104308</v>
      </c>
      <c r="CE70" s="119">
        <v>43331</v>
      </c>
      <c r="CF70" s="119">
        <v>47796</v>
      </c>
      <c r="CG70" s="119">
        <v>71392</v>
      </c>
      <c r="CH70" s="119">
        <v>48911</v>
      </c>
      <c r="CI70" s="119">
        <v>36004</v>
      </c>
      <c r="CJ70" s="119">
        <v>103318</v>
      </c>
      <c r="CK70" s="119">
        <v>101240</v>
      </c>
      <c r="CL70" s="119">
        <v>57249</v>
      </c>
      <c r="CM70" s="119">
        <v>81577</v>
      </c>
      <c r="CN70" s="119">
        <v>73996</v>
      </c>
      <c r="CO70" s="119">
        <v>19371</v>
      </c>
      <c r="CP70" s="119">
        <v>8906180</v>
      </c>
      <c r="CQ70" s="119">
        <v>8906180</v>
      </c>
      <c r="CR70" s="119">
        <v>9135998</v>
      </c>
      <c r="CS70" s="119">
        <v>9135998</v>
      </c>
      <c r="CT70" s="119">
        <v>788493</v>
      </c>
      <c r="CU70" s="102">
        <v>2023</v>
      </c>
    </row>
    <row r="71" spans="1:99" ht="26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102">
        <v>147</v>
      </c>
      <c r="D71" s="49" t="s">
        <v>437</v>
      </c>
      <c r="E71" s="102" t="s">
        <v>29581</v>
      </c>
      <c r="F71" s="49" t="s">
        <v>719</v>
      </c>
      <c r="G71" s="49" t="s">
        <v>637</v>
      </c>
      <c r="H71" s="102">
        <v>16572</v>
      </c>
      <c r="I71" s="49" t="s">
        <v>297</v>
      </c>
      <c r="J71" s="49" t="s">
        <v>29602</v>
      </c>
      <c r="K71" s="49" t="s">
        <v>7721</v>
      </c>
      <c r="L71" s="49" t="s">
        <v>434</v>
      </c>
      <c r="M71" s="102">
        <v>22</v>
      </c>
      <c r="N71" s="102">
        <v>1</v>
      </c>
      <c r="O71" s="49" t="s">
        <v>255</v>
      </c>
      <c r="P71" s="49" t="s">
        <v>107</v>
      </c>
      <c r="Q71" s="49" t="s">
        <v>105</v>
      </c>
      <c r="R71" s="49" t="s">
        <v>105</v>
      </c>
      <c r="S71" s="49" t="s">
        <v>21726</v>
      </c>
      <c r="T71" s="49" t="s">
        <v>434</v>
      </c>
      <c r="U71" s="49" t="s">
        <v>29919</v>
      </c>
      <c r="V71" s="119">
        <v>14</v>
      </c>
      <c r="W71" s="119">
        <v>39</v>
      </c>
      <c r="X71" s="119">
        <v>4</v>
      </c>
      <c r="Y71" s="119">
        <v>39</v>
      </c>
      <c r="Z71" s="119">
        <v>94</v>
      </c>
      <c r="AA71" s="119">
        <v>7</v>
      </c>
      <c r="AB71" s="119">
        <v>11</v>
      </c>
      <c r="AC71" s="119">
        <v>2</v>
      </c>
      <c r="AD71" s="119">
        <v>1</v>
      </c>
      <c r="AE71" s="119">
        <v>38</v>
      </c>
      <c r="AF71" s="119">
        <v>32</v>
      </c>
      <c r="AG71" s="119">
        <v>82</v>
      </c>
      <c r="AH71" s="119">
        <v>14</v>
      </c>
      <c r="AI71" s="119">
        <v>39</v>
      </c>
      <c r="AJ71" s="119">
        <v>4</v>
      </c>
      <c r="AK71" s="119">
        <v>39</v>
      </c>
      <c r="AL71" s="119">
        <v>94</v>
      </c>
      <c r="AM71" s="119">
        <v>7</v>
      </c>
      <c r="AN71" s="119">
        <v>11</v>
      </c>
      <c r="AO71" s="119">
        <v>2</v>
      </c>
      <c r="AP71" s="119">
        <v>1</v>
      </c>
      <c r="AQ71" s="119">
        <v>38</v>
      </c>
      <c r="AR71" s="119">
        <v>32</v>
      </c>
      <c r="AS71" s="119">
        <v>82</v>
      </c>
      <c r="AT71" s="123">
        <v>5.8</v>
      </c>
      <c r="AU71" s="123">
        <v>5.8</v>
      </c>
      <c r="AV71" s="123">
        <v>5.8</v>
      </c>
      <c r="AW71" s="123">
        <v>5.8</v>
      </c>
      <c r="AX71" s="123">
        <v>5.8</v>
      </c>
      <c r="AY71" s="123">
        <v>5.8</v>
      </c>
      <c r="AZ71" s="123">
        <v>5.8</v>
      </c>
      <c r="BA71" s="123">
        <v>5.8</v>
      </c>
      <c r="BB71" s="123">
        <v>5.8</v>
      </c>
      <c r="BC71" s="123">
        <v>5.8</v>
      </c>
      <c r="BD71" s="123">
        <v>5.8</v>
      </c>
      <c r="BE71" s="123">
        <v>5.8</v>
      </c>
      <c r="BF71" s="119">
        <v>81</v>
      </c>
      <c r="BG71" s="119">
        <v>226</v>
      </c>
      <c r="BH71" s="119">
        <v>23</v>
      </c>
      <c r="BI71" s="119">
        <v>226</v>
      </c>
      <c r="BJ71" s="119">
        <v>545</v>
      </c>
      <c r="BK71" s="119">
        <v>41</v>
      </c>
      <c r="BL71" s="119">
        <v>64</v>
      </c>
      <c r="BM71" s="119">
        <v>12</v>
      </c>
      <c r="BN71" s="119">
        <v>6</v>
      </c>
      <c r="BO71" s="119">
        <v>220</v>
      </c>
      <c r="BP71" s="119">
        <v>186</v>
      </c>
      <c r="BQ71" s="119">
        <v>476</v>
      </c>
      <c r="BR71" s="119">
        <v>81</v>
      </c>
      <c r="BS71" s="119">
        <v>226</v>
      </c>
      <c r="BT71" s="119">
        <v>23</v>
      </c>
      <c r="BU71" s="119">
        <v>226</v>
      </c>
      <c r="BV71" s="119">
        <v>545</v>
      </c>
      <c r="BW71" s="119">
        <v>41</v>
      </c>
      <c r="BX71" s="119">
        <v>64</v>
      </c>
      <c r="BY71" s="119">
        <v>12</v>
      </c>
      <c r="BZ71" s="119">
        <v>6</v>
      </c>
      <c r="CA71" s="119">
        <v>220</v>
      </c>
      <c r="CB71" s="119">
        <v>186</v>
      </c>
      <c r="CC71" s="119">
        <v>476</v>
      </c>
      <c r="CD71" s="119">
        <v>4.0609999999999999</v>
      </c>
      <c r="CE71" s="119">
        <v>-0.55600000000000005</v>
      </c>
      <c r="CF71" s="119">
        <v>-4.5549999999999997</v>
      </c>
      <c r="CG71" s="119">
        <v>13.29</v>
      </c>
      <c r="CH71" s="119">
        <v>10.571</v>
      </c>
      <c r="CI71" s="119">
        <v>2.3740000000000001</v>
      </c>
      <c r="CJ71" s="119">
        <v>3.5270000000000001</v>
      </c>
      <c r="CK71" s="119">
        <v>0.78300000000000003</v>
      </c>
      <c r="CL71" s="119">
        <v>0.437</v>
      </c>
      <c r="CM71" s="119">
        <v>13.457000000000001</v>
      </c>
      <c r="CN71" s="119">
        <v>10.584</v>
      </c>
      <c r="CO71" s="119">
        <v>13.922000000000001</v>
      </c>
      <c r="CP71" s="119">
        <v>363</v>
      </c>
      <c r="CQ71" s="119">
        <v>363</v>
      </c>
      <c r="CR71" s="119">
        <v>2106</v>
      </c>
      <c r="CS71" s="119">
        <v>2106</v>
      </c>
      <c r="CT71" s="119">
        <v>67.894999999999996</v>
      </c>
      <c r="CU71" s="102">
        <v>2023</v>
      </c>
    </row>
    <row r="72" spans="1:99" ht="26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102">
        <v>147</v>
      </c>
      <c r="D72" s="49" t="s">
        <v>437</v>
      </c>
      <c r="E72" s="102" t="s">
        <v>29581</v>
      </c>
      <c r="F72" s="49" t="s">
        <v>719</v>
      </c>
      <c r="G72" s="49" t="s">
        <v>637</v>
      </c>
      <c r="H72" s="102">
        <v>16572</v>
      </c>
      <c r="I72" s="49" t="s">
        <v>297</v>
      </c>
      <c r="J72" s="49" t="s">
        <v>29602</v>
      </c>
      <c r="K72" s="49" t="s">
        <v>7721</v>
      </c>
      <c r="L72" s="49" t="s">
        <v>434</v>
      </c>
      <c r="M72" s="102">
        <v>22</v>
      </c>
      <c r="N72" s="102">
        <v>1</v>
      </c>
      <c r="O72" s="49" t="s">
        <v>255</v>
      </c>
      <c r="P72" s="49" t="s">
        <v>107</v>
      </c>
      <c r="Q72" s="49" t="s">
        <v>149</v>
      </c>
      <c r="R72" s="49" t="s">
        <v>149</v>
      </c>
      <c r="S72" s="49" t="s">
        <v>21726</v>
      </c>
      <c r="T72" s="49" t="s">
        <v>434</v>
      </c>
      <c r="U72" s="49" t="s">
        <v>29917</v>
      </c>
      <c r="V72" s="119">
        <v>4166</v>
      </c>
      <c r="W72" s="119">
        <v>1360</v>
      </c>
      <c r="X72" s="119">
        <v>42</v>
      </c>
      <c r="Y72" s="119">
        <v>9039</v>
      </c>
      <c r="Z72" s="119">
        <v>677</v>
      </c>
      <c r="AA72" s="119">
        <v>793</v>
      </c>
      <c r="AB72" s="119">
        <v>36747</v>
      </c>
      <c r="AC72" s="119">
        <v>6781</v>
      </c>
      <c r="AD72" s="119">
        <v>2533</v>
      </c>
      <c r="AE72" s="119">
        <v>3899</v>
      </c>
      <c r="AF72" s="119">
        <v>2212</v>
      </c>
      <c r="AG72" s="119">
        <v>738</v>
      </c>
      <c r="AH72" s="119">
        <v>4166</v>
      </c>
      <c r="AI72" s="119">
        <v>1360</v>
      </c>
      <c r="AJ72" s="119">
        <v>42</v>
      </c>
      <c r="AK72" s="119">
        <v>9039</v>
      </c>
      <c r="AL72" s="119">
        <v>677</v>
      </c>
      <c r="AM72" s="119">
        <v>793</v>
      </c>
      <c r="AN72" s="119">
        <v>36747</v>
      </c>
      <c r="AO72" s="119">
        <v>6781</v>
      </c>
      <c r="AP72" s="119">
        <v>2533</v>
      </c>
      <c r="AQ72" s="119">
        <v>3899</v>
      </c>
      <c r="AR72" s="119">
        <v>2212</v>
      </c>
      <c r="AS72" s="119">
        <v>738</v>
      </c>
      <c r="AT72" s="123">
        <v>1.022</v>
      </c>
      <c r="AU72" s="123">
        <v>1.0309999999999999</v>
      </c>
      <c r="AV72" s="123">
        <v>1.024</v>
      </c>
      <c r="AW72" s="123">
        <v>1.02</v>
      </c>
      <c r="AX72" s="123">
        <v>1.0229999999999999</v>
      </c>
      <c r="AY72" s="123">
        <v>1.0269999999999999</v>
      </c>
      <c r="AZ72" s="123">
        <v>1.03</v>
      </c>
      <c r="BA72" s="123">
        <v>1.03</v>
      </c>
      <c r="BB72" s="123">
        <v>1.0289999999999999</v>
      </c>
      <c r="BC72" s="123">
        <v>1.0229999999999999</v>
      </c>
      <c r="BD72" s="123">
        <v>1.026</v>
      </c>
      <c r="BE72" s="123">
        <v>1.022</v>
      </c>
      <c r="BF72" s="119">
        <v>4258</v>
      </c>
      <c r="BG72" s="119">
        <v>1402</v>
      </c>
      <c r="BH72" s="119">
        <v>43</v>
      </c>
      <c r="BI72" s="119">
        <v>9220</v>
      </c>
      <c r="BJ72" s="119">
        <v>693</v>
      </c>
      <c r="BK72" s="119">
        <v>814</v>
      </c>
      <c r="BL72" s="119">
        <v>37849</v>
      </c>
      <c r="BM72" s="119">
        <v>6984</v>
      </c>
      <c r="BN72" s="119">
        <v>2606</v>
      </c>
      <c r="BO72" s="119">
        <v>3989</v>
      </c>
      <c r="BP72" s="119">
        <v>2270</v>
      </c>
      <c r="BQ72" s="119">
        <v>754</v>
      </c>
      <c r="BR72" s="119">
        <v>4258</v>
      </c>
      <c r="BS72" s="119">
        <v>1402</v>
      </c>
      <c r="BT72" s="119">
        <v>43</v>
      </c>
      <c r="BU72" s="119">
        <v>9220</v>
      </c>
      <c r="BV72" s="119">
        <v>693</v>
      </c>
      <c r="BW72" s="119">
        <v>814</v>
      </c>
      <c r="BX72" s="119">
        <v>37849</v>
      </c>
      <c r="BY72" s="119">
        <v>6984</v>
      </c>
      <c r="BZ72" s="119">
        <v>2606</v>
      </c>
      <c r="CA72" s="119">
        <v>3989</v>
      </c>
      <c r="CB72" s="119">
        <v>2270</v>
      </c>
      <c r="CC72" s="119">
        <v>754</v>
      </c>
      <c r="CD72" s="119">
        <v>212.93899999999999</v>
      </c>
      <c r="CE72" s="119">
        <v>-3.444</v>
      </c>
      <c r="CF72" s="119">
        <v>-8.4450000000000003</v>
      </c>
      <c r="CG72" s="119">
        <v>541.71</v>
      </c>
      <c r="CH72" s="119">
        <v>13.429</v>
      </c>
      <c r="CI72" s="119">
        <v>47.625999999999998</v>
      </c>
      <c r="CJ72" s="119">
        <v>2092.473</v>
      </c>
      <c r="CK72" s="119">
        <v>471.21699999999998</v>
      </c>
      <c r="CL72" s="119">
        <v>196.56299999999999</v>
      </c>
      <c r="CM72" s="119">
        <v>243.54300000000001</v>
      </c>
      <c r="CN72" s="119">
        <v>129.416</v>
      </c>
      <c r="CO72" s="119">
        <v>22.077999999999999</v>
      </c>
      <c r="CP72" s="119">
        <v>68987</v>
      </c>
      <c r="CQ72" s="119">
        <v>68987</v>
      </c>
      <c r="CR72" s="119">
        <v>70882</v>
      </c>
      <c r="CS72" s="119">
        <v>70882</v>
      </c>
      <c r="CT72" s="119">
        <v>3959.105</v>
      </c>
      <c r="CU72" s="102">
        <v>2023</v>
      </c>
    </row>
    <row r="73" spans="1:99" ht="26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 s="102">
        <v>148</v>
      </c>
      <c r="D73" s="49" t="s">
        <v>437</v>
      </c>
      <c r="E73" s="102" t="s">
        <v>29581</v>
      </c>
      <c r="F73" s="49" t="s">
        <v>728</v>
      </c>
      <c r="G73" s="49" t="s">
        <v>637</v>
      </c>
      <c r="H73" s="102">
        <v>16572</v>
      </c>
      <c r="I73" s="49" t="s">
        <v>297</v>
      </c>
      <c r="J73" s="49" t="s">
        <v>29602</v>
      </c>
      <c r="K73" s="49" t="s">
        <v>7721</v>
      </c>
      <c r="L73" s="49" t="s">
        <v>434</v>
      </c>
      <c r="M73" s="102">
        <v>22</v>
      </c>
      <c r="N73" s="102">
        <v>1</v>
      </c>
      <c r="O73" s="49" t="s">
        <v>255</v>
      </c>
      <c r="P73" s="49" t="s">
        <v>143</v>
      </c>
      <c r="Q73" s="49" t="s">
        <v>200</v>
      </c>
      <c r="R73" s="49" t="s">
        <v>29585</v>
      </c>
      <c r="S73" s="49" t="s">
        <v>21726</v>
      </c>
      <c r="T73" s="49" t="s">
        <v>434</v>
      </c>
      <c r="U73" s="49" t="s">
        <v>434</v>
      </c>
      <c r="V73" s="119">
        <v>0</v>
      </c>
      <c r="W73" s="119">
        <v>0</v>
      </c>
      <c r="X73" s="119">
        <v>0</v>
      </c>
      <c r="Y73" s="119">
        <v>0</v>
      </c>
      <c r="Z73" s="119">
        <v>0</v>
      </c>
      <c r="AA73" s="119">
        <v>0</v>
      </c>
      <c r="AB73" s="119">
        <v>0</v>
      </c>
      <c r="AC73" s="119">
        <v>0</v>
      </c>
      <c r="AD73" s="119">
        <v>0</v>
      </c>
      <c r="AE73" s="119">
        <v>0</v>
      </c>
      <c r="AF73" s="119">
        <v>0</v>
      </c>
      <c r="AG73" s="119">
        <v>0</v>
      </c>
      <c r="AH73" s="119">
        <v>0</v>
      </c>
      <c r="AI73" s="119">
        <v>0</v>
      </c>
      <c r="AJ73" s="119">
        <v>0</v>
      </c>
      <c r="AK73" s="119">
        <v>0</v>
      </c>
      <c r="AL73" s="119">
        <v>0</v>
      </c>
      <c r="AM73" s="119">
        <v>0</v>
      </c>
      <c r="AN73" s="119">
        <v>0</v>
      </c>
      <c r="AO73" s="119">
        <v>0</v>
      </c>
      <c r="AP73" s="119">
        <v>0</v>
      </c>
      <c r="AQ73" s="119">
        <v>0</v>
      </c>
      <c r="AR73" s="119">
        <v>0</v>
      </c>
      <c r="AS73" s="119">
        <v>0</v>
      </c>
      <c r="AT73" s="123">
        <v>0</v>
      </c>
      <c r="AU73" s="123">
        <v>0</v>
      </c>
      <c r="AV73" s="123">
        <v>0</v>
      </c>
      <c r="AW73" s="123">
        <v>0</v>
      </c>
      <c r="AX73" s="123">
        <v>0</v>
      </c>
      <c r="AY73" s="123">
        <v>0</v>
      </c>
      <c r="AZ73" s="123">
        <v>0</v>
      </c>
      <c r="BA73" s="123">
        <v>0</v>
      </c>
      <c r="BB73" s="123">
        <v>0</v>
      </c>
      <c r="BC73" s="123">
        <v>0</v>
      </c>
      <c r="BD73" s="123">
        <v>0</v>
      </c>
      <c r="BE73" s="123">
        <v>0</v>
      </c>
      <c r="BF73" s="119">
        <v>549</v>
      </c>
      <c r="BG73" s="119">
        <v>0</v>
      </c>
      <c r="BH73" s="119">
        <v>1723</v>
      </c>
      <c r="BI73" s="119">
        <v>11389</v>
      </c>
      <c r="BJ73" s="119">
        <v>4357</v>
      </c>
      <c r="BK73" s="119">
        <v>235</v>
      </c>
      <c r="BL73" s="119">
        <v>2764</v>
      </c>
      <c r="BM73" s="119">
        <v>65</v>
      </c>
      <c r="BN73" s="119">
        <v>19291</v>
      </c>
      <c r="BO73" s="119">
        <v>18312</v>
      </c>
      <c r="BP73" s="119">
        <v>0</v>
      </c>
      <c r="BQ73" s="119">
        <v>672</v>
      </c>
      <c r="BR73" s="119">
        <v>549</v>
      </c>
      <c r="BS73" s="119">
        <v>0</v>
      </c>
      <c r="BT73" s="119">
        <v>1723</v>
      </c>
      <c r="BU73" s="119">
        <v>11389</v>
      </c>
      <c r="BV73" s="119">
        <v>4357</v>
      </c>
      <c r="BW73" s="119">
        <v>235</v>
      </c>
      <c r="BX73" s="119">
        <v>2764</v>
      </c>
      <c r="BY73" s="119">
        <v>65</v>
      </c>
      <c r="BZ73" s="119">
        <v>19291</v>
      </c>
      <c r="CA73" s="119">
        <v>18312</v>
      </c>
      <c r="CB73" s="119">
        <v>0</v>
      </c>
      <c r="CC73" s="119">
        <v>672</v>
      </c>
      <c r="CD73" s="119">
        <v>161</v>
      </c>
      <c r="CE73" s="119">
        <v>-9</v>
      </c>
      <c r="CF73" s="119">
        <v>505</v>
      </c>
      <c r="CG73" s="119">
        <v>3338</v>
      </c>
      <c r="CH73" s="119">
        <v>1277</v>
      </c>
      <c r="CI73" s="119">
        <v>69</v>
      </c>
      <c r="CJ73" s="119">
        <v>810</v>
      </c>
      <c r="CK73" s="119">
        <v>19</v>
      </c>
      <c r="CL73" s="119">
        <v>5654</v>
      </c>
      <c r="CM73" s="119">
        <v>5367</v>
      </c>
      <c r="CN73" s="119">
        <v>0</v>
      </c>
      <c r="CO73" s="119">
        <v>197</v>
      </c>
      <c r="CP73" s="119">
        <v>0</v>
      </c>
      <c r="CQ73" s="119">
        <v>0</v>
      </c>
      <c r="CR73" s="119">
        <v>59357</v>
      </c>
      <c r="CS73" s="119">
        <v>59357</v>
      </c>
      <c r="CT73" s="119">
        <v>17388</v>
      </c>
      <c r="CU73" s="102">
        <v>2023</v>
      </c>
    </row>
    <row r="74" spans="1:99" ht="26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 s="102">
        <v>148</v>
      </c>
      <c r="D74" s="49" t="s">
        <v>437</v>
      </c>
      <c r="E74" s="102" t="s">
        <v>29581</v>
      </c>
      <c r="F74" s="49" t="s">
        <v>728</v>
      </c>
      <c r="G74" s="49" t="s">
        <v>637</v>
      </c>
      <c r="H74" s="102">
        <v>16572</v>
      </c>
      <c r="I74" s="49" t="s">
        <v>297</v>
      </c>
      <c r="J74" s="49" t="s">
        <v>29602</v>
      </c>
      <c r="K74" s="49" t="s">
        <v>7721</v>
      </c>
      <c r="L74" s="49" t="s">
        <v>434</v>
      </c>
      <c r="M74" s="102">
        <v>22</v>
      </c>
      <c r="N74" s="102">
        <v>1</v>
      </c>
      <c r="O74" s="49" t="s">
        <v>255</v>
      </c>
      <c r="P74" s="49" t="s">
        <v>95</v>
      </c>
      <c r="Q74" s="49" t="s">
        <v>200</v>
      </c>
      <c r="R74" s="49" t="s">
        <v>29603</v>
      </c>
      <c r="S74" s="49" t="s">
        <v>21726</v>
      </c>
      <c r="T74" s="49" t="s">
        <v>434</v>
      </c>
      <c r="U74" s="49" t="s">
        <v>29921</v>
      </c>
      <c r="V74" s="119">
        <v>2157</v>
      </c>
      <c r="W74" s="119">
        <v>45</v>
      </c>
      <c r="X74" s="119">
        <v>48</v>
      </c>
      <c r="Y74" s="119">
        <v>56</v>
      </c>
      <c r="Z74" s="119">
        <v>52</v>
      </c>
      <c r="AA74" s="119">
        <v>2302</v>
      </c>
      <c r="AB74" s="119">
        <v>7496</v>
      </c>
      <c r="AC74" s="119">
        <v>4851</v>
      </c>
      <c r="AD74" s="119">
        <v>215</v>
      </c>
      <c r="AE74" s="119">
        <v>54</v>
      </c>
      <c r="AF74" s="119">
        <v>41</v>
      </c>
      <c r="AG74" s="119">
        <v>41</v>
      </c>
      <c r="AH74" s="119">
        <v>2157</v>
      </c>
      <c r="AI74" s="119">
        <v>45</v>
      </c>
      <c r="AJ74" s="119">
        <v>48</v>
      </c>
      <c r="AK74" s="119">
        <v>56</v>
      </c>
      <c r="AL74" s="119">
        <v>52</v>
      </c>
      <c r="AM74" s="119">
        <v>2302</v>
      </c>
      <c r="AN74" s="119">
        <v>7496</v>
      </c>
      <c r="AO74" s="119">
        <v>4851</v>
      </c>
      <c r="AP74" s="119">
        <v>215</v>
      </c>
      <c r="AQ74" s="119">
        <v>54</v>
      </c>
      <c r="AR74" s="119">
        <v>41</v>
      </c>
      <c r="AS74" s="119">
        <v>41</v>
      </c>
      <c r="AT74" s="123">
        <v>0</v>
      </c>
      <c r="AU74" s="123">
        <v>0</v>
      </c>
      <c r="AV74" s="123">
        <v>0</v>
      </c>
      <c r="AW74" s="123">
        <v>0</v>
      </c>
      <c r="AX74" s="123">
        <v>0</v>
      </c>
      <c r="AY74" s="123">
        <v>0</v>
      </c>
      <c r="AZ74" s="123">
        <v>0</v>
      </c>
      <c r="BA74" s="123">
        <v>0</v>
      </c>
      <c r="BB74" s="123">
        <v>0</v>
      </c>
      <c r="BC74" s="123">
        <v>0</v>
      </c>
      <c r="BD74" s="123">
        <v>0</v>
      </c>
      <c r="BE74" s="123">
        <v>0</v>
      </c>
      <c r="BF74" s="119">
        <v>0</v>
      </c>
      <c r="BG74" s="119">
        <v>0</v>
      </c>
      <c r="BH74" s="119">
        <v>0</v>
      </c>
      <c r="BI74" s="119">
        <v>0</v>
      </c>
      <c r="BJ74" s="119">
        <v>0</v>
      </c>
      <c r="BK74" s="119">
        <v>0</v>
      </c>
      <c r="BL74" s="119">
        <v>0</v>
      </c>
      <c r="BM74" s="119">
        <v>0</v>
      </c>
      <c r="BN74" s="119">
        <v>0</v>
      </c>
      <c r="BO74" s="119">
        <v>0</v>
      </c>
      <c r="BP74" s="119">
        <v>0</v>
      </c>
      <c r="BQ74" s="119">
        <v>0</v>
      </c>
      <c r="BR74" s="119">
        <v>0</v>
      </c>
      <c r="BS74" s="119">
        <v>0</v>
      </c>
      <c r="BT74" s="119">
        <v>0</v>
      </c>
      <c r="BU74" s="119">
        <v>0</v>
      </c>
      <c r="BV74" s="119">
        <v>0</v>
      </c>
      <c r="BW74" s="119">
        <v>0</v>
      </c>
      <c r="BX74" s="119">
        <v>0</v>
      </c>
      <c r="BY74" s="119">
        <v>0</v>
      </c>
      <c r="BZ74" s="119">
        <v>0</v>
      </c>
      <c r="CA74" s="119">
        <v>0</v>
      </c>
      <c r="CB74" s="119">
        <v>0</v>
      </c>
      <c r="CC74" s="119">
        <v>0</v>
      </c>
      <c r="CD74" s="119">
        <v>-797</v>
      </c>
      <c r="CE74" s="119">
        <v>586</v>
      </c>
      <c r="CF74" s="119">
        <v>7269</v>
      </c>
      <c r="CG74" s="119">
        <v>23497</v>
      </c>
      <c r="CH74" s="119">
        <v>7940</v>
      </c>
      <c r="CI74" s="119">
        <v>5369</v>
      </c>
      <c r="CJ74" s="119">
        <v>2341</v>
      </c>
      <c r="CK74" s="119">
        <v>3776</v>
      </c>
      <c r="CL74" s="119">
        <v>597</v>
      </c>
      <c r="CM74" s="119">
        <v>-54</v>
      </c>
      <c r="CN74" s="119">
        <v>-41</v>
      </c>
      <c r="CO74" s="119">
        <v>-41</v>
      </c>
      <c r="CP74" s="119">
        <v>17358</v>
      </c>
      <c r="CQ74" s="119">
        <v>17358</v>
      </c>
      <c r="CR74" s="119">
        <v>0</v>
      </c>
      <c r="CS74" s="119">
        <v>0</v>
      </c>
      <c r="CT74" s="119">
        <v>50442</v>
      </c>
      <c r="CU74" s="102">
        <v>2023</v>
      </c>
    </row>
    <row r="75" spans="1:99" ht="26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102">
        <v>153</v>
      </c>
      <c r="D75" s="49" t="s">
        <v>437</v>
      </c>
      <c r="E75" s="102" t="s">
        <v>29581</v>
      </c>
      <c r="F75" s="49" t="s">
        <v>741</v>
      </c>
      <c r="G75" s="49" t="s">
        <v>738</v>
      </c>
      <c r="H75" s="102">
        <v>2518</v>
      </c>
      <c r="I75" s="49" t="s">
        <v>297</v>
      </c>
      <c r="J75" s="49" t="s">
        <v>29602</v>
      </c>
      <c r="K75" s="49" t="s">
        <v>7721</v>
      </c>
      <c r="L75" s="49" t="s">
        <v>434</v>
      </c>
      <c r="M75" s="102">
        <v>22</v>
      </c>
      <c r="N75" s="102">
        <v>1</v>
      </c>
      <c r="O75" s="49" t="s">
        <v>255</v>
      </c>
      <c r="P75" s="49" t="s">
        <v>143</v>
      </c>
      <c r="Q75" s="49" t="s">
        <v>200</v>
      </c>
      <c r="R75" s="49" t="s">
        <v>29585</v>
      </c>
      <c r="S75" s="49" t="s">
        <v>29610</v>
      </c>
      <c r="T75" s="49" t="s">
        <v>434</v>
      </c>
      <c r="U75" s="49" t="s">
        <v>434</v>
      </c>
      <c r="V75" s="119">
        <v>0</v>
      </c>
      <c r="W75" s="119">
        <v>0</v>
      </c>
      <c r="X75" s="119">
        <v>0</v>
      </c>
      <c r="Y75" s="119">
        <v>0</v>
      </c>
      <c r="Z75" s="119">
        <v>0</v>
      </c>
      <c r="AA75" s="119">
        <v>0</v>
      </c>
      <c r="AB75" s="119">
        <v>0</v>
      </c>
      <c r="AC75" s="119">
        <v>0</v>
      </c>
      <c r="AD75" s="119">
        <v>0</v>
      </c>
      <c r="AE75" s="119">
        <v>0</v>
      </c>
      <c r="AF75" s="119">
        <v>0</v>
      </c>
      <c r="AG75" s="119">
        <v>0</v>
      </c>
      <c r="AH75" s="119">
        <v>0</v>
      </c>
      <c r="AI75" s="119">
        <v>0</v>
      </c>
      <c r="AJ75" s="119">
        <v>0</v>
      </c>
      <c r="AK75" s="119">
        <v>0</v>
      </c>
      <c r="AL75" s="119">
        <v>0</v>
      </c>
      <c r="AM75" s="119">
        <v>0</v>
      </c>
      <c r="AN75" s="119">
        <v>0</v>
      </c>
      <c r="AO75" s="119">
        <v>0</v>
      </c>
      <c r="AP75" s="119">
        <v>0</v>
      </c>
      <c r="AQ75" s="119">
        <v>0</v>
      </c>
      <c r="AR75" s="119">
        <v>0</v>
      </c>
      <c r="AS75" s="119">
        <v>0</v>
      </c>
      <c r="AT75" s="123">
        <v>0</v>
      </c>
      <c r="AU75" s="123">
        <v>0</v>
      </c>
      <c r="AV75" s="123">
        <v>0</v>
      </c>
      <c r="AW75" s="123">
        <v>0</v>
      </c>
      <c r="AX75" s="123">
        <v>0</v>
      </c>
      <c r="AY75" s="123">
        <v>0</v>
      </c>
      <c r="AZ75" s="123">
        <v>0</v>
      </c>
      <c r="BA75" s="123">
        <v>0</v>
      </c>
      <c r="BB75" s="123">
        <v>0</v>
      </c>
      <c r="BC75" s="123">
        <v>0</v>
      </c>
      <c r="BD75" s="123">
        <v>0</v>
      </c>
      <c r="BE75" s="123">
        <v>0</v>
      </c>
      <c r="BF75" s="119">
        <v>612529</v>
      </c>
      <c r="BG75" s="119">
        <v>584670</v>
      </c>
      <c r="BH75" s="119">
        <v>588573</v>
      </c>
      <c r="BI75" s="119">
        <v>990821</v>
      </c>
      <c r="BJ75" s="119">
        <v>1404693</v>
      </c>
      <c r="BK75" s="119">
        <v>1496769</v>
      </c>
      <c r="BL75" s="119">
        <v>1646727</v>
      </c>
      <c r="BM75" s="119">
        <v>1275914</v>
      </c>
      <c r="BN75" s="119">
        <v>661556</v>
      </c>
      <c r="BO75" s="119">
        <v>676347</v>
      </c>
      <c r="BP75" s="119">
        <v>701709</v>
      </c>
      <c r="BQ75" s="119">
        <v>834777</v>
      </c>
      <c r="BR75" s="119">
        <v>612529</v>
      </c>
      <c r="BS75" s="119">
        <v>584670</v>
      </c>
      <c r="BT75" s="119">
        <v>588573</v>
      </c>
      <c r="BU75" s="119">
        <v>990821</v>
      </c>
      <c r="BV75" s="119">
        <v>1404693</v>
      </c>
      <c r="BW75" s="119">
        <v>1496769</v>
      </c>
      <c r="BX75" s="119">
        <v>1646727</v>
      </c>
      <c r="BY75" s="119">
        <v>1275914</v>
      </c>
      <c r="BZ75" s="119">
        <v>661556</v>
      </c>
      <c r="CA75" s="119">
        <v>676347</v>
      </c>
      <c r="CB75" s="119">
        <v>701709</v>
      </c>
      <c r="CC75" s="119">
        <v>834777</v>
      </c>
      <c r="CD75" s="119">
        <v>179522</v>
      </c>
      <c r="CE75" s="119">
        <v>171357</v>
      </c>
      <c r="CF75" s="119">
        <v>172501</v>
      </c>
      <c r="CG75" s="119">
        <v>290393</v>
      </c>
      <c r="CH75" s="119">
        <v>411692</v>
      </c>
      <c r="CI75" s="119">
        <v>438678</v>
      </c>
      <c r="CJ75" s="119">
        <v>482628</v>
      </c>
      <c r="CK75" s="119">
        <v>373949</v>
      </c>
      <c r="CL75" s="119">
        <v>193891</v>
      </c>
      <c r="CM75" s="119">
        <v>198226</v>
      </c>
      <c r="CN75" s="119">
        <v>205659</v>
      </c>
      <c r="CO75" s="119">
        <v>244659</v>
      </c>
      <c r="CP75" s="119">
        <v>0</v>
      </c>
      <c r="CQ75" s="119">
        <v>0</v>
      </c>
      <c r="CR75" s="119">
        <v>11475085</v>
      </c>
      <c r="CS75" s="119">
        <v>11475085</v>
      </c>
      <c r="CT75" s="119">
        <v>3363155</v>
      </c>
      <c r="CU75" s="102">
        <v>2023</v>
      </c>
    </row>
    <row r="76" spans="1:99" ht="26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 s="102">
        <v>154</v>
      </c>
      <c r="D76" s="49" t="s">
        <v>437</v>
      </c>
      <c r="E76" s="102" t="s">
        <v>29581</v>
      </c>
      <c r="F76" s="49" t="s">
        <v>743</v>
      </c>
      <c r="G76" s="49" t="s">
        <v>738</v>
      </c>
      <c r="H76" s="102">
        <v>2518</v>
      </c>
      <c r="I76" s="49" t="s">
        <v>325</v>
      </c>
      <c r="J76" s="49" t="s">
        <v>29602</v>
      </c>
      <c r="K76" s="49" t="s">
        <v>7721</v>
      </c>
      <c r="L76" s="49" t="s">
        <v>434</v>
      </c>
      <c r="M76" s="102">
        <v>22</v>
      </c>
      <c r="N76" s="102">
        <v>1</v>
      </c>
      <c r="O76" s="49" t="s">
        <v>255</v>
      </c>
      <c r="P76" s="49" t="s">
        <v>143</v>
      </c>
      <c r="Q76" s="49" t="s">
        <v>200</v>
      </c>
      <c r="R76" s="49" t="s">
        <v>29585</v>
      </c>
      <c r="S76" s="49" t="s">
        <v>29610</v>
      </c>
      <c r="T76" s="49" t="s">
        <v>434</v>
      </c>
      <c r="U76" s="49" t="s">
        <v>434</v>
      </c>
      <c r="V76" s="119">
        <v>0</v>
      </c>
      <c r="W76" s="119">
        <v>0</v>
      </c>
      <c r="X76" s="119">
        <v>0</v>
      </c>
      <c r="Y76" s="119">
        <v>0</v>
      </c>
      <c r="Z76" s="119">
        <v>0</v>
      </c>
      <c r="AA76" s="119">
        <v>0</v>
      </c>
      <c r="AB76" s="119">
        <v>0</v>
      </c>
      <c r="AC76" s="119">
        <v>0</v>
      </c>
      <c r="AD76" s="119">
        <v>0</v>
      </c>
      <c r="AE76" s="119">
        <v>0</v>
      </c>
      <c r="AF76" s="119">
        <v>0</v>
      </c>
      <c r="AG76" s="119">
        <v>0</v>
      </c>
      <c r="AH76" s="119">
        <v>0</v>
      </c>
      <c r="AI76" s="119">
        <v>0</v>
      </c>
      <c r="AJ76" s="119">
        <v>0</v>
      </c>
      <c r="AK76" s="119">
        <v>0</v>
      </c>
      <c r="AL76" s="119">
        <v>0</v>
      </c>
      <c r="AM76" s="119">
        <v>0</v>
      </c>
      <c r="AN76" s="119">
        <v>0</v>
      </c>
      <c r="AO76" s="119">
        <v>0</v>
      </c>
      <c r="AP76" s="119">
        <v>0</v>
      </c>
      <c r="AQ76" s="119">
        <v>0</v>
      </c>
      <c r="AR76" s="119">
        <v>0</v>
      </c>
      <c r="AS76" s="119">
        <v>0</v>
      </c>
      <c r="AT76" s="123">
        <v>0</v>
      </c>
      <c r="AU76" s="123">
        <v>0</v>
      </c>
      <c r="AV76" s="123">
        <v>0</v>
      </c>
      <c r="AW76" s="123">
        <v>0</v>
      </c>
      <c r="AX76" s="123">
        <v>0</v>
      </c>
      <c r="AY76" s="123">
        <v>0</v>
      </c>
      <c r="AZ76" s="123">
        <v>0</v>
      </c>
      <c r="BA76" s="123">
        <v>0</v>
      </c>
      <c r="BB76" s="123">
        <v>0</v>
      </c>
      <c r="BC76" s="123">
        <v>0</v>
      </c>
      <c r="BD76" s="123">
        <v>0</v>
      </c>
      <c r="BE76" s="123">
        <v>0</v>
      </c>
      <c r="BF76" s="119">
        <v>218187</v>
      </c>
      <c r="BG76" s="119">
        <v>277979</v>
      </c>
      <c r="BH76" s="119">
        <v>427810</v>
      </c>
      <c r="BI76" s="119">
        <v>397955</v>
      </c>
      <c r="BJ76" s="119">
        <v>401145</v>
      </c>
      <c r="BK76" s="119">
        <v>585097</v>
      </c>
      <c r="BL76" s="119">
        <v>479942</v>
      </c>
      <c r="BM76" s="119">
        <v>336945</v>
      </c>
      <c r="BN76" s="119">
        <v>282592</v>
      </c>
      <c r="BO76" s="119">
        <v>383331</v>
      </c>
      <c r="BP76" s="119">
        <v>265689</v>
      </c>
      <c r="BQ76" s="119">
        <v>193699</v>
      </c>
      <c r="BR76" s="119">
        <v>218187</v>
      </c>
      <c r="BS76" s="119">
        <v>277979</v>
      </c>
      <c r="BT76" s="119">
        <v>427810</v>
      </c>
      <c r="BU76" s="119">
        <v>397955</v>
      </c>
      <c r="BV76" s="119">
        <v>401145</v>
      </c>
      <c r="BW76" s="119">
        <v>585097</v>
      </c>
      <c r="BX76" s="119">
        <v>479942</v>
      </c>
      <c r="BY76" s="119">
        <v>336945</v>
      </c>
      <c r="BZ76" s="119">
        <v>282592</v>
      </c>
      <c r="CA76" s="119">
        <v>383331</v>
      </c>
      <c r="CB76" s="119">
        <v>265689</v>
      </c>
      <c r="CC76" s="119">
        <v>193699</v>
      </c>
      <c r="CD76" s="119">
        <v>63947</v>
      </c>
      <c r="CE76" s="119">
        <v>81471</v>
      </c>
      <c r="CF76" s="119">
        <v>125384</v>
      </c>
      <c r="CG76" s="119">
        <v>116634</v>
      </c>
      <c r="CH76" s="119">
        <v>117569</v>
      </c>
      <c r="CI76" s="119">
        <v>171482</v>
      </c>
      <c r="CJ76" s="119">
        <v>140663</v>
      </c>
      <c r="CK76" s="119">
        <v>98753</v>
      </c>
      <c r="CL76" s="119">
        <v>82823</v>
      </c>
      <c r="CM76" s="119">
        <v>112348</v>
      </c>
      <c r="CN76" s="119">
        <v>77869</v>
      </c>
      <c r="CO76" s="119">
        <v>56770</v>
      </c>
      <c r="CP76" s="119">
        <v>0</v>
      </c>
      <c r="CQ76" s="119">
        <v>0</v>
      </c>
      <c r="CR76" s="119">
        <v>4250371</v>
      </c>
      <c r="CS76" s="119">
        <v>4250371</v>
      </c>
      <c r="CT76" s="119">
        <v>1245713</v>
      </c>
      <c r="CU76" s="102">
        <v>2023</v>
      </c>
    </row>
    <row r="77" spans="1:99" ht="26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102">
        <v>160</v>
      </c>
      <c r="D77" s="49" t="s">
        <v>437</v>
      </c>
      <c r="E77" s="102" t="s">
        <v>29581</v>
      </c>
      <c r="F77" s="49" t="s">
        <v>755</v>
      </c>
      <c r="G77" s="49" t="s">
        <v>754</v>
      </c>
      <c r="H77" s="102">
        <v>796</v>
      </c>
      <c r="I77" s="49" t="s">
        <v>297</v>
      </c>
      <c r="J77" s="49" t="s">
        <v>29602</v>
      </c>
      <c r="K77" s="49" t="s">
        <v>7721</v>
      </c>
      <c r="L77" s="49" t="s">
        <v>434</v>
      </c>
      <c r="M77" s="102">
        <v>22</v>
      </c>
      <c r="N77" s="102">
        <v>1</v>
      </c>
      <c r="O77" s="49" t="s">
        <v>255</v>
      </c>
      <c r="P77" s="49" t="s">
        <v>107</v>
      </c>
      <c r="Q77" s="49" t="s">
        <v>105</v>
      </c>
      <c r="R77" s="49" t="s">
        <v>105</v>
      </c>
      <c r="S77" s="49" t="s">
        <v>29610</v>
      </c>
      <c r="T77" s="49" t="s">
        <v>434</v>
      </c>
      <c r="U77" s="49" t="s">
        <v>29919</v>
      </c>
      <c r="V77" s="119">
        <v>0</v>
      </c>
      <c r="W77" s="119">
        <v>0</v>
      </c>
      <c r="X77" s="119">
        <v>0</v>
      </c>
      <c r="Y77" s="119">
        <v>0</v>
      </c>
      <c r="Z77" s="119">
        <v>0</v>
      </c>
      <c r="AA77" s="119">
        <v>0</v>
      </c>
      <c r="AB77" s="119">
        <v>0</v>
      </c>
      <c r="AC77" s="119">
        <v>0</v>
      </c>
      <c r="AD77" s="119">
        <v>0</v>
      </c>
      <c r="AE77" s="119">
        <v>0</v>
      </c>
      <c r="AF77" s="119">
        <v>0</v>
      </c>
      <c r="AG77" s="119">
        <v>0</v>
      </c>
      <c r="AH77" s="119">
        <v>0</v>
      </c>
      <c r="AI77" s="119">
        <v>0</v>
      </c>
      <c r="AJ77" s="119">
        <v>0</v>
      </c>
      <c r="AK77" s="119">
        <v>0</v>
      </c>
      <c r="AL77" s="119">
        <v>0</v>
      </c>
      <c r="AM77" s="119">
        <v>0</v>
      </c>
      <c r="AN77" s="119">
        <v>0</v>
      </c>
      <c r="AO77" s="119">
        <v>0</v>
      </c>
      <c r="AP77" s="119">
        <v>0</v>
      </c>
      <c r="AQ77" s="119">
        <v>0</v>
      </c>
      <c r="AR77" s="119">
        <v>0</v>
      </c>
      <c r="AS77" s="119">
        <v>0</v>
      </c>
      <c r="AT77" s="123">
        <v>0</v>
      </c>
      <c r="AU77" s="123">
        <v>0</v>
      </c>
      <c r="AV77" s="123">
        <v>0</v>
      </c>
      <c r="AW77" s="123">
        <v>0</v>
      </c>
      <c r="AX77" s="123">
        <v>0</v>
      </c>
      <c r="AY77" s="123">
        <v>0</v>
      </c>
      <c r="AZ77" s="123">
        <v>0</v>
      </c>
      <c r="BA77" s="123">
        <v>0</v>
      </c>
      <c r="BB77" s="123">
        <v>0</v>
      </c>
      <c r="BC77" s="123">
        <v>0</v>
      </c>
      <c r="BD77" s="123">
        <v>0</v>
      </c>
      <c r="BE77" s="123">
        <v>0</v>
      </c>
      <c r="BF77" s="119">
        <v>0</v>
      </c>
      <c r="BG77" s="119">
        <v>0</v>
      </c>
      <c r="BH77" s="119">
        <v>0</v>
      </c>
      <c r="BI77" s="119">
        <v>0</v>
      </c>
      <c r="BJ77" s="119">
        <v>0</v>
      </c>
      <c r="BK77" s="119">
        <v>0</v>
      </c>
      <c r="BL77" s="119">
        <v>0</v>
      </c>
      <c r="BM77" s="119">
        <v>0</v>
      </c>
      <c r="BN77" s="119">
        <v>0</v>
      </c>
      <c r="BO77" s="119">
        <v>0</v>
      </c>
      <c r="BP77" s="119">
        <v>0</v>
      </c>
      <c r="BQ77" s="119">
        <v>0</v>
      </c>
      <c r="BR77" s="119">
        <v>0</v>
      </c>
      <c r="BS77" s="119">
        <v>0</v>
      </c>
      <c r="BT77" s="119">
        <v>0</v>
      </c>
      <c r="BU77" s="119">
        <v>0</v>
      </c>
      <c r="BV77" s="119">
        <v>0</v>
      </c>
      <c r="BW77" s="119">
        <v>0</v>
      </c>
      <c r="BX77" s="119">
        <v>0</v>
      </c>
      <c r="BY77" s="119">
        <v>0</v>
      </c>
      <c r="BZ77" s="119">
        <v>0</v>
      </c>
      <c r="CA77" s="119">
        <v>0</v>
      </c>
      <c r="CB77" s="119">
        <v>0</v>
      </c>
      <c r="CC77" s="119">
        <v>0</v>
      </c>
      <c r="CD77" s="119">
        <v>0</v>
      </c>
      <c r="CE77" s="119">
        <v>0</v>
      </c>
      <c r="CF77" s="119">
        <v>0</v>
      </c>
      <c r="CG77" s="119">
        <v>0</v>
      </c>
      <c r="CH77" s="119">
        <v>0</v>
      </c>
      <c r="CI77" s="119">
        <v>0</v>
      </c>
      <c r="CJ77" s="119">
        <v>0</v>
      </c>
      <c r="CK77" s="119">
        <v>0</v>
      </c>
      <c r="CL77" s="119">
        <v>0</v>
      </c>
      <c r="CM77" s="119">
        <v>0</v>
      </c>
      <c r="CN77" s="119">
        <v>0</v>
      </c>
      <c r="CO77" s="119">
        <v>0</v>
      </c>
      <c r="CP77" s="119">
        <v>0</v>
      </c>
      <c r="CQ77" s="119">
        <v>0</v>
      </c>
      <c r="CR77" s="119">
        <v>0</v>
      </c>
      <c r="CS77" s="119">
        <v>0</v>
      </c>
      <c r="CT77" s="119">
        <v>0</v>
      </c>
      <c r="CU77" s="102">
        <v>2023</v>
      </c>
    </row>
    <row r="78" spans="1:99" ht="26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 s="102">
        <v>160</v>
      </c>
      <c r="D78" s="49" t="s">
        <v>437</v>
      </c>
      <c r="E78" s="102" t="s">
        <v>29581</v>
      </c>
      <c r="F78" s="49" t="s">
        <v>755</v>
      </c>
      <c r="G78" s="49" t="s">
        <v>754</v>
      </c>
      <c r="H78" s="102">
        <v>796</v>
      </c>
      <c r="I78" s="49" t="s">
        <v>297</v>
      </c>
      <c r="J78" s="49" t="s">
        <v>29602</v>
      </c>
      <c r="K78" s="49" t="s">
        <v>7721</v>
      </c>
      <c r="L78" s="49" t="s">
        <v>434</v>
      </c>
      <c r="M78" s="102">
        <v>22</v>
      </c>
      <c r="N78" s="102">
        <v>1</v>
      </c>
      <c r="O78" s="49" t="s">
        <v>255</v>
      </c>
      <c r="P78" s="49" t="s">
        <v>107</v>
      </c>
      <c r="Q78" s="49" t="s">
        <v>149</v>
      </c>
      <c r="R78" s="49" t="s">
        <v>149</v>
      </c>
      <c r="S78" s="49" t="s">
        <v>29610</v>
      </c>
      <c r="T78" s="49" t="s">
        <v>434</v>
      </c>
      <c r="U78" s="49" t="s">
        <v>29917</v>
      </c>
      <c r="V78" s="119">
        <v>387726</v>
      </c>
      <c r="W78" s="119">
        <v>240591</v>
      </c>
      <c r="X78" s="119">
        <v>79101</v>
      </c>
      <c r="Y78" s="119">
        <v>330542</v>
      </c>
      <c r="Z78" s="119">
        <v>295047</v>
      </c>
      <c r="AA78" s="119">
        <v>296379</v>
      </c>
      <c r="AB78" s="119">
        <v>644595</v>
      </c>
      <c r="AC78" s="119">
        <v>403378</v>
      </c>
      <c r="AD78" s="119">
        <v>89173</v>
      </c>
      <c r="AE78" s="119">
        <v>212330</v>
      </c>
      <c r="AF78" s="119">
        <v>158928</v>
      </c>
      <c r="AG78" s="119">
        <v>93119</v>
      </c>
      <c r="AH78" s="119">
        <v>387726</v>
      </c>
      <c r="AI78" s="119">
        <v>240591</v>
      </c>
      <c r="AJ78" s="119">
        <v>79101</v>
      </c>
      <c r="AK78" s="119">
        <v>330542</v>
      </c>
      <c r="AL78" s="119">
        <v>295047</v>
      </c>
      <c r="AM78" s="119">
        <v>296379</v>
      </c>
      <c r="AN78" s="119">
        <v>644595</v>
      </c>
      <c r="AO78" s="119">
        <v>403378</v>
      </c>
      <c r="AP78" s="119">
        <v>89173</v>
      </c>
      <c r="AQ78" s="119">
        <v>212330</v>
      </c>
      <c r="AR78" s="119">
        <v>158928</v>
      </c>
      <c r="AS78" s="119">
        <v>93119</v>
      </c>
      <c r="AT78" s="123">
        <v>1.0269999999999999</v>
      </c>
      <c r="AU78" s="123">
        <v>1.03</v>
      </c>
      <c r="AV78" s="123">
        <v>1.0269999999999999</v>
      </c>
      <c r="AW78" s="123">
        <v>1.02</v>
      </c>
      <c r="AX78" s="123">
        <v>1.03</v>
      </c>
      <c r="AY78" s="123">
        <v>1.03</v>
      </c>
      <c r="AZ78" s="123">
        <v>1.03</v>
      </c>
      <c r="BA78" s="123">
        <v>1.034</v>
      </c>
      <c r="BB78" s="123">
        <v>1.0309999999999999</v>
      </c>
      <c r="BC78" s="123">
        <v>1.0309999999999999</v>
      </c>
      <c r="BD78" s="123">
        <v>1.0289999999999999</v>
      </c>
      <c r="BE78" s="123">
        <v>1.028</v>
      </c>
      <c r="BF78" s="119">
        <v>398195</v>
      </c>
      <c r="BG78" s="119">
        <v>247809</v>
      </c>
      <c r="BH78" s="119">
        <v>81237</v>
      </c>
      <c r="BI78" s="119">
        <v>337153</v>
      </c>
      <c r="BJ78" s="119">
        <v>303898</v>
      </c>
      <c r="BK78" s="119">
        <v>305270</v>
      </c>
      <c r="BL78" s="119">
        <v>663933</v>
      </c>
      <c r="BM78" s="119">
        <v>417093</v>
      </c>
      <c r="BN78" s="119">
        <v>91937</v>
      </c>
      <c r="BO78" s="119">
        <v>218912</v>
      </c>
      <c r="BP78" s="119">
        <v>163537</v>
      </c>
      <c r="BQ78" s="119">
        <v>95726</v>
      </c>
      <c r="BR78" s="119">
        <v>398195</v>
      </c>
      <c r="BS78" s="119">
        <v>247809</v>
      </c>
      <c r="BT78" s="119">
        <v>81237</v>
      </c>
      <c r="BU78" s="119">
        <v>337153</v>
      </c>
      <c r="BV78" s="119">
        <v>303898</v>
      </c>
      <c r="BW78" s="119">
        <v>305270</v>
      </c>
      <c r="BX78" s="119">
        <v>663933</v>
      </c>
      <c r="BY78" s="119">
        <v>417093</v>
      </c>
      <c r="BZ78" s="119">
        <v>91937</v>
      </c>
      <c r="CA78" s="119">
        <v>218912</v>
      </c>
      <c r="CB78" s="119">
        <v>163537</v>
      </c>
      <c r="CC78" s="119">
        <v>95726</v>
      </c>
      <c r="CD78" s="119">
        <v>28550</v>
      </c>
      <c r="CE78" s="119">
        <v>20021</v>
      </c>
      <c r="CF78" s="119">
        <v>6836</v>
      </c>
      <c r="CG78" s="119">
        <v>27581</v>
      </c>
      <c r="CH78" s="119">
        <v>21855</v>
      </c>
      <c r="CI78" s="119">
        <v>23591</v>
      </c>
      <c r="CJ78" s="119">
        <v>52318</v>
      </c>
      <c r="CK78" s="119">
        <v>30872</v>
      </c>
      <c r="CL78" s="119">
        <v>8352</v>
      </c>
      <c r="CM78" s="119">
        <v>18230</v>
      </c>
      <c r="CN78" s="119">
        <v>14345</v>
      </c>
      <c r="CO78" s="119">
        <v>9120</v>
      </c>
      <c r="CP78" s="119">
        <v>3230909</v>
      </c>
      <c r="CQ78" s="119">
        <v>3230909</v>
      </c>
      <c r="CR78" s="119">
        <v>3324700</v>
      </c>
      <c r="CS78" s="119">
        <v>3324700</v>
      </c>
      <c r="CT78" s="119">
        <v>261671</v>
      </c>
      <c r="CU78" s="102">
        <v>2023</v>
      </c>
    </row>
    <row r="79" spans="1:99" ht="26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 s="102">
        <v>160</v>
      </c>
      <c r="D79" s="49" t="s">
        <v>437</v>
      </c>
      <c r="E79" s="102" t="s">
        <v>29581</v>
      </c>
      <c r="F79" s="49" t="s">
        <v>755</v>
      </c>
      <c r="G79" s="49" t="s">
        <v>754</v>
      </c>
      <c r="H79" s="102">
        <v>796</v>
      </c>
      <c r="I79" s="49" t="s">
        <v>297</v>
      </c>
      <c r="J79" s="49" t="s">
        <v>29602</v>
      </c>
      <c r="K79" s="49" t="s">
        <v>7721</v>
      </c>
      <c r="L79" s="49" t="s">
        <v>434</v>
      </c>
      <c r="M79" s="102">
        <v>22</v>
      </c>
      <c r="N79" s="102">
        <v>1</v>
      </c>
      <c r="O79" s="49" t="s">
        <v>255</v>
      </c>
      <c r="P79" s="49" t="s">
        <v>103</v>
      </c>
      <c r="Q79" s="49" t="s">
        <v>93</v>
      </c>
      <c r="R79" s="49" t="s">
        <v>29586</v>
      </c>
      <c r="S79" s="49" t="s">
        <v>29610</v>
      </c>
      <c r="T79" s="49" t="s">
        <v>434</v>
      </c>
      <c r="U79" s="49" t="s">
        <v>29918</v>
      </c>
      <c r="V79" s="119">
        <v>0</v>
      </c>
      <c r="W79" s="119">
        <v>0</v>
      </c>
      <c r="X79" s="119">
        <v>0</v>
      </c>
      <c r="Y79" s="119">
        <v>0</v>
      </c>
      <c r="Z79" s="119">
        <v>0</v>
      </c>
      <c r="AA79" s="119">
        <v>0</v>
      </c>
      <c r="AB79" s="119">
        <v>0</v>
      </c>
      <c r="AC79" s="119">
        <v>0</v>
      </c>
      <c r="AD79" s="119">
        <v>0</v>
      </c>
      <c r="AE79" s="119">
        <v>0</v>
      </c>
      <c r="AF79" s="119">
        <v>0</v>
      </c>
      <c r="AG79" s="119">
        <v>0</v>
      </c>
      <c r="AH79" s="119">
        <v>0</v>
      </c>
      <c r="AI79" s="119">
        <v>0</v>
      </c>
      <c r="AJ79" s="119">
        <v>0</v>
      </c>
      <c r="AK79" s="119">
        <v>0</v>
      </c>
      <c r="AL79" s="119">
        <v>0</v>
      </c>
      <c r="AM79" s="119">
        <v>0</v>
      </c>
      <c r="AN79" s="119">
        <v>0</v>
      </c>
      <c r="AO79" s="119">
        <v>0</v>
      </c>
      <c r="AP79" s="119">
        <v>0</v>
      </c>
      <c r="AQ79" s="119">
        <v>0</v>
      </c>
      <c r="AR79" s="119">
        <v>0</v>
      </c>
      <c r="AS79" s="119">
        <v>0</v>
      </c>
      <c r="AT79" s="123">
        <v>0</v>
      </c>
      <c r="AU79" s="123">
        <v>0</v>
      </c>
      <c r="AV79" s="123">
        <v>0</v>
      </c>
      <c r="AW79" s="123">
        <v>0</v>
      </c>
      <c r="AX79" s="123">
        <v>0</v>
      </c>
      <c r="AY79" s="123">
        <v>0</v>
      </c>
      <c r="AZ79" s="123">
        <v>0</v>
      </c>
      <c r="BA79" s="123">
        <v>0</v>
      </c>
      <c r="BB79" s="123">
        <v>0</v>
      </c>
      <c r="BC79" s="123">
        <v>0</v>
      </c>
      <c r="BD79" s="123">
        <v>0</v>
      </c>
      <c r="BE79" s="123">
        <v>0</v>
      </c>
      <c r="BF79" s="119">
        <v>0</v>
      </c>
      <c r="BG79" s="119">
        <v>0</v>
      </c>
      <c r="BH79" s="119">
        <v>0</v>
      </c>
      <c r="BI79" s="119">
        <v>0</v>
      </c>
      <c r="BJ79" s="119">
        <v>0</v>
      </c>
      <c r="BK79" s="119">
        <v>0</v>
      </c>
      <c r="BL79" s="119">
        <v>0</v>
      </c>
      <c r="BM79" s="119">
        <v>0</v>
      </c>
      <c r="BN79" s="119">
        <v>0</v>
      </c>
      <c r="BO79" s="119">
        <v>0</v>
      </c>
      <c r="BP79" s="119">
        <v>0</v>
      </c>
      <c r="BQ79" s="119">
        <v>0</v>
      </c>
      <c r="BR79" s="119">
        <v>0</v>
      </c>
      <c r="BS79" s="119">
        <v>0</v>
      </c>
      <c r="BT79" s="119">
        <v>0</v>
      </c>
      <c r="BU79" s="119">
        <v>0</v>
      </c>
      <c r="BV79" s="119">
        <v>0</v>
      </c>
      <c r="BW79" s="119">
        <v>0</v>
      </c>
      <c r="BX79" s="119">
        <v>0</v>
      </c>
      <c r="BY79" s="119">
        <v>0</v>
      </c>
      <c r="BZ79" s="119">
        <v>0</v>
      </c>
      <c r="CA79" s="119">
        <v>0</v>
      </c>
      <c r="CB79" s="119">
        <v>0</v>
      </c>
      <c r="CC79" s="119">
        <v>0</v>
      </c>
      <c r="CD79" s="119">
        <v>0</v>
      </c>
      <c r="CE79" s="119">
        <v>0</v>
      </c>
      <c r="CF79" s="119">
        <v>0</v>
      </c>
      <c r="CG79" s="119">
        <v>0</v>
      </c>
      <c r="CH79" s="119">
        <v>0</v>
      </c>
      <c r="CI79" s="119">
        <v>0</v>
      </c>
      <c r="CJ79" s="119">
        <v>0</v>
      </c>
      <c r="CK79" s="119">
        <v>0</v>
      </c>
      <c r="CL79" s="119">
        <v>0</v>
      </c>
      <c r="CM79" s="119">
        <v>0</v>
      </c>
      <c r="CN79" s="119">
        <v>0</v>
      </c>
      <c r="CO79" s="119">
        <v>0</v>
      </c>
      <c r="CP79" s="119">
        <v>0</v>
      </c>
      <c r="CQ79" s="119">
        <v>0</v>
      </c>
      <c r="CR79" s="119">
        <v>0</v>
      </c>
      <c r="CS79" s="119">
        <v>0</v>
      </c>
      <c r="CT79" s="119">
        <v>0</v>
      </c>
      <c r="CU79" s="102">
        <v>2023</v>
      </c>
    </row>
    <row r="80" spans="1:99" ht="26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 s="102">
        <v>160</v>
      </c>
      <c r="D80" s="49" t="s">
        <v>437</v>
      </c>
      <c r="E80" s="102" t="s">
        <v>29581</v>
      </c>
      <c r="F80" s="49" t="s">
        <v>755</v>
      </c>
      <c r="G80" s="49" t="s">
        <v>754</v>
      </c>
      <c r="H80" s="102">
        <v>796</v>
      </c>
      <c r="I80" s="49" t="s">
        <v>297</v>
      </c>
      <c r="J80" s="49" t="s">
        <v>29602</v>
      </c>
      <c r="K80" s="49" t="s">
        <v>7721</v>
      </c>
      <c r="L80" s="49" t="s">
        <v>434</v>
      </c>
      <c r="M80" s="102">
        <v>22</v>
      </c>
      <c r="N80" s="102">
        <v>1</v>
      </c>
      <c r="O80" s="49" t="s">
        <v>255</v>
      </c>
      <c r="P80" s="49" t="s">
        <v>103</v>
      </c>
      <c r="Q80" s="49" t="s">
        <v>149</v>
      </c>
      <c r="R80" s="49" t="s">
        <v>149</v>
      </c>
      <c r="S80" s="49" t="s">
        <v>29610</v>
      </c>
      <c r="T80" s="49" t="s">
        <v>434</v>
      </c>
      <c r="U80" s="49" t="s">
        <v>29917</v>
      </c>
      <c r="V80" s="119">
        <v>158748</v>
      </c>
      <c r="W80" s="119">
        <v>199466</v>
      </c>
      <c r="X80" s="119">
        <v>1045272</v>
      </c>
      <c r="Y80" s="119">
        <v>373497</v>
      </c>
      <c r="Z80" s="119">
        <v>747373</v>
      </c>
      <c r="AA80" s="119">
        <v>1212603</v>
      </c>
      <c r="AB80" s="119">
        <v>1671734</v>
      </c>
      <c r="AC80" s="119">
        <v>1468785</v>
      </c>
      <c r="AD80" s="119">
        <v>1829352</v>
      </c>
      <c r="AE80" s="119">
        <v>1905594</v>
      </c>
      <c r="AF80" s="119">
        <v>1011820</v>
      </c>
      <c r="AG80" s="119">
        <v>1362974</v>
      </c>
      <c r="AH80" s="119">
        <v>158748</v>
      </c>
      <c r="AI80" s="119">
        <v>199466</v>
      </c>
      <c r="AJ80" s="119">
        <v>1045272</v>
      </c>
      <c r="AK80" s="119">
        <v>373497</v>
      </c>
      <c r="AL80" s="119">
        <v>747373</v>
      </c>
      <c r="AM80" s="119">
        <v>1212603</v>
      </c>
      <c r="AN80" s="119">
        <v>1671734</v>
      </c>
      <c r="AO80" s="119">
        <v>1468785</v>
      </c>
      <c r="AP80" s="119">
        <v>1829352</v>
      </c>
      <c r="AQ80" s="119">
        <v>1905594</v>
      </c>
      <c r="AR80" s="119">
        <v>1011820</v>
      </c>
      <c r="AS80" s="119">
        <v>1362974</v>
      </c>
      <c r="AT80" s="123">
        <v>1.0269999999999999</v>
      </c>
      <c r="AU80" s="123">
        <v>1.03</v>
      </c>
      <c r="AV80" s="123">
        <v>1.0269999999999999</v>
      </c>
      <c r="AW80" s="123">
        <v>1.02</v>
      </c>
      <c r="AX80" s="123">
        <v>1.03</v>
      </c>
      <c r="AY80" s="123">
        <v>1.03</v>
      </c>
      <c r="AZ80" s="123">
        <v>1.03</v>
      </c>
      <c r="BA80" s="123">
        <v>1.034</v>
      </c>
      <c r="BB80" s="123">
        <v>1.03</v>
      </c>
      <c r="BC80" s="123">
        <v>1.026</v>
      </c>
      <c r="BD80" s="123">
        <v>1.0289999999999999</v>
      </c>
      <c r="BE80" s="123">
        <v>1.121</v>
      </c>
      <c r="BF80" s="119">
        <v>163034</v>
      </c>
      <c r="BG80" s="119">
        <v>205450</v>
      </c>
      <c r="BH80" s="119">
        <v>1073494</v>
      </c>
      <c r="BI80" s="119">
        <v>380967</v>
      </c>
      <c r="BJ80" s="119">
        <v>769794</v>
      </c>
      <c r="BK80" s="119">
        <v>1248981</v>
      </c>
      <c r="BL80" s="119">
        <v>1721886</v>
      </c>
      <c r="BM80" s="119">
        <v>1518724</v>
      </c>
      <c r="BN80" s="119">
        <v>1884233</v>
      </c>
      <c r="BO80" s="119">
        <v>1955139</v>
      </c>
      <c r="BP80" s="119">
        <v>1041163</v>
      </c>
      <c r="BQ80" s="119">
        <v>1527894</v>
      </c>
      <c r="BR80" s="119">
        <v>163034</v>
      </c>
      <c r="BS80" s="119">
        <v>205450</v>
      </c>
      <c r="BT80" s="119">
        <v>1073494</v>
      </c>
      <c r="BU80" s="119">
        <v>380967</v>
      </c>
      <c r="BV80" s="119">
        <v>769794</v>
      </c>
      <c r="BW80" s="119">
        <v>1248981</v>
      </c>
      <c r="BX80" s="119">
        <v>1721886</v>
      </c>
      <c r="BY80" s="119">
        <v>1518724</v>
      </c>
      <c r="BZ80" s="119">
        <v>1884233</v>
      </c>
      <c r="CA80" s="119">
        <v>1955139</v>
      </c>
      <c r="CB80" s="119">
        <v>1041163</v>
      </c>
      <c r="CC80" s="119">
        <v>1527894</v>
      </c>
      <c r="CD80" s="119">
        <v>14816.2</v>
      </c>
      <c r="CE80" s="119">
        <v>18461.3</v>
      </c>
      <c r="CF80" s="119">
        <v>100478.31</v>
      </c>
      <c r="CG80" s="119">
        <v>29877</v>
      </c>
      <c r="CH80" s="119">
        <v>65613</v>
      </c>
      <c r="CI80" s="119">
        <v>113879.14</v>
      </c>
      <c r="CJ80" s="119">
        <v>156881.46</v>
      </c>
      <c r="CK80" s="119">
        <v>138908.09</v>
      </c>
      <c r="CL80" s="119">
        <v>170619.42</v>
      </c>
      <c r="CM80" s="119">
        <v>174370.46</v>
      </c>
      <c r="CN80" s="119">
        <v>91931.006999999998</v>
      </c>
      <c r="CO80" s="119">
        <v>129878.86</v>
      </c>
      <c r="CP80" s="119">
        <v>12987218</v>
      </c>
      <c r="CQ80" s="119">
        <v>12987218</v>
      </c>
      <c r="CR80" s="119">
        <v>13490759</v>
      </c>
      <c r="CS80" s="119">
        <v>13490759</v>
      </c>
      <c r="CT80" s="119">
        <v>1205714.2</v>
      </c>
      <c r="CU80" s="102">
        <v>2023</v>
      </c>
    </row>
    <row r="81" spans="1:99" ht="26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 s="102">
        <v>160</v>
      </c>
      <c r="D81" s="49" t="s">
        <v>437</v>
      </c>
      <c r="E81" s="102" t="s">
        <v>29581</v>
      </c>
      <c r="F81" s="49" t="s">
        <v>755</v>
      </c>
      <c r="G81" s="49" t="s">
        <v>754</v>
      </c>
      <c r="H81" s="102">
        <v>796</v>
      </c>
      <c r="I81" s="49" t="s">
        <v>297</v>
      </c>
      <c r="J81" s="49" t="s">
        <v>29602</v>
      </c>
      <c r="K81" s="49" t="s">
        <v>7721</v>
      </c>
      <c r="L81" s="49" t="s">
        <v>434</v>
      </c>
      <c r="M81" s="102">
        <v>22</v>
      </c>
      <c r="N81" s="102">
        <v>1</v>
      </c>
      <c r="O81" s="49" t="s">
        <v>255</v>
      </c>
      <c r="P81" s="49" t="s">
        <v>103</v>
      </c>
      <c r="Q81" s="49" t="s">
        <v>192</v>
      </c>
      <c r="R81" s="49" t="s">
        <v>29586</v>
      </c>
      <c r="S81" s="49" t="s">
        <v>29610</v>
      </c>
      <c r="T81" s="49" t="s">
        <v>434</v>
      </c>
      <c r="U81" s="49" t="s">
        <v>29918</v>
      </c>
      <c r="V81" s="119">
        <v>67322</v>
      </c>
      <c r="W81" s="119">
        <v>52390</v>
      </c>
      <c r="X81" s="119">
        <v>4033</v>
      </c>
      <c r="Y81" s="119">
        <v>0</v>
      </c>
      <c r="Z81" s="119">
        <v>0</v>
      </c>
      <c r="AA81" s="119">
        <v>31302</v>
      </c>
      <c r="AB81" s="119">
        <v>39214</v>
      </c>
      <c r="AC81" s="119">
        <v>47403</v>
      </c>
      <c r="AD81" s="119">
        <v>13269</v>
      </c>
      <c r="AE81" s="119">
        <v>4179</v>
      </c>
      <c r="AF81" s="119">
        <v>31983</v>
      </c>
      <c r="AG81" s="119">
        <v>25390</v>
      </c>
      <c r="AH81" s="119">
        <v>67322</v>
      </c>
      <c r="AI81" s="119">
        <v>52390</v>
      </c>
      <c r="AJ81" s="119">
        <v>4033</v>
      </c>
      <c r="AK81" s="119">
        <v>0</v>
      </c>
      <c r="AL81" s="119">
        <v>0</v>
      </c>
      <c r="AM81" s="119">
        <v>31302</v>
      </c>
      <c r="AN81" s="119">
        <v>39214</v>
      </c>
      <c r="AO81" s="119">
        <v>47403</v>
      </c>
      <c r="AP81" s="119">
        <v>13269</v>
      </c>
      <c r="AQ81" s="119">
        <v>4179</v>
      </c>
      <c r="AR81" s="119">
        <v>31983</v>
      </c>
      <c r="AS81" s="119">
        <v>25390</v>
      </c>
      <c r="AT81" s="123">
        <v>18.02</v>
      </c>
      <c r="AU81" s="123">
        <v>18.12</v>
      </c>
      <c r="AV81" s="123">
        <v>18.18</v>
      </c>
      <c r="AW81" s="123">
        <v>0</v>
      </c>
      <c r="AX81" s="123">
        <v>0</v>
      </c>
      <c r="AY81" s="123">
        <v>18.149999999999999</v>
      </c>
      <c r="AZ81" s="123">
        <v>18.03</v>
      </c>
      <c r="BA81" s="123">
        <v>18.059999999999999</v>
      </c>
      <c r="BB81" s="123">
        <v>18.11</v>
      </c>
      <c r="BC81" s="123">
        <v>17.97</v>
      </c>
      <c r="BD81" s="123">
        <v>18.010000000000002</v>
      </c>
      <c r="BE81" s="123">
        <v>17.95</v>
      </c>
      <c r="BF81" s="119">
        <v>1213142</v>
      </c>
      <c r="BG81" s="119">
        <v>949307</v>
      </c>
      <c r="BH81" s="119">
        <v>73320</v>
      </c>
      <c r="BI81" s="119">
        <v>0</v>
      </c>
      <c r="BJ81" s="119">
        <v>0</v>
      </c>
      <c r="BK81" s="119">
        <v>568131</v>
      </c>
      <c r="BL81" s="119">
        <v>707028</v>
      </c>
      <c r="BM81" s="119">
        <v>856098</v>
      </c>
      <c r="BN81" s="119">
        <v>240302</v>
      </c>
      <c r="BO81" s="119">
        <v>75097</v>
      </c>
      <c r="BP81" s="119">
        <v>576014</v>
      </c>
      <c r="BQ81" s="119">
        <v>455751</v>
      </c>
      <c r="BR81" s="119">
        <v>1213142</v>
      </c>
      <c r="BS81" s="119">
        <v>949307</v>
      </c>
      <c r="BT81" s="119">
        <v>73320</v>
      </c>
      <c r="BU81" s="119">
        <v>0</v>
      </c>
      <c r="BV81" s="119">
        <v>0</v>
      </c>
      <c r="BW81" s="119">
        <v>568131</v>
      </c>
      <c r="BX81" s="119">
        <v>707028</v>
      </c>
      <c r="BY81" s="119">
        <v>856098</v>
      </c>
      <c r="BZ81" s="119">
        <v>240302</v>
      </c>
      <c r="CA81" s="119">
        <v>75097</v>
      </c>
      <c r="CB81" s="119">
        <v>576014</v>
      </c>
      <c r="CC81" s="119">
        <v>455751</v>
      </c>
      <c r="CD81" s="119">
        <v>110247.8</v>
      </c>
      <c r="CE81" s="119">
        <v>85302.7</v>
      </c>
      <c r="CF81" s="119">
        <v>6862.6940000000004</v>
      </c>
      <c r="CG81" s="119">
        <v>0</v>
      </c>
      <c r="CH81" s="119">
        <v>0</v>
      </c>
      <c r="CI81" s="119">
        <v>51800.864999999998</v>
      </c>
      <c r="CJ81" s="119">
        <v>64417.536</v>
      </c>
      <c r="CK81" s="119">
        <v>78301.909</v>
      </c>
      <c r="CL81" s="119">
        <v>21759.583999999999</v>
      </c>
      <c r="CM81" s="119">
        <v>6697.5450000000001</v>
      </c>
      <c r="CN81" s="119">
        <v>50859.993000000002</v>
      </c>
      <c r="CO81" s="119">
        <v>38741.142999999996</v>
      </c>
      <c r="CP81" s="119">
        <v>316485</v>
      </c>
      <c r="CQ81" s="119">
        <v>316485</v>
      </c>
      <c r="CR81" s="119">
        <v>5714190</v>
      </c>
      <c r="CS81" s="119">
        <v>5714190</v>
      </c>
      <c r="CT81" s="119">
        <v>514991.77</v>
      </c>
      <c r="CU81" s="102">
        <v>2023</v>
      </c>
    </row>
    <row r="82" spans="1:99" ht="26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 s="102">
        <v>165</v>
      </c>
      <c r="D82" s="49" t="s">
        <v>437</v>
      </c>
      <c r="E82" s="102" t="s">
        <v>29581</v>
      </c>
      <c r="F82" s="49" t="s">
        <v>764</v>
      </c>
      <c r="G82" s="49" t="s">
        <v>763</v>
      </c>
      <c r="H82" s="102">
        <v>7490</v>
      </c>
      <c r="I82" s="49" t="s">
        <v>328</v>
      </c>
      <c r="J82" s="49" t="s">
        <v>29587</v>
      </c>
      <c r="K82" s="49" t="s">
        <v>29590</v>
      </c>
      <c r="L82" s="49" t="s">
        <v>434</v>
      </c>
      <c r="M82" s="102">
        <v>22</v>
      </c>
      <c r="N82" s="102">
        <v>1</v>
      </c>
      <c r="O82" s="49" t="s">
        <v>255</v>
      </c>
      <c r="P82" s="49" t="s">
        <v>115</v>
      </c>
      <c r="Q82" s="49" t="s">
        <v>149</v>
      </c>
      <c r="R82" s="49" t="s">
        <v>149</v>
      </c>
      <c r="S82" s="49" t="s">
        <v>810</v>
      </c>
      <c r="T82" s="49" t="s">
        <v>434</v>
      </c>
      <c r="U82" s="49" t="s">
        <v>29917</v>
      </c>
      <c r="V82" s="119">
        <v>0</v>
      </c>
      <c r="W82" s="119">
        <v>0</v>
      </c>
      <c r="X82" s="119">
        <v>0</v>
      </c>
      <c r="Y82" s="119">
        <v>0</v>
      </c>
      <c r="Z82" s="119">
        <v>0</v>
      </c>
      <c r="AA82" s="119">
        <v>0</v>
      </c>
      <c r="AB82" s="119">
        <v>0</v>
      </c>
      <c r="AC82" s="119">
        <v>0</v>
      </c>
      <c r="AD82" s="119">
        <v>0</v>
      </c>
      <c r="AE82" s="119">
        <v>0</v>
      </c>
      <c r="AF82" s="119">
        <v>0</v>
      </c>
      <c r="AG82" s="119">
        <v>0</v>
      </c>
      <c r="AH82" s="119">
        <v>0</v>
      </c>
      <c r="AI82" s="119">
        <v>0</v>
      </c>
      <c r="AJ82" s="119">
        <v>0</v>
      </c>
      <c r="AK82" s="119">
        <v>0</v>
      </c>
      <c r="AL82" s="119">
        <v>0</v>
      </c>
      <c r="AM82" s="119">
        <v>0</v>
      </c>
      <c r="AN82" s="119">
        <v>0</v>
      </c>
      <c r="AO82" s="119">
        <v>0</v>
      </c>
      <c r="AP82" s="119">
        <v>0</v>
      </c>
      <c r="AQ82" s="119">
        <v>0</v>
      </c>
      <c r="AR82" s="119">
        <v>0</v>
      </c>
      <c r="AS82" s="119">
        <v>0</v>
      </c>
      <c r="AT82" s="123">
        <v>0</v>
      </c>
      <c r="AU82" s="123">
        <v>0</v>
      </c>
      <c r="AV82" s="123">
        <v>0</v>
      </c>
      <c r="AW82" s="123">
        <v>0</v>
      </c>
      <c r="AX82" s="123">
        <v>0</v>
      </c>
      <c r="AY82" s="123">
        <v>0</v>
      </c>
      <c r="AZ82" s="123">
        <v>0</v>
      </c>
      <c r="BA82" s="123">
        <v>0</v>
      </c>
      <c r="BB82" s="123">
        <v>0</v>
      </c>
      <c r="BC82" s="123">
        <v>0</v>
      </c>
      <c r="BD82" s="123">
        <v>0</v>
      </c>
      <c r="BE82" s="123">
        <v>0</v>
      </c>
      <c r="BF82" s="119">
        <v>0</v>
      </c>
      <c r="BG82" s="119">
        <v>0</v>
      </c>
      <c r="BH82" s="119">
        <v>0</v>
      </c>
      <c r="BI82" s="119">
        <v>0</v>
      </c>
      <c r="BJ82" s="119">
        <v>0</v>
      </c>
      <c r="BK82" s="119">
        <v>0</v>
      </c>
      <c r="BL82" s="119">
        <v>0</v>
      </c>
      <c r="BM82" s="119">
        <v>0</v>
      </c>
      <c r="BN82" s="119">
        <v>0</v>
      </c>
      <c r="BO82" s="119">
        <v>0</v>
      </c>
      <c r="BP82" s="119">
        <v>0</v>
      </c>
      <c r="BQ82" s="119">
        <v>0</v>
      </c>
      <c r="BR82" s="119">
        <v>0</v>
      </c>
      <c r="BS82" s="119">
        <v>0</v>
      </c>
      <c r="BT82" s="119">
        <v>0</v>
      </c>
      <c r="BU82" s="119">
        <v>0</v>
      </c>
      <c r="BV82" s="119">
        <v>0</v>
      </c>
      <c r="BW82" s="119">
        <v>0</v>
      </c>
      <c r="BX82" s="119">
        <v>0</v>
      </c>
      <c r="BY82" s="119">
        <v>0</v>
      </c>
      <c r="BZ82" s="119">
        <v>0</v>
      </c>
      <c r="CA82" s="119">
        <v>0</v>
      </c>
      <c r="CB82" s="119">
        <v>0</v>
      </c>
      <c r="CC82" s="119">
        <v>0</v>
      </c>
      <c r="CD82" s="119">
        <v>88992</v>
      </c>
      <c r="CE82" s="119">
        <v>83873</v>
      </c>
      <c r="CF82" s="119">
        <v>84644</v>
      </c>
      <c r="CG82" s="119">
        <v>75481</v>
      </c>
      <c r="CH82" s="119">
        <v>23718</v>
      </c>
      <c r="CI82" s="119">
        <v>86893</v>
      </c>
      <c r="CJ82" s="119">
        <v>94466</v>
      </c>
      <c r="CK82" s="119">
        <v>93866</v>
      </c>
      <c r="CL82" s="119">
        <v>78061</v>
      </c>
      <c r="CM82" s="119">
        <v>27491</v>
      </c>
      <c r="CN82" s="119">
        <v>85756</v>
      </c>
      <c r="CO82" s="119">
        <v>94057</v>
      </c>
      <c r="CP82" s="119">
        <v>0</v>
      </c>
      <c r="CQ82" s="119">
        <v>0</v>
      </c>
      <c r="CR82" s="119">
        <v>0</v>
      </c>
      <c r="CS82" s="119">
        <v>0</v>
      </c>
      <c r="CT82" s="119">
        <v>917298</v>
      </c>
      <c r="CU82" s="102">
        <v>2023</v>
      </c>
    </row>
    <row r="83" spans="1:99" ht="26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 s="102">
        <v>165</v>
      </c>
      <c r="D83" s="49" t="s">
        <v>437</v>
      </c>
      <c r="E83" s="102" t="s">
        <v>29581</v>
      </c>
      <c r="F83" s="49" t="s">
        <v>764</v>
      </c>
      <c r="G83" s="49" t="s">
        <v>763</v>
      </c>
      <c r="H83" s="102">
        <v>7490</v>
      </c>
      <c r="I83" s="49" t="s">
        <v>328</v>
      </c>
      <c r="J83" s="49" t="s">
        <v>29587</v>
      </c>
      <c r="K83" s="49" t="s">
        <v>29590</v>
      </c>
      <c r="L83" s="49" t="s">
        <v>434</v>
      </c>
      <c r="M83" s="102">
        <v>22</v>
      </c>
      <c r="N83" s="102">
        <v>1</v>
      </c>
      <c r="O83" s="49" t="s">
        <v>255</v>
      </c>
      <c r="P83" s="49" t="s">
        <v>119</v>
      </c>
      <c r="Q83" s="49" t="s">
        <v>149</v>
      </c>
      <c r="R83" s="49" t="s">
        <v>149</v>
      </c>
      <c r="S83" s="49" t="s">
        <v>810</v>
      </c>
      <c r="T83" s="49" t="s">
        <v>434</v>
      </c>
      <c r="U83" s="49" t="s">
        <v>29917</v>
      </c>
      <c r="V83" s="119">
        <v>1761904</v>
      </c>
      <c r="W83" s="119">
        <v>1648857</v>
      </c>
      <c r="X83" s="119">
        <v>1670732</v>
      </c>
      <c r="Y83" s="119">
        <v>1500414</v>
      </c>
      <c r="Z83" s="119">
        <v>507295</v>
      </c>
      <c r="AA83" s="119">
        <v>1726479</v>
      </c>
      <c r="AB83" s="119">
        <v>1909513</v>
      </c>
      <c r="AC83" s="119">
        <v>1872781</v>
      </c>
      <c r="AD83" s="119">
        <v>1604497</v>
      </c>
      <c r="AE83" s="119">
        <v>619737</v>
      </c>
      <c r="AF83" s="119">
        <v>1719151</v>
      </c>
      <c r="AG83" s="119">
        <v>1878943</v>
      </c>
      <c r="AH83" s="119">
        <v>1761904</v>
      </c>
      <c r="AI83" s="119">
        <v>1648857</v>
      </c>
      <c r="AJ83" s="119">
        <v>1670732</v>
      </c>
      <c r="AK83" s="119">
        <v>1500414</v>
      </c>
      <c r="AL83" s="119">
        <v>507295</v>
      </c>
      <c r="AM83" s="119">
        <v>1726479</v>
      </c>
      <c r="AN83" s="119">
        <v>1909513</v>
      </c>
      <c r="AO83" s="119">
        <v>1872781</v>
      </c>
      <c r="AP83" s="119">
        <v>1604497</v>
      </c>
      <c r="AQ83" s="119">
        <v>619737</v>
      </c>
      <c r="AR83" s="119">
        <v>1719151</v>
      </c>
      <c r="AS83" s="119">
        <v>1878943</v>
      </c>
      <c r="AT83" s="123">
        <v>1.0349999999999999</v>
      </c>
      <c r="AU83" s="123">
        <v>1.03</v>
      </c>
      <c r="AV83" s="123">
        <v>1.03</v>
      </c>
      <c r="AW83" s="123">
        <v>1.0249999999999999</v>
      </c>
      <c r="AX83" s="123">
        <v>1.0249999999999999</v>
      </c>
      <c r="AY83" s="123">
        <v>1.0249999999999999</v>
      </c>
      <c r="AZ83" s="123">
        <v>1.0249999999999999</v>
      </c>
      <c r="BA83" s="123">
        <v>1.0249999999999999</v>
      </c>
      <c r="BB83" s="123">
        <v>1.0249999999999999</v>
      </c>
      <c r="BC83" s="123">
        <v>1.0189999999999999</v>
      </c>
      <c r="BD83" s="123">
        <v>1.024</v>
      </c>
      <c r="BE83" s="123">
        <v>1.036</v>
      </c>
      <c r="BF83" s="119">
        <v>1823571</v>
      </c>
      <c r="BG83" s="119">
        <v>1698323</v>
      </c>
      <c r="BH83" s="119">
        <v>1720854</v>
      </c>
      <c r="BI83" s="119">
        <v>1537924</v>
      </c>
      <c r="BJ83" s="119">
        <v>519977</v>
      </c>
      <c r="BK83" s="119">
        <v>1769641</v>
      </c>
      <c r="BL83" s="119">
        <v>1957251</v>
      </c>
      <c r="BM83" s="119">
        <v>1919601</v>
      </c>
      <c r="BN83" s="119">
        <v>1644609</v>
      </c>
      <c r="BO83" s="119">
        <v>631512</v>
      </c>
      <c r="BP83" s="119">
        <v>1760411</v>
      </c>
      <c r="BQ83" s="119">
        <v>1946585</v>
      </c>
      <c r="BR83" s="119">
        <v>1823571</v>
      </c>
      <c r="BS83" s="119">
        <v>1698323</v>
      </c>
      <c r="BT83" s="119">
        <v>1720854</v>
      </c>
      <c r="BU83" s="119">
        <v>1537924</v>
      </c>
      <c r="BV83" s="119">
        <v>519977</v>
      </c>
      <c r="BW83" s="119">
        <v>1769641</v>
      </c>
      <c r="BX83" s="119">
        <v>1957251</v>
      </c>
      <c r="BY83" s="119">
        <v>1919601</v>
      </c>
      <c r="BZ83" s="119">
        <v>1644609</v>
      </c>
      <c r="CA83" s="119">
        <v>631512</v>
      </c>
      <c r="CB83" s="119">
        <v>1760411</v>
      </c>
      <c r="CC83" s="119">
        <v>1946585</v>
      </c>
      <c r="CD83" s="119">
        <v>189899</v>
      </c>
      <c r="CE83" s="119">
        <v>178460</v>
      </c>
      <c r="CF83" s="119">
        <v>175462</v>
      </c>
      <c r="CG83" s="119">
        <v>154816</v>
      </c>
      <c r="CH83" s="119">
        <v>49131</v>
      </c>
      <c r="CI83" s="119">
        <v>187019</v>
      </c>
      <c r="CJ83" s="119">
        <v>203951</v>
      </c>
      <c r="CK83" s="119">
        <v>201637</v>
      </c>
      <c r="CL83" s="119">
        <v>169948</v>
      </c>
      <c r="CM83" s="119">
        <v>59794</v>
      </c>
      <c r="CN83" s="119">
        <v>181701</v>
      </c>
      <c r="CO83" s="119">
        <v>201572</v>
      </c>
      <c r="CP83" s="119">
        <v>18420303</v>
      </c>
      <c r="CQ83" s="119">
        <v>18420303</v>
      </c>
      <c r="CR83" s="119">
        <v>18930259</v>
      </c>
      <c r="CS83" s="119">
        <v>18930259</v>
      </c>
      <c r="CT83" s="119">
        <v>1953390</v>
      </c>
      <c r="CU83" s="102">
        <v>2023</v>
      </c>
    </row>
    <row r="84" spans="1:99" ht="26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 s="102">
        <v>165</v>
      </c>
      <c r="D84" s="49" t="s">
        <v>437</v>
      </c>
      <c r="E84" s="102" t="s">
        <v>29581</v>
      </c>
      <c r="F84" s="49" t="s">
        <v>764</v>
      </c>
      <c r="G84" s="49" t="s">
        <v>763</v>
      </c>
      <c r="H84" s="102">
        <v>7490</v>
      </c>
      <c r="I84" s="49" t="s">
        <v>328</v>
      </c>
      <c r="J84" s="49" t="s">
        <v>29587</v>
      </c>
      <c r="K84" s="49" t="s">
        <v>29590</v>
      </c>
      <c r="L84" s="49" t="s">
        <v>434</v>
      </c>
      <c r="M84" s="102">
        <v>22</v>
      </c>
      <c r="N84" s="102">
        <v>1</v>
      </c>
      <c r="O84" s="49" t="s">
        <v>255</v>
      </c>
      <c r="P84" s="49" t="s">
        <v>103</v>
      </c>
      <c r="Q84" s="49" t="s">
        <v>149</v>
      </c>
      <c r="R84" s="49" t="s">
        <v>149</v>
      </c>
      <c r="S84" s="49" t="s">
        <v>810</v>
      </c>
      <c r="T84" s="49" t="s">
        <v>434</v>
      </c>
      <c r="U84" s="49" t="s">
        <v>29917</v>
      </c>
      <c r="V84" s="119">
        <v>77266</v>
      </c>
      <c r="W84" s="119">
        <v>55495</v>
      </c>
      <c r="X84" s="119">
        <v>59430</v>
      </c>
      <c r="Y84" s="119">
        <v>0</v>
      </c>
      <c r="Z84" s="119">
        <v>48116</v>
      </c>
      <c r="AA84" s="119">
        <v>71609</v>
      </c>
      <c r="AB84" s="119">
        <v>62174</v>
      </c>
      <c r="AC84" s="119">
        <v>72654</v>
      </c>
      <c r="AD84" s="119">
        <v>28897</v>
      </c>
      <c r="AE84" s="119">
        <v>62101</v>
      </c>
      <c r="AF84" s="119">
        <v>42722</v>
      </c>
      <c r="AG84" s="119">
        <v>46775</v>
      </c>
      <c r="AH84" s="119">
        <v>77266</v>
      </c>
      <c r="AI84" s="119">
        <v>55495</v>
      </c>
      <c r="AJ84" s="119">
        <v>59430</v>
      </c>
      <c r="AK84" s="119">
        <v>0</v>
      </c>
      <c r="AL84" s="119">
        <v>48116</v>
      </c>
      <c r="AM84" s="119">
        <v>71609</v>
      </c>
      <c r="AN84" s="119">
        <v>62174</v>
      </c>
      <c r="AO84" s="119">
        <v>72654</v>
      </c>
      <c r="AP84" s="119">
        <v>28897</v>
      </c>
      <c r="AQ84" s="119">
        <v>62101</v>
      </c>
      <c r="AR84" s="119">
        <v>42722</v>
      </c>
      <c r="AS84" s="119">
        <v>46775</v>
      </c>
      <c r="AT84" s="123">
        <v>1.0349999999999999</v>
      </c>
      <c r="AU84" s="123">
        <v>1.03</v>
      </c>
      <c r="AV84" s="123">
        <v>1.03</v>
      </c>
      <c r="AW84" s="123">
        <v>0</v>
      </c>
      <c r="AX84" s="123">
        <v>1.0249999999999999</v>
      </c>
      <c r="AY84" s="123">
        <v>1.0249999999999999</v>
      </c>
      <c r="AZ84" s="123">
        <v>1.0249999999999999</v>
      </c>
      <c r="BA84" s="123">
        <v>1.0249999999999999</v>
      </c>
      <c r="BB84" s="123">
        <v>1.0249999999999999</v>
      </c>
      <c r="BC84" s="123">
        <v>1.0189999999999999</v>
      </c>
      <c r="BD84" s="123">
        <v>1.024</v>
      </c>
      <c r="BE84" s="123">
        <v>1.036</v>
      </c>
      <c r="BF84" s="119">
        <v>79970</v>
      </c>
      <c r="BG84" s="119">
        <v>57160</v>
      </c>
      <c r="BH84" s="119">
        <v>61213</v>
      </c>
      <c r="BI84" s="119">
        <v>0</v>
      </c>
      <c r="BJ84" s="119">
        <v>49319</v>
      </c>
      <c r="BK84" s="119">
        <v>73399</v>
      </c>
      <c r="BL84" s="119">
        <v>63728</v>
      </c>
      <c r="BM84" s="119">
        <v>74470</v>
      </c>
      <c r="BN84" s="119">
        <v>29619</v>
      </c>
      <c r="BO84" s="119">
        <v>63281</v>
      </c>
      <c r="BP84" s="119">
        <v>43747</v>
      </c>
      <c r="BQ84" s="119">
        <v>48459</v>
      </c>
      <c r="BR84" s="119">
        <v>79970</v>
      </c>
      <c r="BS84" s="119">
        <v>57160</v>
      </c>
      <c r="BT84" s="119">
        <v>61213</v>
      </c>
      <c r="BU84" s="119">
        <v>0</v>
      </c>
      <c r="BV84" s="119">
        <v>49319</v>
      </c>
      <c r="BW84" s="119">
        <v>73399</v>
      </c>
      <c r="BX84" s="119">
        <v>63728</v>
      </c>
      <c r="BY84" s="119">
        <v>74470</v>
      </c>
      <c r="BZ84" s="119">
        <v>29619</v>
      </c>
      <c r="CA84" s="119">
        <v>63281</v>
      </c>
      <c r="CB84" s="119">
        <v>43747</v>
      </c>
      <c r="CC84" s="119">
        <v>48459</v>
      </c>
      <c r="CD84" s="119">
        <v>4500.7579999999998</v>
      </c>
      <c r="CE84" s="119">
        <v>4264.5820000000003</v>
      </c>
      <c r="CF84" s="119">
        <v>1787.905</v>
      </c>
      <c r="CG84" s="119">
        <v>-46.145000000000003</v>
      </c>
      <c r="CH84" s="119">
        <v>3159.49</v>
      </c>
      <c r="CI84" s="119">
        <v>5649.9430000000002</v>
      </c>
      <c r="CJ84" s="119">
        <v>5082.2820000000002</v>
      </c>
      <c r="CK84" s="119">
        <v>7093.1610000000001</v>
      </c>
      <c r="CL84" s="119">
        <v>3045.9940000000001</v>
      </c>
      <c r="CM84" s="119">
        <v>4204.4309999999996</v>
      </c>
      <c r="CN84" s="119">
        <v>3310.261</v>
      </c>
      <c r="CO84" s="119">
        <v>2471.3429999999998</v>
      </c>
      <c r="CP84" s="119">
        <v>627239</v>
      </c>
      <c r="CQ84" s="119">
        <v>627239</v>
      </c>
      <c r="CR84" s="119">
        <v>644365</v>
      </c>
      <c r="CS84" s="119">
        <v>644365</v>
      </c>
      <c r="CT84" s="119">
        <v>44524.004999999997</v>
      </c>
      <c r="CU84" s="102">
        <v>2023</v>
      </c>
    </row>
    <row r="85" spans="1:99" ht="26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 s="102">
        <v>165</v>
      </c>
      <c r="D85" s="49" t="s">
        <v>437</v>
      </c>
      <c r="E85" s="102" t="s">
        <v>29581</v>
      </c>
      <c r="F85" s="49" t="s">
        <v>764</v>
      </c>
      <c r="G85" s="49" t="s">
        <v>763</v>
      </c>
      <c r="H85" s="102">
        <v>7490</v>
      </c>
      <c r="I85" s="49" t="s">
        <v>328</v>
      </c>
      <c r="J85" s="49" t="s">
        <v>29587</v>
      </c>
      <c r="K85" s="49" t="s">
        <v>29590</v>
      </c>
      <c r="L85" s="49" t="s">
        <v>434</v>
      </c>
      <c r="M85" s="102">
        <v>22</v>
      </c>
      <c r="N85" s="102">
        <v>1</v>
      </c>
      <c r="O85" s="49" t="s">
        <v>255</v>
      </c>
      <c r="P85" s="49" t="s">
        <v>103</v>
      </c>
      <c r="Q85" s="49" t="s">
        <v>192</v>
      </c>
      <c r="R85" s="49" t="s">
        <v>29586</v>
      </c>
      <c r="S85" s="49" t="s">
        <v>810</v>
      </c>
      <c r="T85" s="49" t="s">
        <v>434</v>
      </c>
      <c r="U85" s="49" t="s">
        <v>29918</v>
      </c>
      <c r="V85" s="119">
        <v>21212</v>
      </c>
      <c r="W85" s="119">
        <v>14216</v>
      </c>
      <c r="X85" s="119">
        <v>5984</v>
      </c>
      <c r="Y85" s="119">
        <v>0</v>
      </c>
      <c r="Z85" s="119">
        <v>29547</v>
      </c>
      <c r="AA85" s="119">
        <v>107742</v>
      </c>
      <c r="AB85" s="119">
        <v>86786</v>
      </c>
      <c r="AC85" s="119">
        <v>125126</v>
      </c>
      <c r="AD85" s="119">
        <v>10631</v>
      </c>
      <c r="AE85" s="119">
        <v>54121</v>
      </c>
      <c r="AF85" s="119">
        <v>61476</v>
      </c>
      <c r="AG85" s="119">
        <v>11702</v>
      </c>
      <c r="AH85" s="119">
        <v>21212</v>
      </c>
      <c r="AI85" s="119">
        <v>14216</v>
      </c>
      <c r="AJ85" s="119">
        <v>5984</v>
      </c>
      <c r="AK85" s="119">
        <v>0</v>
      </c>
      <c r="AL85" s="119">
        <v>29547</v>
      </c>
      <c r="AM85" s="119">
        <v>107742</v>
      </c>
      <c r="AN85" s="119">
        <v>86786</v>
      </c>
      <c r="AO85" s="119">
        <v>125126</v>
      </c>
      <c r="AP85" s="119">
        <v>10631</v>
      </c>
      <c r="AQ85" s="119">
        <v>54121</v>
      </c>
      <c r="AR85" s="119">
        <v>61476</v>
      </c>
      <c r="AS85" s="119">
        <v>11702</v>
      </c>
      <c r="AT85" s="123">
        <v>16.754000000000001</v>
      </c>
      <c r="AU85" s="123">
        <v>16.93</v>
      </c>
      <c r="AV85" s="123">
        <v>16.998999999999999</v>
      </c>
      <c r="AW85" s="123">
        <v>0</v>
      </c>
      <c r="AX85" s="123">
        <v>17.027999999999999</v>
      </c>
      <c r="AY85" s="123">
        <v>17.009</v>
      </c>
      <c r="AZ85" s="123">
        <v>17.001999999999999</v>
      </c>
      <c r="BA85" s="123">
        <v>16.981000000000002</v>
      </c>
      <c r="BB85" s="123">
        <v>17.036999999999999</v>
      </c>
      <c r="BC85" s="123">
        <v>16.977</v>
      </c>
      <c r="BD85" s="123">
        <v>16.977</v>
      </c>
      <c r="BE85" s="123">
        <v>16.977</v>
      </c>
      <c r="BF85" s="119">
        <v>355386</v>
      </c>
      <c r="BG85" s="119">
        <v>240677</v>
      </c>
      <c r="BH85" s="119">
        <v>101722</v>
      </c>
      <c r="BI85" s="119">
        <v>0</v>
      </c>
      <c r="BJ85" s="119">
        <v>503126</v>
      </c>
      <c r="BK85" s="119">
        <v>1832584</v>
      </c>
      <c r="BL85" s="119">
        <v>1475536</v>
      </c>
      <c r="BM85" s="119">
        <v>2124765</v>
      </c>
      <c r="BN85" s="119">
        <v>181120</v>
      </c>
      <c r="BO85" s="119">
        <v>918812</v>
      </c>
      <c r="BP85" s="119">
        <v>1043678</v>
      </c>
      <c r="BQ85" s="119">
        <v>198665</v>
      </c>
      <c r="BR85" s="119">
        <v>355386</v>
      </c>
      <c r="BS85" s="119">
        <v>240677</v>
      </c>
      <c r="BT85" s="119">
        <v>101722</v>
      </c>
      <c r="BU85" s="119">
        <v>0</v>
      </c>
      <c r="BV85" s="119">
        <v>503126</v>
      </c>
      <c r="BW85" s="119">
        <v>1832584</v>
      </c>
      <c r="BX85" s="119">
        <v>1475536</v>
      </c>
      <c r="BY85" s="119">
        <v>2124765</v>
      </c>
      <c r="BZ85" s="119">
        <v>181120</v>
      </c>
      <c r="CA85" s="119">
        <v>918812</v>
      </c>
      <c r="CB85" s="119">
        <v>1043678</v>
      </c>
      <c r="CC85" s="119">
        <v>198665</v>
      </c>
      <c r="CD85" s="119">
        <v>20001.241999999998</v>
      </c>
      <c r="CE85" s="119">
        <v>17956.418000000001</v>
      </c>
      <c r="CF85" s="119">
        <v>2971.0949999999998</v>
      </c>
      <c r="CG85" s="119">
        <v>-1240.855</v>
      </c>
      <c r="CH85" s="119">
        <v>32231.51</v>
      </c>
      <c r="CI85" s="119">
        <v>141064.06</v>
      </c>
      <c r="CJ85" s="119">
        <v>117672.72</v>
      </c>
      <c r="CK85" s="119">
        <v>202379.84</v>
      </c>
      <c r="CL85" s="119">
        <v>18626.006000000001</v>
      </c>
      <c r="CM85" s="119">
        <v>61046.569000000003</v>
      </c>
      <c r="CN85" s="119">
        <v>78972.739000000001</v>
      </c>
      <c r="CO85" s="119">
        <v>10131.656999999999</v>
      </c>
      <c r="CP85" s="119">
        <v>528543</v>
      </c>
      <c r="CQ85" s="119">
        <v>528543</v>
      </c>
      <c r="CR85" s="119">
        <v>8976071</v>
      </c>
      <c r="CS85" s="119">
        <v>8976071</v>
      </c>
      <c r="CT85" s="119">
        <v>701813</v>
      </c>
      <c r="CU85" s="102">
        <v>2023</v>
      </c>
    </row>
    <row r="86" spans="1:99" ht="26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 s="102">
        <v>187</v>
      </c>
      <c r="D86" s="49" t="s">
        <v>437</v>
      </c>
      <c r="E86" s="102" t="s">
        <v>29581</v>
      </c>
      <c r="F86" s="49" t="s">
        <v>791</v>
      </c>
      <c r="G86" s="49" t="s">
        <v>790</v>
      </c>
      <c r="H86" s="102">
        <v>19406</v>
      </c>
      <c r="I86" s="49" t="s">
        <v>295</v>
      </c>
      <c r="J86" s="49" t="s">
        <v>29587</v>
      </c>
      <c r="K86" s="49" t="s">
        <v>29584</v>
      </c>
      <c r="L86" s="49" t="s">
        <v>434</v>
      </c>
      <c r="M86" s="102">
        <v>22</v>
      </c>
      <c r="N86" s="102">
        <v>1</v>
      </c>
      <c r="O86" s="49" t="s">
        <v>255</v>
      </c>
      <c r="P86" s="49" t="s">
        <v>143</v>
      </c>
      <c r="Q86" s="49" t="s">
        <v>200</v>
      </c>
      <c r="R86" s="49" t="s">
        <v>29585</v>
      </c>
      <c r="S86" s="49" t="s">
        <v>3185</v>
      </c>
      <c r="T86" s="49" t="s">
        <v>434</v>
      </c>
      <c r="U86" s="49" t="s">
        <v>434</v>
      </c>
      <c r="V86" s="119">
        <v>0</v>
      </c>
      <c r="W86" s="119">
        <v>0</v>
      </c>
      <c r="X86" s="119">
        <v>0</v>
      </c>
      <c r="Y86" s="119">
        <v>0</v>
      </c>
      <c r="Z86" s="119">
        <v>0</v>
      </c>
      <c r="AA86" s="119">
        <v>0</v>
      </c>
      <c r="AB86" s="119">
        <v>0</v>
      </c>
      <c r="AC86" s="119">
        <v>0</v>
      </c>
      <c r="AD86" s="119">
        <v>0</v>
      </c>
      <c r="AE86" s="119">
        <v>0</v>
      </c>
      <c r="AF86" s="119">
        <v>0</v>
      </c>
      <c r="AG86" s="119">
        <v>0</v>
      </c>
      <c r="AH86" s="119">
        <v>0</v>
      </c>
      <c r="AI86" s="119">
        <v>0</v>
      </c>
      <c r="AJ86" s="119">
        <v>0</v>
      </c>
      <c r="AK86" s="119">
        <v>0</v>
      </c>
      <c r="AL86" s="119">
        <v>0</v>
      </c>
      <c r="AM86" s="119">
        <v>0</v>
      </c>
      <c r="AN86" s="119">
        <v>0</v>
      </c>
      <c r="AO86" s="119">
        <v>0</v>
      </c>
      <c r="AP86" s="119">
        <v>0</v>
      </c>
      <c r="AQ86" s="119">
        <v>0</v>
      </c>
      <c r="AR86" s="119">
        <v>0</v>
      </c>
      <c r="AS86" s="119">
        <v>0</v>
      </c>
      <c r="AT86" s="123">
        <v>0</v>
      </c>
      <c r="AU86" s="123">
        <v>0</v>
      </c>
      <c r="AV86" s="123">
        <v>0</v>
      </c>
      <c r="AW86" s="123">
        <v>0</v>
      </c>
      <c r="AX86" s="123">
        <v>0</v>
      </c>
      <c r="AY86" s="123">
        <v>0</v>
      </c>
      <c r="AZ86" s="123">
        <v>0</v>
      </c>
      <c r="BA86" s="123">
        <v>0</v>
      </c>
      <c r="BB86" s="123">
        <v>0</v>
      </c>
      <c r="BC86" s="123">
        <v>0</v>
      </c>
      <c r="BD86" s="123">
        <v>0</v>
      </c>
      <c r="BE86" s="123">
        <v>0</v>
      </c>
      <c r="BF86" s="119">
        <v>18817</v>
      </c>
      <c r="BG86" s="119">
        <v>94151</v>
      </c>
      <c r="BH86" s="119">
        <v>79810</v>
      </c>
      <c r="BI86" s="119">
        <v>26231</v>
      </c>
      <c r="BJ86" s="119">
        <v>36638</v>
      </c>
      <c r="BK86" s="119">
        <v>9885</v>
      </c>
      <c r="BL86" s="119">
        <v>28770</v>
      </c>
      <c r="BM86" s="119">
        <v>19066</v>
      </c>
      <c r="BN86" s="119">
        <v>11666</v>
      </c>
      <c r="BO86" s="119">
        <v>4808</v>
      </c>
      <c r="BP86" s="119">
        <v>3879</v>
      </c>
      <c r="BQ86" s="119">
        <v>9294</v>
      </c>
      <c r="BR86" s="119">
        <v>18817</v>
      </c>
      <c r="BS86" s="119">
        <v>94151</v>
      </c>
      <c r="BT86" s="119">
        <v>79810</v>
      </c>
      <c r="BU86" s="119">
        <v>26231</v>
      </c>
      <c r="BV86" s="119">
        <v>36638</v>
      </c>
      <c r="BW86" s="119">
        <v>9885</v>
      </c>
      <c r="BX86" s="119">
        <v>28770</v>
      </c>
      <c r="BY86" s="119">
        <v>19066</v>
      </c>
      <c r="BZ86" s="119">
        <v>11666</v>
      </c>
      <c r="CA86" s="119">
        <v>4808</v>
      </c>
      <c r="CB86" s="119">
        <v>3879</v>
      </c>
      <c r="CC86" s="119">
        <v>9294</v>
      </c>
      <c r="CD86" s="119">
        <v>5515</v>
      </c>
      <c r="CE86" s="119">
        <v>27594</v>
      </c>
      <c r="CF86" s="119">
        <v>23391</v>
      </c>
      <c r="CG86" s="119">
        <v>7688</v>
      </c>
      <c r="CH86" s="119">
        <v>10738</v>
      </c>
      <c r="CI86" s="119">
        <v>2897</v>
      </c>
      <c r="CJ86" s="119">
        <v>8432</v>
      </c>
      <c r="CK86" s="119">
        <v>5588</v>
      </c>
      <c r="CL86" s="119">
        <v>3419</v>
      </c>
      <c r="CM86" s="119">
        <v>1409</v>
      </c>
      <c r="CN86" s="119">
        <v>1137</v>
      </c>
      <c r="CO86" s="119">
        <v>2724</v>
      </c>
      <c r="CP86" s="119">
        <v>0</v>
      </c>
      <c r="CQ86" s="119">
        <v>0</v>
      </c>
      <c r="CR86" s="119">
        <v>343015</v>
      </c>
      <c r="CS86" s="119">
        <v>343015</v>
      </c>
      <c r="CT86" s="119">
        <v>100532</v>
      </c>
      <c r="CU86" s="102">
        <v>2023</v>
      </c>
    </row>
    <row r="87" spans="1:99" ht="26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 s="102">
        <v>187</v>
      </c>
      <c r="D87" s="49" t="s">
        <v>437</v>
      </c>
      <c r="E87" s="102" t="s">
        <v>29581</v>
      </c>
      <c r="F87" s="49" t="s">
        <v>791</v>
      </c>
      <c r="G87" s="49" t="s">
        <v>790</v>
      </c>
      <c r="H87" s="102">
        <v>19406</v>
      </c>
      <c r="I87" s="49" t="s">
        <v>295</v>
      </c>
      <c r="J87" s="49" t="s">
        <v>29587</v>
      </c>
      <c r="K87" s="49" t="s">
        <v>29584</v>
      </c>
      <c r="L87" s="49" t="s">
        <v>434</v>
      </c>
      <c r="M87" s="102">
        <v>22</v>
      </c>
      <c r="N87" s="102">
        <v>1</v>
      </c>
      <c r="O87" s="49" t="s">
        <v>255</v>
      </c>
      <c r="P87" s="49" t="s">
        <v>95</v>
      </c>
      <c r="Q87" s="49" t="s">
        <v>200</v>
      </c>
      <c r="R87" s="49" t="s">
        <v>29603</v>
      </c>
      <c r="S87" s="49" t="s">
        <v>3185</v>
      </c>
      <c r="T87" s="49" t="s">
        <v>434</v>
      </c>
      <c r="U87" s="49" t="s">
        <v>29921</v>
      </c>
      <c r="V87" s="119">
        <v>0</v>
      </c>
      <c r="W87" s="119">
        <v>0</v>
      </c>
      <c r="X87" s="119">
        <v>0</v>
      </c>
      <c r="Y87" s="119">
        <v>0</v>
      </c>
      <c r="Z87" s="119">
        <v>0</v>
      </c>
      <c r="AA87" s="119">
        <v>0</v>
      </c>
      <c r="AB87" s="119">
        <v>0</v>
      </c>
      <c r="AC87" s="119">
        <v>0</v>
      </c>
      <c r="AD87" s="119">
        <v>0</v>
      </c>
      <c r="AE87" s="119">
        <v>0</v>
      </c>
      <c r="AF87" s="119">
        <v>0</v>
      </c>
      <c r="AG87" s="119">
        <v>0</v>
      </c>
      <c r="AH87" s="119">
        <v>0</v>
      </c>
      <c r="AI87" s="119">
        <v>0</v>
      </c>
      <c r="AJ87" s="119">
        <v>0</v>
      </c>
      <c r="AK87" s="119">
        <v>0</v>
      </c>
      <c r="AL87" s="119">
        <v>0</v>
      </c>
      <c r="AM87" s="119">
        <v>0</v>
      </c>
      <c r="AN87" s="119">
        <v>0</v>
      </c>
      <c r="AO87" s="119">
        <v>0</v>
      </c>
      <c r="AP87" s="119">
        <v>0</v>
      </c>
      <c r="AQ87" s="119">
        <v>0</v>
      </c>
      <c r="AR87" s="119">
        <v>0</v>
      </c>
      <c r="AS87" s="119">
        <v>0</v>
      </c>
      <c r="AT87" s="123">
        <v>0</v>
      </c>
      <c r="AU87" s="123">
        <v>0</v>
      </c>
      <c r="AV87" s="123">
        <v>0</v>
      </c>
      <c r="AW87" s="123">
        <v>0</v>
      </c>
      <c r="AX87" s="123">
        <v>0</v>
      </c>
      <c r="AY87" s="123">
        <v>0</v>
      </c>
      <c r="AZ87" s="123">
        <v>0</v>
      </c>
      <c r="BA87" s="123">
        <v>0</v>
      </c>
      <c r="BB87" s="123">
        <v>0</v>
      </c>
      <c r="BC87" s="123">
        <v>0</v>
      </c>
      <c r="BD87" s="123">
        <v>0</v>
      </c>
      <c r="BE87" s="123">
        <v>0</v>
      </c>
      <c r="BF87" s="119">
        <v>0</v>
      </c>
      <c r="BG87" s="119">
        <v>0</v>
      </c>
      <c r="BH87" s="119">
        <v>0</v>
      </c>
      <c r="BI87" s="119">
        <v>0</v>
      </c>
      <c r="BJ87" s="119">
        <v>0</v>
      </c>
      <c r="BK87" s="119">
        <v>0</v>
      </c>
      <c r="BL87" s="119">
        <v>0</v>
      </c>
      <c r="BM87" s="119">
        <v>0</v>
      </c>
      <c r="BN87" s="119">
        <v>0</v>
      </c>
      <c r="BO87" s="119">
        <v>0</v>
      </c>
      <c r="BP87" s="119">
        <v>0</v>
      </c>
      <c r="BQ87" s="119">
        <v>0</v>
      </c>
      <c r="BR87" s="119">
        <v>0</v>
      </c>
      <c r="BS87" s="119">
        <v>0</v>
      </c>
      <c r="BT87" s="119">
        <v>0</v>
      </c>
      <c r="BU87" s="119">
        <v>0</v>
      </c>
      <c r="BV87" s="119">
        <v>0</v>
      </c>
      <c r="BW87" s="119">
        <v>0</v>
      </c>
      <c r="BX87" s="119">
        <v>0</v>
      </c>
      <c r="BY87" s="119">
        <v>0</v>
      </c>
      <c r="BZ87" s="119">
        <v>0</v>
      </c>
      <c r="CA87" s="119">
        <v>0</v>
      </c>
      <c r="CB87" s="119">
        <v>0</v>
      </c>
      <c r="CC87" s="119">
        <v>0</v>
      </c>
      <c r="CD87" s="119">
        <v>5515</v>
      </c>
      <c r="CE87" s="119">
        <v>27594</v>
      </c>
      <c r="CF87" s="119">
        <v>23391</v>
      </c>
      <c r="CG87" s="119">
        <v>7688</v>
      </c>
      <c r="CH87" s="119">
        <v>10738</v>
      </c>
      <c r="CI87" s="119">
        <v>2897</v>
      </c>
      <c r="CJ87" s="119">
        <v>8432</v>
      </c>
      <c r="CK87" s="119">
        <v>5588</v>
      </c>
      <c r="CL87" s="119">
        <v>3419</v>
      </c>
      <c r="CM87" s="119">
        <v>1409</v>
      </c>
      <c r="CN87" s="119">
        <v>1137</v>
      </c>
      <c r="CO87" s="119">
        <v>2724</v>
      </c>
      <c r="CP87" s="119">
        <v>0</v>
      </c>
      <c r="CQ87" s="119">
        <v>0</v>
      </c>
      <c r="CR87" s="119">
        <v>0</v>
      </c>
      <c r="CS87" s="119">
        <v>0</v>
      </c>
      <c r="CT87" s="119">
        <v>100532</v>
      </c>
      <c r="CU87" s="102">
        <v>2023</v>
      </c>
    </row>
    <row r="88" spans="1:99" ht="39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 s="102">
        <v>204</v>
      </c>
      <c r="D88" s="49" t="s">
        <v>437</v>
      </c>
      <c r="E88" s="102">
        <v>1</v>
      </c>
      <c r="F88" s="49" t="s">
        <v>819</v>
      </c>
      <c r="G88" s="49" t="s">
        <v>27696</v>
      </c>
      <c r="H88" s="102">
        <v>55951</v>
      </c>
      <c r="I88" s="49" t="s">
        <v>306</v>
      </c>
      <c r="J88" s="49" t="s">
        <v>29614</v>
      </c>
      <c r="K88" s="49" t="s">
        <v>29584</v>
      </c>
      <c r="L88" s="49" t="s">
        <v>434</v>
      </c>
      <c r="M88" s="102">
        <v>22</v>
      </c>
      <c r="N88" s="102">
        <v>2</v>
      </c>
      <c r="O88" s="49" t="s">
        <v>261</v>
      </c>
      <c r="P88" s="49" t="s">
        <v>103</v>
      </c>
      <c r="Q88" s="49" t="s">
        <v>154</v>
      </c>
      <c r="R88" s="49" t="s">
        <v>154</v>
      </c>
      <c r="S88" s="49" t="s">
        <v>3185</v>
      </c>
      <c r="T88" s="49" t="s">
        <v>434</v>
      </c>
      <c r="U88" s="49" t="s">
        <v>434</v>
      </c>
      <c r="V88" s="119">
        <v>0</v>
      </c>
      <c r="W88" s="119">
        <v>0</v>
      </c>
      <c r="X88" s="119">
        <v>0</v>
      </c>
      <c r="Y88" s="119">
        <v>0</v>
      </c>
      <c r="Z88" s="119">
        <v>0</v>
      </c>
      <c r="AA88" s="119">
        <v>0</v>
      </c>
      <c r="AB88" s="119">
        <v>0</v>
      </c>
      <c r="AC88" s="119">
        <v>0</v>
      </c>
      <c r="AD88" s="119">
        <v>0</v>
      </c>
      <c r="AE88" s="119">
        <v>0</v>
      </c>
      <c r="AF88" s="119">
        <v>0</v>
      </c>
      <c r="AG88" s="119">
        <v>0</v>
      </c>
      <c r="AH88" s="119">
        <v>0</v>
      </c>
      <c r="AI88" s="119">
        <v>0</v>
      </c>
      <c r="AJ88" s="119">
        <v>0</v>
      </c>
      <c r="AK88" s="119">
        <v>0</v>
      </c>
      <c r="AL88" s="119">
        <v>0</v>
      </c>
      <c r="AM88" s="119">
        <v>0</v>
      </c>
      <c r="AN88" s="119">
        <v>0</v>
      </c>
      <c r="AO88" s="119">
        <v>0</v>
      </c>
      <c r="AP88" s="119">
        <v>0</v>
      </c>
      <c r="AQ88" s="119">
        <v>0</v>
      </c>
      <c r="AR88" s="119">
        <v>0</v>
      </c>
      <c r="AS88" s="119">
        <v>0</v>
      </c>
      <c r="AT88" s="123">
        <v>0</v>
      </c>
      <c r="AU88" s="123">
        <v>0</v>
      </c>
      <c r="AV88" s="123">
        <v>0</v>
      </c>
      <c r="AW88" s="123">
        <v>0</v>
      </c>
      <c r="AX88" s="123">
        <v>0</v>
      </c>
      <c r="AY88" s="123">
        <v>0</v>
      </c>
      <c r="AZ88" s="123">
        <v>0</v>
      </c>
      <c r="BA88" s="123">
        <v>0</v>
      </c>
      <c r="BB88" s="123">
        <v>0</v>
      </c>
      <c r="BC88" s="123">
        <v>0</v>
      </c>
      <c r="BD88" s="123">
        <v>0</v>
      </c>
      <c r="BE88" s="123">
        <v>0</v>
      </c>
      <c r="BF88" s="119">
        <v>8373059</v>
      </c>
      <c r="BG88" s="119">
        <v>6146924</v>
      </c>
      <c r="BH88" s="119">
        <v>8424024</v>
      </c>
      <c r="BI88" s="119">
        <v>8074883</v>
      </c>
      <c r="BJ88" s="119">
        <v>4275207</v>
      </c>
      <c r="BK88" s="119">
        <v>8142503</v>
      </c>
      <c r="BL88" s="119">
        <v>8418601</v>
      </c>
      <c r="BM88" s="119">
        <v>8322250</v>
      </c>
      <c r="BN88" s="119">
        <v>2504668</v>
      </c>
      <c r="BO88" s="119">
        <v>5184674</v>
      </c>
      <c r="BP88" s="119">
        <v>8266959</v>
      </c>
      <c r="BQ88" s="119">
        <v>8512059</v>
      </c>
      <c r="BR88" s="119">
        <v>8373059</v>
      </c>
      <c r="BS88" s="119">
        <v>6146924</v>
      </c>
      <c r="BT88" s="119">
        <v>8424024</v>
      </c>
      <c r="BU88" s="119">
        <v>8074883</v>
      </c>
      <c r="BV88" s="119">
        <v>4275207</v>
      </c>
      <c r="BW88" s="119">
        <v>8142503</v>
      </c>
      <c r="BX88" s="119">
        <v>8418601</v>
      </c>
      <c r="BY88" s="119">
        <v>8322250</v>
      </c>
      <c r="BZ88" s="119">
        <v>2504668</v>
      </c>
      <c r="CA88" s="119">
        <v>5184674</v>
      </c>
      <c r="CB88" s="119">
        <v>8266959</v>
      </c>
      <c r="CC88" s="119">
        <v>8512059</v>
      </c>
      <c r="CD88" s="119">
        <v>801403</v>
      </c>
      <c r="CE88" s="119">
        <v>588335</v>
      </c>
      <c r="CF88" s="119">
        <v>806281</v>
      </c>
      <c r="CG88" s="119">
        <v>772864</v>
      </c>
      <c r="CH88" s="119">
        <v>409189</v>
      </c>
      <c r="CI88" s="119">
        <v>779336</v>
      </c>
      <c r="CJ88" s="119">
        <v>805762</v>
      </c>
      <c r="CK88" s="119">
        <v>796540</v>
      </c>
      <c r="CL88" s="119">
        <v>239727</v>
      </c>
      <c r="CM88" s="119">
        <v>496236</v>
      </c>
      <c r="CN88" s="119">
        <v>791248</v>
      </c>
      <c r="CO88" s="119">
        <v>814707</v>
      </c>
      <c r="CP88" s="119">
        <v>0</v>
      </c>
      <c r="CQ88" s="119">
        <v>0</v>
      </c>
      <c r="CR88" s="119">
        <v>84645811</v>
      </c>
      <c r="CS88" s="119">
        <v>84645811</v>
      </c>
      <c r="CT88" s="119">
        <v>8101628</v>
      </c>
      <c r="CU88" s="102">
        <v>2023</v>
      </c>
    </row>
    <row r="89" spans="1:99" ht="26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 s="102">
        <v>210</v>
      </c>
      <c r="D89" s="49" t="s">
        <v>437</v>
      </c>
      <c r="E89" s="102">
        <v>1</v>
      </c>
      <c r="F89" s="49" t="s">
        <v>822</v>
      </c>
      <c r="G89" s="49" t="s">
        <v>821</v>
      </c>
      <c r="H89" s="102">
        <v>20893</v>
      </c>
      <c r="I89" s="49" t="s">
        <v>308</v>
      </c>
      <c r="J89" s="49" t="s">
        <v>29589</v>
      </c>
      <c r="K89" s="49" t="s">
        <v>29590</v>
      </c>
      <c r="L89" s="49" t="s">
        <v>434</v>
      </c>
      <c r="M89" s="102">
        <v>22</v>
      </c>
      <c r="N89" s="102">
        <v>1</v>
      </c>
      <c r="O89" s="49" t="s">
        <v>255</v>
      </c>
      <c r="P89" s="49" t="s">
        <v>103</v>
      </c>
      <c r="Q89" s="49" t="s">
        <v>154</v>
      </c>
      <c r="R89" s="49" t="s">
        <v>154</v>
      </c>
      <c r="S89" s="49" t="s">
        <v>810</v>
      </c>
      <c r="T89" s="49" t="s">
        <v>434</v>
      </c>
      <c r="U89" s="49" t="s">
        <v>434</v>
      </c>
      <c r="V89" s="119">
        <v>0</v>
      </c>
      <c r="W89" s="119">
        <v>0</v>
      </c>
      <c r="X89" s="119">
        <v>0</v>
      </c>
      <c r="Y89" s="119">
        <v>0</v>
      </c>
      <c r="Z89" s="119">
        <v>0</v>
      </c>
      <c r="AA89" s="119">
        <v>0</v>
      </c>
      <c r="AB89" s="119">
        <v>0</v>
      </c>
      <c r="AC89" s="119">
        <v>0</v>
      </c>
      <c r="AD89" s="119">
        <v>0</v>
      </c>
      <c r="AE89" s="119">
        <v>0</v>
      </c>
      <c r="AF89" s="119">
        <v>0</v>
      </c>
      <c r="AG89" s="119">
        <v>0</v>
      </c>
      <c r="AH89" s="119">
        <v>0</v>
      </c>
      <c r="AI89" s="119">
        <v>0</v>
      </c>
      <c r="AJ89" s="119">
        <v>0</v>
      </c>
      <c r="AK89" s="119">
        <v>0</v>
      </c>
      <c r="AL89" s="119">
        <v>0</v>
      </c>
      <c r="AM89" s="119">
        <v>0</v>
      </c>
      <c r="AN89" s="119">
        <v>0</v>
      </c>
      <c r="AO89" s="119">
        <v>0</v>
      </c>
      <c r="AP89" s="119">
        <v>0</v>
      </c>
      <c r="AQ89" s="119">
        <v>0</v>
      </c>
      <c r="AR89" s="119">
        <v>0</v>
      </c>
      <c r="AS89" s="119">
        <v>0</v>
      </c>
      <c r="AT89" s="123">
        <v>0</v>
      </c>
      <c r="AU89" s="123">
        <v>0</v>
      </c>
      <c r="AV89" s="123">
        <v>0</v>
      </c>
      <c r="AW89" s="123">
        <v>0</v>
      </c>
      <c r="AX89" s="123">
        <v>0</v>
      </c>
      <c r="AY89" s="123">
        <v>0</v>
      </c>
      <c r="AZ89" s="123">
        <v>0</v>
      </c>
      <c r="BA89" s="123">
        <v>0</v>
      </c>
      <c r="BB89" s="123">
        <v>0</v>
      </c>
      <c r="BC89" s="123">
        <v>0</v>
      </c>
      <c r="BD89" s="123">
        <v>0</v>
      </c>
      <c r="BE89" s="123">
        <v>0</v>
      </c>
      <c r="BF89" s="119">
        <v>9348567</v>
      </c>
      <c r="BG89" s="119">
        <v>7952736</v>
      </c>
      <c r="BH89" s="119">
        <v>9200321</v>
      </c>
      <c r="BI89" s="119">
        <v>8240014</v>
      </c>
      <c r="BJ89" s="119">
        <v>9458721</v>
      </c>
      <c r="BK89" s="119">
        <v>8998330</v>
      </c>
      <c r="BL89" s="119">
        <v>9092999</v>
      </c>
      <c r="BM89" s="119">
        <v>9194104</v>
      </c>
      <c r="BN89" s="119">
        <v>9100584</v>
      </c>
      <c r="BO89" s="119">
        <v>8263365</v>
      </c>
      <c r="BP89" s="119">
        <v>9240692</v>
      </c>
      <c r="BQ89" s="119">
        <v>9543454</v>
      </c>
      <c r="BR89" s="119">
        <v>9348567</v>
      </c>
      <c r="BS89" s="119">
        <v>7952736</v>
      </c>
      <c r="BT89" s="119">
        <v>9200321</v>
      </c>
      <c r="BU89" s="119">
        <v>8240014</v>
      </c>
      <c r="BV89" s="119">
        <v>9458721</v>
      </c>
      <c r="BW89" s="119">
        <v>8998330</v>
      </c>
      <c r="BX89" s="119">
        <v>9092999</v>
      </c>
      <c r="BY89" s="119">
        <v>9194104</v>
      </c>
      <c r="BZ89" s="119">
        <v>9100584</v>
      </c>
      <c r="CA89" s="119">
        <v>8263365</v>
      </c>
      <c r="CB89" s="119">
        <v>9240692</v>
      </c>
      <c r="CC89" s="119">
        <v>9543454</v>
      </c>
      <c r="CD89" s="119">
        <v>894771</v>
      </c>
      <c r="CE89" s="119">
        <v>761173</v>
      </c>
      <c r="CF89" s="119">
        <v>880582</v>
      </c>
      <c r="CG89" s="119">
        <v>788669</v>
      </c>
      <c r="CH89" s="119">
        <v>905314</v>
      </c>
      <c r="CI89" s="119">
        <v>861249</v>
      </c>
      <c r="CJ89" s="119">
        <v>870310</v>
      </c>
      <c r="CK89" s="119">
        <v>879987</v>
      </c>
      <c r="CL89" s="119">
        <v>871036</v>
      </c>
      <c r="CM89" s="119">
        <v>790904</v>
      </c>
      <c r="CN89" s="119">
        <v>884446</v>
      </c>
      <c r="CO89" s="119">
        <v>913424</v>
      </c>
      <c r="CP89" s="119">
        <v>0</v>
      </c>
      <c r="CQ89" s="119">
        <v>0</v>
      </c>
      <c r="CR89" s="119">
        <v>107633887</v>
      </c>
      <c r="CS89" s="119">
        <v>107633887</v>
      </c>
      <c r="CT89" s="119">
        <v>10301865</v>
      </c>
      <c r="CU89" s="102">
        <v>2023</v>
      </c>
    </row>
    <row r="90" spans="1:99" ht="26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 s="102">
        <v>219</v>
      </c>
      <c r="D90" s="49" t="s">
        <v>437</v>
      </c>
      <c r="E90" s="102" t="s">
        <v>29581</v>
      </c>
      <c r="F90" s="49" t="s">
        <v>834</v>
      </c>
      <c r="G90" s="49" t="s">
        <v>783</v>
      </c>
      <c r="H90" s="102">
        <v>14328</v>
      </c>
      <c r="I90" s="49" t="s">
        <v>115</v>
      </c>
      <c r="J90" s="49" t="s">
        <v>29591</v>
      </c>
      <c r="K90" s="49" t="s">
        <v>7721</v>
      </c>
      <c r="L90" s="49" t="s">
        <v>434</v>
      </c>
      <c r="M90" s="102">
        <v>22</v>
      </c>
      <c r="N90" s="102">
        <v>1</v>
      </c>
      <c r="O90" s="49" t="s">
        <v>255</v>
      </c>
      <c r="P90" s="49" t="s">
        <v>143</v>
      </c>
      <c r="Q90" s="49" t="s">
        <v>200</v>
      </c>
      <c r="R90" s="49" t="s">
        <v>29585</v>
      </c>
      <c r="S90" s="49" t="s">
        <v>29592</v>
      </c>
      <c r="T90" s="49" t="s">
        <v>434</v>
      </c>
      <c r="U90" s="49" t="s">
        <v>434</v>
      </c>
      <c r="V90" s="119">
        <v>0</v>
      </c>
      <c r="W90" s="119">
        <v>0</v>
      </c>
      <c r="X90" s="119">
        <v>0</v>
      </c>
      <c r="Y90" s="119">
        <v>0</v>
      </c>
      <c r="Z90" s="119">
        <v>0</v>
      </c>
      <c r="AA90" s="119">
        <v>0</v>
      </c>
      <c r="AB90" s="119">
        <v>0</v>
      </c>
      <c r="AC90" s="119">
        <v>0</v>
      </c>
      <c r="AD90" s="119">
        <v>0</v>
      </c>
      <c r="AE90" s="119">
        <v>0</v>
      </c>
      <c r="AF90" s="119">
        <v>0</v>
      </c>
      <c r="AG90" s="119">
        <v>0</v>
      </c>
      <c r="AH90" s="119">
        <v>0</v>
      </c>
      <c r="AI90" s="119">
        <v>0</v>
      </c>
      <c r="AJ90" s="119">
        <v>0</v>
      </c>
      <c r="AK90" s="119">
        <v>0</v>
      </c>
      <c r="AL90" s="119">
        <v>0</v>
      </c>
      <c r="AM90" s="119">
        <v>0</v>
      </c>
      <c r="AN90" s="119">
        <v>0</v>
      </c>
      <c r="AO90" s="119">
        <v>0</v>
      </c>
      <c r="AP90" s="119">
        <v>0</v>
      </c>
      <c r="AQ90" s="119">
        <v>0</v>
      </c>
      <c r="AR90" s="119">
        <v>0</v>
      </c>
      <c r="AS90" s="119">
        <v>0</v>
      </c>
      <c r="AT90" s="123">
        <v>0</v>
      </c>
      <c r="AU90" s="123">
        <v>0</v>
      </c>
      <c r="AV90" s="123">
        <v>0</v>
      </c>
      <c r="AW90" s="123">
        <v>0</v>
      </c>
      <c r="AX90" s="123">
        <v>0</v>
      </c>
      <c r="AY90" s="123">
        <v>0</v>
      </c>
      <c r="AZ90" s="123">
        <v>0</v>
      </c>
      <c r="BA90" s="123">
        <v>0</v>
      </c>
      <c r="BB90" s="123">
        <v>0</v>
      </c>
      <c r="BC90" s="123">
        <v>0</v>
      </c>
      <c r="BD90" s="123">
        <v>0</v>
      </c>
      <c r="BE90" s="123">
        <v>0</v>
      </c>
      <c r="BF90" s="119">
        <v>49280</v>
      </c>
      <c r="BG90" s="119">
        <v>85597</v>
      </c>
      <c r="BH90" s="119">
        <v>147487</v>
      </c>
      <c r="BI90" s="119">
        <v>201618</v>
      </c>
      <c r="BJ90" s="119">
        <v>207122</v>
      </c>
      <c r="BK90" s="119">
        <v>85928</v>
      </c>
      <c r="BL90" s="119">
        <v>0</v>
      </c>
      <c r="BM90" s="119">
        <v>174</v>
      </c>
      <c r="BN90" s="119">
        <v>0</v>
      </c>
      <c r="BO90" s="119">
        <v>0</v>
      </c>
      <c r="BP90" s="119">
        <v>0</v>
      </c>
      <c r="BQ90" s="119">
        <v>0</v>
      </c>
      <c r="BR90" s="119">
        <v>49280</v>
      </c>
      <c r="BS90" s="119">
        <v>85597</v>
      </c>
      <c r="BT90" s="119">
        <v>147487</v>
      </c>
      <c r="BU90" s="119">
        <v>201618</v>
      </c>
      <c r="BV90" s="119">
        <v>207122</v>
      </c>
      <c r="BW90" s="119">
        <v>85928</v>
      </c>
      <c r="BX90" s="119">
        <v>0</v>
      </c>
      <c r="BY90" s="119">
        <v>174</v>
      </c>
      <c r="BZ90" s="119">
        <v>0</v>
      </c>
      <c r="CA90" s="119">
        <v>0</v>
      </c>
      <c r="CB90" s="119">
        <v>0</v>
      </c>
      <c r="CC90" s="119">
        <v>0</v>
      </c>
      <c r="CD90" s="119">
        <v>14443</v>
      </c>
      <c r="CE90" s="119">
        <v>25087</v>
      </c>
      <c r="CF90" s="119">
        <v>43226</v>
      </c>
      <c r="CG90" s="119">
        <v>59091</v>
      </c>
      <c r="CH90" s="119">
        <v>60704</v>
      </c>
      <c r="CI90" s="119">
        <v>25184</v>
      </c>
      <c r="CJ90" s="119">
        <v>0</v>
      </c>
      <c r="CK90" s="119">
        <v>51</v>
      </c>
      <c r="CL90" s="119">
        <v>0</v>
      </c>
      <c r="CM90" s="119">
        <v>0</v>
      </c>
      <c r="CN90" s="119">
        <v>0</v>
      </c>
      <c r="CO90" s="119">
        <v>0</v>
      </c>
      <c r="CP90" s="119">
        <v>0</v>
      </c>
      <c r="CQ90" s="119">
        <v>0</v>
      </c>
      <c r="CR90" s="119">
        <v>777206</v>
      </c>
      <c r="CS90" s="119">
        <v>777206</v>
      </c>
      <c r="CT90" s="119">
        <v>227786</v>
      </c>
      <c r="CU90" s="102">
        <v>2023</v>
      </c>
    </row>
    <row r="91" spans="1:99" ht="26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 s="102">
        <v>223</v>
      </c>
      <c r="D91" s="49" t="s">
        <v>437</v>
      </c>
      <c r="E91" s="102" t="s">
        <v>29581</v>
      </c>
      <c r="F91" s="49" t="s">
        <v>846</v>
      </c>
      <c r="G91" s="49" t="s">
        <v>783</v>
      </c>
      <c r="H91" s="102">
        <v>14328</v>
      </c>
      <c r="I91" s="49" t="s">
        <v>115</v>
      </c>
      <c r="J91" s="49" t="s">
        <v>29591</v>
      </c>
      <c r="K91" s="49" t="s">
        <v>7721</v>
      </c>
      <c r="L91" s="49" t="s">
        <v>434</v>
      </c>
      <c r="M91" s="102">
        <v>22</v>
      </c>
      <c r="N91" s="102">
        <v>1</v>
      </c>
      <c r="O91" s="49" t="s">
        <v>255</v>
      </c>
      <c r="P91" s="49" t="s">
        <v>143</v>
      </c>
      <c r="Q91" s="49" t="s">
        <v>200</v>
      </c>
      <c r="R91" s="49" t="s">
        <v>29585</v>
      </c>
      <c r="S91" s="49" t="s">
        <v>29592</v>
      </c>
      <c r="T91" s="49" t="s">
        <v>434</v>
      </c>
      <c r="U91" s="49" t="s">
        <v>434</v>
      </c>
      <c r="V91" s="119">
        <v>0</v>
      </c>
      <c r="W91" s="119">
        <v>0</v>
      </c>
      <c r="X91" s="119">
        <v>0</v>
      </c>
      <c r="Y91" s="119">
        <v>0</v>
      </c>
      <c r="Z91" s="119">
        <v>0</v>
      </c>
      <c r="AA91" s="119">
        <v>0</v>
      </c>
      <c r="AB91" s="119">
        <v>0</v>
      </c>
      <c r="AC91" s="119">
        <v>0</v>
      </c>
      <c r="AD91" s="119">
        <v>0</v>
      </c>
      <c r="AE91" s="119">
        <v>0</v>
      </c>
      <c r="AF91" s="119">
        <v>0</v>
      </c>
      <c r="AG91" s="119">
        <v>0</v>
      </c>
      <c r="AH91" s="119">
        <v>0</v>
      </c>
      <c r="AI91" s="119">
        <v>0</v>
      </c>
      <c r="AJ91" s="119">
        <v>0</v>
      </c>
      <c r="AK91" s="119">
        <v>0</v>
      </c>
      <c r="AL91" s="119">
        <v>0</v>
      </c>
      <c r="AM91" s="119">
        <v>0</v>
      </c>
      <c r="AN91" s="119">
        <v>0</v>
      </c>
      <c r="AO91" s="119">
        <v>0</v>
      </c>
      <c r="AP91" s="119">
        <v>0</v>
      </c>
      <c r="AQ91" s="119">
        <v>0</v>
      </c>
      <c r="AR91" s="119">
        <v>0</v>
      </c>
      <c r="AS91" s="119">
        <v>0</v>
      </c>
      <c r="AT91" s="123">
        <v>0</v>
      </c>
      <c r="AU91" s="123">
        <v>0</v>
      </c>
      <c r="AV91" s="123">
        <v>0</v>
      </c>
      <c r="AW91" s="123">
        <v>0</v>
      </c>
      <c r="AX91" s="123">
        <v>0</v>
      </c>
      <c r="AY91" s="123">
        <v>0</v>
      </c>
      <c r="AZ91" s="123">
        <v>0</v>
      </c>
      <c r="BA91" s="123">
        <v>0</v>
      </c>
      <c r="BB91" s="123">
        <v>0</v>
      </c>
      <c r="BC91" s="123">
        <v>0</v>
      </c>
      <c r="BD91" s="123">
        <v>0</v>
      </c>
      <c r="BE91" s="123">
        <v>0</v>
      </c>
      <c r="BF91" s="119">
        <v>117810</v>
      </c>
      <c r="BG91" s="119">
        <v>123142</v>
      </c>
      <c r="BH91" s="119">
        <v>160094</v>
      </c>
      <c r="BI91" s="119">
        <v>205409</v>
      </c>
      <c r="BJ91" s="119">
        <v>200615</v>
      </c>
      <c r="BK91" s="119">
        <v>80632</v>
      </c>
      <c r="BL91" s="119">
        <v>135422</v>
      </c>
      <c r="BM91" s="119">
        <v>151564</v>
      </c>
      <c r="BN91" s="119">
        <v>145733</v>
      </c>
      <c r="BO91" s="119">
        <v>33694</v>
      </c>
      <c r="BP91" s="119">
        <v>62334</v>
      </c>
      <c r="BQ91" s="119">
        <v>64436</v>
      </c>
      <c r="BR91" s="119">
        <v>117810</v>
      </c>
      <c r="BS91" s="119">
        <v>123142</v>
      </c>
      <c r="BT91" s="119">
        <v>160094</v>
      </c>
      <c r="BU91" s="119">
        <v>205409</v>
      </c>
      <c r="BV91" s="119">
        <v>200615</v>
      </c>
      <c r="BW91" s="119">
        <v>80632</v>
      </c>
      <c r="BX91" s="119">
        <v>135422</v>
      </c>
      <c r="BY91" s="119">
        <v>151564</v>
      </c>
      <c r="BZ91" s="119">
        <v>145733</v>
      </c>
      <c r="CA91" s="119">
        <v>33694</v>
      </c>
      <c r="CB91" s="119">
        <v>62334</v>
      </c>
      <c r="CC91" s="119">
        <v>64436</v>
      </c>
      <c r="CD91" s="119">
        <v>34528</v>
      </c>
      <c r="CE91" s="119">
        <v>36091</v>
      </c>
      <c r="CF91" s="119">
        <v>46921</v>
      </c>
      <c r="CG91" s="119">
        <v>60202</v>
      </c>
      <c r="CH91" s="119">
        <v>58797</v>
      </c>
      <c r="CI91" s="119">
        <v>23632</v>
      </c>
      <c r="CJ91" s="119">
        <v>39690</v>
      </c>
      <c r="CK91" s="119">
        <v>44421</v>
      </c>
      <c r="CL91" s="119">
        <v>42712</v>
      </c>
      <c r="CM91" s="119">
        <v>9875</v>
      </c>
      <c r="CN91" s="119">
        <v>18269</v>
      </c>
      <c r="CO91" s="119">
        <v>18885</v>
      </c>
      <c r="CP91" s="119">
        <v>0</v>
      </c>
      <c r="CQ91" s="119">
        <v>0</v>
      </c>
      <c r="CR91" s="119">
        <v>1480885</v>
      </c>
      <c r="CS91" s="119">
        <v>1480885</v>
      </c>
      <c r="CT91" s="119">
        <v>434023</v>
      </c>
      <c r="CU91" s="102">
        <v>2023</v>
      </c>
    </row>
    <row r="92" spans="1:99" ht="26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 s="102">
        <v>239</v>
      </c>
      <c r="D92" s="49" t="s">
        <v>437</v>
      </c>
      <c r="E92" s="102" t="s">
        <v>29581</v>
      </c>
      <c r="F92" s="49" t="s">
        <v>874</v>
      </c>
      <c r="G92" s="49" t="s">
        <v>783</v>
      </c>
      <c r="H92" s="102">
        <v>14328</v>
      </c>
      <c r="I92" s="49" t="s">
        <v>115</v>
      </c>
      <c r="J92" s="49" t="s">
        <v>29591</v>
      </c>
      <c r="K92" s="49" t="s">
        <v>7721</v>
      </c>
      <c r="L92" s="49" t="s">
        <v>434</v>
      </c>
      <c r="M92" s="102">
        <v>22</v>
      </c>
      <c r="N92" s="102">
        <v>1</v>
      </c>
      <c r="O92" s="49" t="s">
        <v>255</v>
      </c>
      <c r="P92" s="49" t="s">
        <v>143</v>
      </c>
      <c r="Q92" s="49" t="s">
        <v>200</v>
      </c>
      <c r="R92" s="49" t="s">
        <v>29585</v>
      </c>
      <c r="S92" s="49" t="s">
        <v>29592</v>
      </c>
      <c r="T92" s="49" t="s">
        <v>434</v>
      </c>
      <c r="U92" s="49" t="s">
        <v>434</v>
      </c>
      <c r="V92" s="119">
        <v>0</v>
      </c>
      <c r="W92" s="119">
        <v>0</v>
      </c>
      <c r="X92" s="119">
        <v>0</v>
      </c>
      <c r="Y92" s="119">
        <v>0</v>
      </c>
      <c r="Z92" s="119">
        <v>0</v>
      </c>
      <c r="AA92" s="119">
        <v>0</v>
      </c>
      <c r="AB92" s="119">
        <v>0</v>
      </c>
      <c r="AC92" s="119">
        <v>0</v>
      </c>
      <c r="AD92" s="119">
        <v>0</v>
      </c>
      <c r="AE92" s="119">
        <v>0</v>
      </c>
      <c r="AF92" s="119">
        <v>0</v>
      </c>
      <c r="AG92" s="119">
        <v>0</v>
      </c>
      <c r="AH92" s="119">
        <v>0</v>
      </c>
      <c r="AI92" s="119">
        <v>0</v>
      </c>
      <c r="AJ92" s="119">
        <v>0</v>
      </c>
      <c r="AK92" s="119">
        <v>0</v>
      </c>
      <c r="AL92" s="119">
        <v>0</v>
      </c>
      <c r="AM92" s="119">
        <v>0</v>
      </c>
      <c r="AN92" s="119">
        <v>0</v>
      </c>
      <c r="AO92" s="119">
        <v>0</v>
      </c>
      <c r="AP92" s="119">
        <v>0</v>
      </c>
      <c r="AQ92" s="119">
        <v>0</v>
      </c>
      <c r="AR92" s="119">
        <v>0</v>
      </c>
      <c r="AS92" s="119">
        <v>0</v>
      </c>
      <c r="AT92" s="123">
        <v>0</v>
      </c>
      <c r="AU92" s="123">
        <v>0</v>
      </c>
      <c r="AV92" s="123">
        <v>0</v>
      </c>
      <c r="AW92" s="123">
        <v>0</v>
      </c>
      <c r="AX92" s="123">
        <v>0</v>
      </c>
      <c r="AY92" s="123">
        <v>0</v>
      </c>
      <c r="AZ92" s="123">
        <v>0</v>
      </c>
      <c r="BA92" s="123">
        <v>0</v>
      </c>
      <c r="BB92" s="123">
        <v>0</v>
      </c>
      <c r="BC92" s="123">
        <v>0</v>
      </c>
      <c r="BD92" s="123">
        <v>0</v>
      </c>
      <c r="BE92" s="123">
        <v>0</v>
      </c>
      <c r="BF92" s="119">
        <v>106076</v>
      </c>
      <c r="BG92" s="119">
        <v>118202</v>
      </c>
      <c r="BH92" s="119">
        <v>131321</v>
      </c>
      <c r="BI92" s="119">
        <v>122999</v>
      </c>
      <c r="BJ92" s="119">
        <v>89493</v>
      </c>
      <c r="BK92" s="119">
        <v>131823</v>
      </c>
      <c r="BL92" s="119">
        <v>141110</v>
      </c>
      <c r="BM92" s="119">
        <v>141359</v>
      </c>
      <c r="BN92" s="119">
        <v>133778</v>
      </c>
      <c r="BO92" s="119">
        <v>126387</v>
      </c>
      <c r="BP92" s="119">
        <v>59253</v>
      </c>
      <c r="BQ92" s="119">
        <v>40920</v>
      </c>
      <c r="BR92" s="119">
        <v>106076</v>
      </c>
      <c r="BS92" s="119">
        <v>118202</v>
      </c>
      <c r="BT92" s="119">
        <v>131321</v>
      </c>
      <c r="BU92" s="119">
        <v>122999</v>
      </c>
      <c r="BV92" s="119">
        <v>89493</v>
      </c>
      <c r="BW92" s="119">
        <v>131823</v>
      </c>
      <c r="BX92" s="119">
        <v>141110</v>
      </c>
      <c r="BY92" s="119">
        <v>141359</v>
      </c>
      <c r="BZ92" s="119">
        <v>133778</v>
      </c>
      <c r="CA92" s="119">
        <v>126387</v>
      </c>
      <c r="CB92" s="119">
        <v>59253</v>
      </c>
      <c r="CC92" s="119">
        <v>40920</v>
      </c>
      <c r="CD92" s="119">
        <v>31089</v>
      </c>
      <c r="CE92" s="119">
        <v>34643</v>
      </c>
      <c r="CF92" s="119">
        <v>38488</v>
      </c>
      <c r="CG92" s="119">
        <v>36049</v>
      </c>
      <c r="CH92" s="119">
        <v>26229</v>
      </c>
      <c r="CI92" s="119">
        <v>38635</v>
      </c>
      <c r="CJ92" s="119">
        <v>41357</v>
      </c>
      <c r="CK92" s="119">
        <v>41430</v>
      </c>
      <c r="CL92" s="119">
        <v>39208</v>
      </c>
      <c r="CM92" s="119">
        <v>37042</v>
      </c>
      <c r="CN92" s="119">
        <v>17366</v>
      </c>
      <c r="CO92" s="119">
        <v>11993</v>
      </c>
      <c r="CP92" s="119">
        <v>0</v>
      </c>
      <c r="CQ92" s="119">
        <v>0</v>
      </c>
      <c r="CR92" s="119">
        <v>1342721</v>
      </c>
      <c r="CS92" s="119">
        <v>1342721</v>
      </c>
      <c r="CT92" s="119">
        <v>393529</v>
      </c>
      <c r="CU92" s="102">
        <v>2023</v>
      </c>
    </row>
    <row r="93" spans="1:99" ht="26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102">
        <v>240</v>
      </c>
      <c r="D93" s="49" t="s">
        <v>437</v>
      </c>
      <c r="E93" s="102" t="s">
        <v>29581</v>
      </c>
      <c r="F93" s="49" t="s">
        <v>877</v>
      </c>
      <c r="G93" s="49" t="s">
        <v>783</v>
      </c>
      <c r="H93" s="102">
        <v>14328</v>
      </c>
      <c r="I93" s="49" t="s">
        <v>115</v>
      </c>
      <c r="J93" s="49" t="s">
        <v>29591</v>
      </c>
      <c r="K93" s="49" t="s">
        <v>7721</v>
      </c>
      <c r="L93" s="49" t="s">
        <v>434</v>
      </c>
      <c r="M93" s="102">
        <v>22</v>
      </c>
      <c r="N93" s="102">
        <v>1</v>
      </c>
      <c r="O93" s="49" t="s">
        <v>255</v>
      </c>
      <c r="P93" s="49" t="s">
        <v>143</v>
      </c>
      <c r="Q93" s="49" t="s">
        <v>200</v>
      </c>
      <c r="R93" s="49" t="s">
        <v>29585</v>
      </c>
      <c r="S93" s="49" t="s">
        <v>29592</v>
      </c>
      <c r="T93" s="49" t="s">
        <v>434</v>
      </c>
      <c r="U93" s="49" t="s">
        <v>434</v>
      </c>
      <c r="V93" s="119">
        <v>0</v>
      </c>
      <c r="W93" s="119">
        <v>0</v>
      </c>
      <c r="X93" s="119">
        <v>0</v>
      </c>
      <c r="Y93" s="119">
        <v>0</v>
      </c>
      <c r="Z93" s="119">
        <v>0</v>
      </c>
      <c r="AA93" s="119">
        <v>0</v>
      </c>
      <c r="AB93" s="119">
        <v>0</v>
      </c>
      <c r="AC93" s="119">
        <v>0</v>
      </c>
      <c r="AD93" s="119">
        <v>0</v>
      </c>
      <c r="AE93" s="119">
        <v>0</v>
      </c>
      <c r="AF93" s="119">
        <v>0</v>
      </c>
      <c r="AG93" s="119">
        <v>0</v>
      </c>
      <c r="AH93" s="119">
        <v>0</v>
      </c>
      <c r="AI93" s="119">
        <v>0</v>
      </c>
      <c r="AJ93" s="119">
        <v>0</v>
      </c>
      <c r="AK93" s="119">
        <v>0</v>
      </c>
      <c r="AL93" s="119">
        <v>0</v>
      </c>
      <c r="AM93" s="119">
        <v>0</v>
      </c>
      <c r="AN93" s="119">
        <v>0</v>
      </c>
      <c r="AO93" s="119">
        <v>0</v>
      </c>
      <c r="AP93" s="119">
        <v>0</v>
      </c>
      <c r="AQ93" s="119">
        <v>0</v>
      </c>
      <c r="AR93" s="119">
        <v>0</v>
      </c>
      <c r="AS93" s="119">
        <v>0</v>
      </c>
      <c r="AT93" s="123">
        <v>0</v>
      </c>
      <c r="AU93" s="123">
        <v>0</v>
      </c>
      <c r="AV93" s="123">
        <v>0</v>
      </c>
      <c r="AW93" s="123">
        <v>0</v>
      </c>
      <c r="AX93" s="123">
        <v>0</v>
      </c>
      <c r="AY93" s="123">
        <v>0</v>
      </c>
      <c r="AZ93" s="123">
        <v>0</v>
      </c>
      <c r="BA93" s="123">
        <v>0</v>
      </c>
      <c r="BB93" s="123">
        <v>0</v>
      </c>
      <c r="BC93" s="123">
        <v>0</v>
      </c>
      <c r="BD93" s="123">
        <v>0</v>
      </c>
      <c r="BE93" s="123">
        <v>0</v>
      </c>
      <c r="BF93" s="119">
        <v>0</v>
      </c>
      <c r="BG93" s="119">
        <v>51262</v>
      </c>
      <c r="BH93" s="119">
        <v>148425</v>
      </c>
      <c r="BI93" s="119">
        <v>63200</v>
      </c>
      <c r="BJ93" s="119">
        <v>101852</v>
      </c>
      <c r="BK93" s="119">
        <v>111992</v>
      </c>
      <c r="BL93" s="119">
        <v>275499</v>
      </c>
      <c r="BM93" s="119">
        <v>282619</v>
      </c>
      <c r="BN93" s="119">
        <v>232896</v>
      </c>
      <c r="BO93" s="119">
        <v>218989</v>
      </c>
      <c r="BP93" s="119">
        <v>79854</v>
      </c>
      <c r="BQ93" s="119">
        <v>138363</v>
      </c>
      <c r="BR93" s="119">
        <v>0</v>
      </c>
      <c r="BS93" s="119">
        <v>51262</v>
      </c>
      <c r="BT93" s="119">
        <v>148425</v>
      </c>
      <c r="BU93" s="119">
        <v>63200</v>
      </c>
      <c r="BV93" s="119">
        <v>101852</v>
      </c>
      <c r="BW93" s="119">
        <v>111992</v>
      </c>
      <c r="BX93" s="119">
        <v>275499</v>
      </c>
      <c r="BY93" s="119">
        <v>282619</v>
      </c>
      <c r="BZ93" s="119">
        <v>232896</v>
      </c>
      <c r="CA93" s="119">
        <v>218989</v>
      </c>
      <c r="CB93" s="119">
        <v>79854</v>
      </c>
      <c r="CC93" s="119">
        <v>138363</v>
      </c>
      <c r="CD93" s="119">
        <v>0</v>
      </c>
      <c r="CE93" s="119">
        <v>15024</v>
      </c>
      <c r="CF93" s="119">
        <v>43501</v>
      </c>
      <c r="CG93" s="119">
        <v>18523</v>
      </c>
      <c r="CH93" s="119">
        <v>29851</v>
      </c>
      <c r="CI93" s="119">
        <v>32823</v>
      </c>
      <c r="CJ93" s="119">
        <v>80744</v>
      </c>
      <c r="CK93" s="119">
        <v>82831</v>
      </c>
      <c r="CL93" s="119">
        <v>68258</v>
      </c>
      <c r="CM93" s="119">
        <v>64182</v>
      </c>
      <c r="CN93" s="119">
        <v>23404</v>
      </c>
      <c r="CO93" s="119">
        <v>40552</v>
      </c>
      <c r="CP93" s="119">
        <v>0</v>
      </c>
      <c r="CQ93" s="119">
        <v>0</v>
      </c>
      <c r="CR93" s="119">
        <v>1704951</v>
      </c>
      <c r="CS93" s="119">
        <v>1704951</v>
      </c>
      <c r="CT93" s="119">
        <v>499693</v>
      </c>
      <c r="CU93" s="102">
        <v>2023</v>
      </c>
    </row>
    <row r="94" spans="1:99" ht="26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 s="102">
        <v>246</v>
      </c>
      <c r="D94" s="49" t="s">
        <v>437</v>
      </c>
      <c r="E94" s="102" t="s">
        <v>29581</v>
      </c>
      <c r="F94" s="49" t="s">
        <v>887</v>
      </c>
      <c r="G94" s="49" t="s">
        <v>783</v>
      </c>
      <c r="H94" s="102">
        <v>14328</v>
      </c>
      <c r="I94" s="49" t="s">
        <v>115</v>
      </c>
      <c r="J94" s="49" t="s">
        <v>29591</v>
      </c>
      <c r="K94" s="49" t="s">
        <v>7721</v>
      </c>
      <c r="L94" s="49" t="s">
        <v>434</v>
      </c>
      <c r="M94" s="102">
        <v>22</v>
      </c>
      <c r="N94" s="102">
        <v>1</v>
      </c>
      <c r="O94" s="49" t="s">
        <v>255</v>
      </c>
      <c r="P94" s="49" t="s">
        <v>111</v>
      </c>
      <c r="Q94" s="49" t="s">
        <v>105</v>
      </c>
      <c r="R94" s="49" t="s">
        <v>105</v>
      </c>
      <c r="S94" s="49" t="s">
        <v>29592</v>
      </c>
      <c r="T94" s="49" t="s">
        <v>434</v>
      </c>
      <c r="U94" s="49" t="s">
        <v>29919</v>
      </c>
      <c r="V94" s="119">
        <v>217</v>
      </c>
      <c r="W94" s="119">
        <v>186</v>
      </c>
      <c r="X94" s="119">
        <v>248</v>
      </c>
      <c r="Y94" s="119">
        <v>253</v>
      </c>
      <c r="Z94" s="119">
        <v>239</v>
      </c>
      <c r="AA94" s="119">
        <v>124</v>
      </c>
      <c r="AB94" s="119">
        <v>155</v>
      </c>
      <c r="AC94" s="119">
        <v>380</v>
      </c>
      <c r="AD94" s="119">
        <v>193</v>
      </c>
      <c r="AE94" s="119">
        <v>217</v>
      </c>
      <c r="AF94" s="119">
        <v>155</v>
      </c>
      <c r="AG94" s="119">
        <v>125</v>
      </c>
      <c r="AH94" s="119">
        <v>217</v>
      </c>
      <c r="AI94" s="119">
        <v>186</v>
      </c>
      <c r="AJ94" s="119">
        <v>248</v>
      </c>
      <c r="AK94" s="119">
        <v>253</v>
      </c>
      <c r="AL94" s="119">
        <v>239</v>
      </c>
      <c r="AM94" s="119">
        <v>124</v>
      </c>
      <c r="AN94" s="119">
        <v>155</v>
      </c>
      <c r="AO94" s="119">
        <v>380</v>
      </c>
      <c r="AP94" s="119">
        <v>193</v>
      </c>
      <c r="AQ94" s="119">
        <v>217</v>
      </c>
      <c r="AR94" s="119">
        <v>155</v>
      </c>
      <c r="AS94" s="119">
        <v>125</v>
      </c>
      <c r="AT94" s="123">
        <v>5.6440000000000001</v>
      </c>
      <c r="AU94" s="123">
        <v>5.7409999999999997</v>
      </c>
      <c r="AV94" s="123">
        <v>5.7460000000000004</v>
      </c>
      <c r="AW94" s="123">
        <v>5.7389999999999999</v>
      </c>
      <c r="AX94" s="123">
        <v>5.7389999999999999</v>
      </c>
      <c r="AY94" s="123">
        <v>5.63</v>
      </c>
      <c r="AZ94" s="123">
        <v>5.7930000000000001</v>
      </c>
      <c r="BA94" s="123">
        <v>5.7249999999999996</v>
      </c>
      <c r="BB94" s="123">
        <v>5.7519999999999998</v>
      </c>
      <c r="BC94" s="123">
        <v>5.7649999999999997</v>
      </c>
      <c r="BD94" s="123">
        <v>5.6829999999999998</v>
      </c>
      <c r="BE94" s="123">
        <v>5.6829999999999998</v>
      </c>
      <c r="BF94" s="119">
        <v>1225</v>
      </c>
      <c r="BG94" s="119">
        <v>1068</v>
      </c>
      <c r="BH94" s="119">
        <v>1425</v>
      </c>
      <c r="BI94" s="119">
        <v>1452</v>
      </c>
      <c r="BJ94" s="119">
        <v>1372</v>
      </c>
      <c r="BK94" s="119">
        <v>698</v>
      </c>
      <c r="BL94" s="119">
        <v>898</v>
      </c>
      <c r="BM94" s="119">
        <v>2176</v>
      </c>
      <c r="BN94" s="119">
        <v>1110</v>
      </c>
      <c r="BO94" s="119">
        <v>1251</v>
      </c>
      <c r="BP94" s="119">
        <v>881</v>
      </c>
      <c r="BQ94" s="119">
        <v>710</v>
      </c>
      <c r="BR94" s="119">
        <v>1225</v>
      </c>
      <c r="BS94" s="119">
        <v>1068</v>
      </c>
      <c r="BT94" s="119">
        <v>1425</v>
      </c>
      <c r="BU94" s="119">
        <v>1452</v>
      </c>
      <c r="BV94" s="119">
        <v>1372</v>
      </c>
      <c r="BW94" s="119">
        <v>698</v>
      </c>
      <c r="BX94" s="119">
        <v>898</v>
      </c>
      <c r="BY94" s="119">
        <v>2176</v>
      </c>
      <c r="BZ94" s="119">
        <v>1110</v>
      </c>
      <c r="CA94" s="119">
        <v>1251</v>
      </c>
      <c r="CB94" s="119">
        <v>881</v>
      </c>
      <c r="CC94" s="119">
        <v>710</v>
      </c>
      <c r="CD94" s="119">
        <v>140.77099999999999</v>
      </c>
      <c r="CE94" s="119">
        <v>121.91800000000001</v>
      </c>
      <c r="CF94" s="119">
        <v>162.429</v>
      </c>
      <c r="CG94" s="119">
        <v>167.28100000000001</v>
      </c>
      <c r="CH94" s="119">
        <v>157.28399999999999</v>
      </c>
      <c r="CI94" s="119">
        <v>79.484999999999999</v>
      </c>
      <c r="CJ94" s="119">
        <v>101.979</v>
      </c>
      <c r="CK94" s="119">
        <v>248.40600000000001</v>
      </c>
      <c r="CL94" s="119">
        <v>125.86</v>
      </c>
      <c r="CM94" s="119">
        <v>143.178</v>
      </c>
      <c r="CN94" s="119">
        <v>100.749</v>
      </c>
      <c r="CO94" s="119">
        <v>81.396000000000001</v>
      </c>
      <c r="CP94" s="119">
        <v>2492</v>
      </c>
      <c r="CQ94" s="119">
        <v>2492</v>
      </c>
      <c r="CR94" s="119">
        <v>14266</v>
      </c>
      <c r="CS94" s="119">
        <v>14266</v>
      </c>
      <c r="CT94" s="119">
        <v>1630.7360000000001</v>
      </c>
      <c r="CU94" s="102">
        <v>2023</v>
      </c>
    </row>
    <row r="95" spans="1:99" ht="26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 s="102">
        <v>246</v>
      </c>
      <c r="D95" s="49" t="s">
        <v>437</v>
      </c>
      <c r="E95" s="102" t="s">
        <v>29581</v>
      </c>
      <c r="F95" s="49" t="s">
        <v>887</v>
      </c>
      <c r="G95" s="49" t="s">
        <v>783</v>
      </c>
      <c r="H95" s="102">
        <v>14328</v>
      </c>
      <c r="I95" s="49" t="s">
        <v>115</v>
      </c>
      <c r="J95" s="49" t="s">
        <v>29591</v>
      </c>
      <c r="K95" s="49" t="s">
        <v>7721</v>
      </c>
      <c r="L95" s="49" t="s">
        <v>434</v>
      </c>
      <c r="M95" s="102">
        <v>22</v>
      </c>
      <c r="N95" s="102">
        <v>1</v>
      </c>
      <c r="O95" s="49" t="s">
        <v>255</v>
      </c>
      <c r="P95" s="49" t="s">
        <v>111</v>
      </c>
      <c r="Q95" s="49" t="s">
        <v>149</v>
      </c>
      <c r="R95" s="49" t="s">
        <v>149</v>
      </c>
      <c r="S95" s="49" t="s">
        <v>29592</v>
      </c>
      <c r="T95" s="49" t="s">
        <v>434</v>
      </c>
      <c r="U95" s="49" t="s">
        <v>29917</v>
      </c>
      <c r="V95" s="119">
        <v>387864</v>
      </c>
      <c r="W95" s="119">
        <v>289332</v>
      </c>
      <c r="X95" s="119">
        <v>345548</v>
      </c>
      <c r="Y95" s="119">
        <v>351580</v>
      </c>
      <c r="Z95" s="119">
        <v>248748</v>
      </c>
      <c r="AA95" s="119">
        <v>218772</v>
      </c>
      <c r="AB95" s="119">
        <v>268157</v>
      </c>
      <c r="AC95" s="119">
        <v>345113</v>
      </c>
      <c r="AD95" s="119">
        <v>218443</v>
      </c>
      <c r="AE95" s="119">
        <v>390009</v>
      </c>
      <c r="AF95" s="119">
        <v>263447</v>
      </c>
      <c r="AG95" s="119">
        <v>204287</v>
      </c>
      <c r="AH95" s="119">
        <v>387864</v>
      </c>
      <c r="AI95" s="119">
        <v>289332</v>
      </c>
      <c r="AJ95" s="119">
        <v>345548</v>
      </c>
      <c r="AK95" s="119">
        <v>351580</v>
      </c>
      <c r="AL95" s="119">
        <v>248748</v>
      </c>
      <c r="AM95" s="119">
        <v>218772</v>
      </c>
      <c r="AN95" s="119">
        <v>268157</v>
      </c>
      <c r="AO95" s="119">
        <v>345113</v>
      </c>
      <c r="AP95" s="119">
        <v>218443</v>
      </c>
      <c r="AQ95" s="119">
        <v>390009</v>
      </c>
      <c r="AR95" s="119">
        <v>263447</v>
      </c>
      <c r="AS95" s="119">
        <v>204287</v>
      </c>
      <c r="AT95" s="123">
        <v>1.056</v>
      </c>
      <c r="AU95" s="123">
        <v>1.0529999999999999</v>
      </c>
      <c r="AV95" s="123">
        <v>1.05</v>
      </c>
      <c r="AW95" s="123">
        <v>1.046</v>
      </c>
      <c r="AX95" s="123">
        <v>1.0720000000000001</v>
      </c>
      <c r="AY95" s="123">
        <v>1.0660000000000001</v>
      </c>
      <c r="AZ95" s="123">
        <v>1.0429999999999999</v>
      </c>
      <c r="BA95" s="123">
        <v>1.0429999999999999</v>
      </c>
      <c r="BB95" s="123">
        <v>1.0489999999999999</v>
      </c>
      <c r="BC95" s="123">
        <v>1.0409999999999999</v>
      </c>
      <c r="BD95" s="123">
        <v>1.05</v>
      </c>
      <c r="BE95" s="123">
        <v>1.054</v>
      </c>
      <c r="BF95" s="119">
        <v>409584</v>
      </c>
      <c r="BG95" s="119">
        <v>304667</v>
      </c>
      <c r="BH95" s="119">
        <v>362825</v>
      </c>
      <c r="BI95" s="119">
        <v>367753</v>
      </c>
      <c r="BJ95" s="119">
        <v>266658</v>
      </c>
      <c r="BK95" s="119">
        <v>233211</v>
      </c>
      <c r="BL95" s="119">
        <v>279688</v>
      </c>
      <c r="BM95" s="119">
        <v>359953</v>
      </c>
      <c r="BN95" s="119">
        <v>229147</v>
      </c>
      <c r="BO95" s="119">
        <v>405999</v>
      </c>
      <c r="BP95" s="119">
        <v>276619</v>
      </c>
      <c r="BQ95" s="119">
        <v>215318</v>
      </c>
      <c r="BR95" s="119">
        <v>409584</v>
      </c>
      <c r="BS95" s="119">
        <v>304667</v>
      </c>
      <c r="BT95" s="119">
        <v>362825</v>
      </c>
      <c r="BU95" s="119">
        <v>367753</v>
      </c>
      <c r="BV95" s="119">
        <v>266658</v>
      </c>
      <c r="BW95" s="119">
        <v>233211</v>
      </c>
      <c r="BX95" s="119">
        <v>279688</v>
      </c>
      <c r="BY95" s="119">
        <v>359953</v>
      </c>
      <c r="BZ95" s="119">
        <v>229147</v>
      </c>
      <c r="CA95" s="119">
        <v>405999</v>
      </c>
      <c r="CB95" s="119">
        <v>276619</v>
      </c>
      <c r="CC95" s="119">
        <v>215318</v>
      </c>
      <c r="CD95" s="119">
        <v>47077.228999999999</v>
      </c>
      <c r="CE95" s="119">
        <v>34785.082000000002</v>
      </c>
      <c r="CF95" s="119">
        <v>41356.571000000004</v>
      </c>
      <c r="CG95" s="119">
        <v>42368.718999999997</v>
      </c>
      <c r="CH95" s="119">
        <v>30577.716</v>
      </c>
      <c r="CI95" s="119">
        <v>26552.514999999999</v>
      </c>
      <c r="CJ95" s="119">
        <v>31765.021000000001</v>
      </c>
      <c r="CK95" s="119">
        <v>41100.593999999997</v>
      </c>
      <c r="CL95" s="119">
        <v>25979.14</v>
      </c>
      <c r="CM95" s="119">
        <v>46466.822</v>
      </c>
      <c r="CN95" s="119">
        <v>31638.251</v>
      </c>
      <c r="CO95" s="119">
        <v>24671.603999999999</v>
      </c>
      <c r="CP95" s="119">
        <v>3531300</v>
      </c>
      <c r="CQ95" s="119">
        <v>3531300</v>
      </c>
      <c r="CR95" s="119">
        <v>3711422</v>
      </c>
      <c r="CS95" s="119">
        <v>3711422</v>
      </c>
      <c r="CT95" s="119">
        <v>424339.26</v>
      </c>
      <c r="CU95" s="102">
        <v>2023</v>
      </c>
    </row>
    <row r="96" spans="1:99" ht="26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 s="102">
        <v>246</v>
      </c>
      <c r="D96" s="49" t="s">
        <v>437</v>
      </c>
      <c r="E96" s="102" t="s">
        <v>29581</v>
      </c>
      <c r="F96" s="49" t="s">
        <v>887</v>
      </c>
      <c r="G96" s="49" t="s">
        <v>783</v>
      </c>
      <c r="H96" s="102">
        <v>14328</v>
      </c>
      <c r="I96" s="49" t="s">
        <v>115</v>
      </c>
      <c r="J96" s="49" t="s">
        <v>29591</v>
      </c>
      <c r="K96" s="49" t="s">
        <v>7721</v>
      </c>
      <c r="L96" s="49" t="s">
        <v>434</v>
      </c>
      <c r="M96" s="102">
        <v>22</v>
      </c>
      <c r="N96" s="102">
        <v>1</v>
      </c>
      <c r="O96" s="49" t="s">
        <v>255</v>
      </c>
      <c r="P96" s="49" t="s">
        <v>111</v>
      </c>
      <c r="Q96" s="49" t="s">
        <v>158</v>
      </c>
      <c r="R96" s="49" t="s">
        <v>29596</v>
      </c>
      <c r="S96" s="49" t="s">
        <v>29592</v>
      </c>
      <c r="T96" s="49" t="s">
        <v>434</v>
      </c>
      <c r="U96" s="49" t="s">
        <v>29922</v>
      </c>
      <c r="V96" s="119">
        <v>0</v>
      </c>
      <c r="W96" s="119">
        <v>0</v>
      </c>
      <c r="X96" s="119">
        <v>0</v>
      </c>
      <c r="Y96" s="119">
        <v>0</v>
      </c>
      <c r="Z96" s="119">
        <v>0</v>
      </c>
      <c r="AA96" s="119">
        <v>0</v>
      </c>
      <c r="AB96" s="119">
        <v>0</v>
      </c>
      <c r="AC96" s="119">
        <v>0</v>
      </c>
      <c r="AD96" s="119">
        <v>0</v>
      </c>
      <c r="AE96" s="119">
        <v>0</v>
      </c>
      <c r="AF96" s="119">
        <v>0</v>
      </c>
      <c r="AG96" s="119">
        <v>0</v>
      </c>
      <c r="AH96" s="119">
        <v>0</v>
      </c>
      <c r="AI96" s="119">
        <v>0</v>
      </c>
      <c r="AJ96" s="119">
        <v>0</v>
      </c>
      <c r="AK96" s="119">
        <v>0</v>
      </c>
      <c r="AL96" s="119">
        <v>0</v>
      </c>
      <c r="AM96" s="119">
        <v>0</v>
      </c>
      <c r="AN96" s="119">
        <v>0</v>
      </c>
      <c r="AO96" s="119">
        <v>0</v>
      </c>
      <c r="AP96" s="119">
        <v>0</v>
      </c>
      <c r="AQ96" s="119">
        <v>0</v>
      </c>
      <c r="AR96" s="119">
        <v>0</v>
      </c>
      <c r="AS96" s="119">
        <v>0</v>
      </c>
      <c r="AT96" s="123">
        <v>0</v>
      </c>
      <c r="AU96" s="123">
        <v>0</v>
      </c>
      <c r="AV96" s="123">
        <v>0</v>
      </c>
      <c r="AW96" s="123">
        <v>0</v>
      </c>
      <c r="AX96" s="123">
        <v>0</v>
      </c>
      <c r="AY96" s="123">
        <v>0</v>
      </c>
      <c r="AZ96" s="123">
        <v>0</v>
      </c>
      <c r="BA96" s="123">
        <v>0</v>
      </c>
      <c r="BB96" s="123">
        <v>0</v>
      </c>
      <c r="BC96" s="123">
        <v>0</v>
      </c>
      <c r="BD96" s="123">
        <v>0</v>
      </c>
      <c r="BE96" s="123">
        <v>0</v>
      </c>
      <c r="BF96" s="119">
        <v>0</v>
      </c>
      <c r="BG96" s="119">
        <v>0</v>
      </c>
      <c r="BH96" s="119">
        <v>0</v>
      </c>
      <c r="BI96" s="119">
        <v>0</v>
      </c>
      <c r="BJ96" s="119">
        <v>0</v>
      </c>
      <c r="BK96" s="119">
        <v>0</v>
      </c>
      <c r="BL96" s="119">
        <v>0</v>
      </c>
      <c r="BM96" s="119">
        <v>0</v>
      </c>
      <c r="BN96" s="119">
        <v>0</v>
      </c>
      <c r="BO96" s="119">
        <v>0</v>
      </c>
      <c r="BP96" s="119">
        <v>0</v>
      </c>
      <c r="BQ96" s="119">
        <v>0</v>
      </c>
      <c r="BR96" s="119">
        <v>0</v>
      </c>
      <c r="BS96" s="119">
        <v>0</v>
      </c>
      <c r="BT96" s="119">
        <v>0</v>
      </c>
      <c r="BU96" s="119">
        <v>0</v>
      </c>
      <c r="BV96" s="119">
        <v>0</v>
      </c>
      <c r="BW96" s="119">
        <v>0</v>
      </c>
      <c r="BX96" s="119">
        <v>0</v>
      </c>
      <c r="BY96" s="119">
        <v>0</v>
      </c>
      <c r="BZ96" s="119">
        <v>0</v>
      </c>
      <c r="CA96" s="119">
        <v>0</v>
      </c>
      <c r="CB96" s="119">
        <v>0</v>
      </c>
      <c r="CC96" s="119">
        <v>0</v>
      </c>
      <c r="CD96" s="119">
        <v>0</v>
      </c>
      <c r="CE96" s="119">
        <v>0</v>
      </c>
      <c r="CF96" s="119">
        <v>0</v>
      </c>
      <c r="CG96" s="119">
        <v>0</v>
      </c>
      <c r="CH96" s="119">
        <v>0</v>
      </c>
      <c r="CI96" s="119">
        <v>0</v>
      </c>
      <c r="CJ96" s="119">
        <v>0</v>
      </c>
      <c r="CK96" s="119">
        <v>0</v>
      </c>
      <c r="CL96" s="119">
        <v>0</v>
      </c>
      <c r="CM96" s="119">
        <v>0</v>
      </c>
      <c r="CN96" s="119">
        <v>0</v>
      </c>
      <c r="CO96" s="119">
        <v>0</v>
      </c>
      <c r="CP96" s="119">
        <v>0</v>
      </c>
      <c r="CQ96" s="119">
        <v>0</v>
      </c>
      <c r="CR96" s="119">
        <v>0</v>
      </c>
      <c r="CS96" s="119">
        <v>0</v>
      </c>
      <c r="CT96" s="119">
        <v>0</v>
      </c>
      <c r="CU96" s="102">
        <v>2023</v>
      </c>
    </row>
    <row r="97" spans="1:99" ht="26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 s="102">
        <v>249</v>
      </c>
      <c r="D97" s="49" t="s">
        <v>437</v>
      </c>
      <c r="E97" s="102" t="s">
        <v>29581</v>
      </c>
      <c r="F97" s="49" t="s">
        <v>895</v>
      </c>
      <c r="G97" s="49" t="s">
        <v>783</v>
      </c>
      <c r="H97" s="102">
        <v>14328</v>
      </c>
      <c r="I97" s="49" t="s">
        <v>115</v>
      </c>
      <c r="J97" s="49" t="s">
        <v>29591</v>
      </c>
      <c r="K97" s="49" t="s">
        <v>7721</v>
      </c>
      <c r="L97" s="49" t="s">
        <v>434</v>
      </c>
      <c r="M97" s="102">
        <v>22</v>
      </c>
      <c r="N97" s="102">
        <v>1</v>
      </c>
      <c r="O97" s="49" t="s">
        <v>255</v>
      </c>
      <c r="P97" s="49" t="s">
        <v>143</v>
      </c>
      <c r="Q97" s="49" t="s">
        <v>200</v>
      </c>
      <c r="R97" s="49" t="s">
        <v>29585</v>
      </c>
      <c r="S97" s="49" t="s">
        <v>29592</v>
      </c>
      <c r="T97" s="49" t="s">
        <v>434</v>
      </c>
      <c r="U97" s="49" t="s">
        <v>434</v>
      </c>
      <c r="V97" s="119">
        <v>0</v>
      </c>
      <c r="W97" s="119">
        <v>0</v>
      </c>
      <c r="X97" s="119">
        <v>0</v>
      </c>
      <c r="Y97" s="119">
        <v>0</v>
      </c>
      <c r="Z97" s="119">
        <v>0</v>
      </c>
      <c r="AA97" s="119">
        <v>0</v>
      </c>
      <c r="AB97" s="119">
        <v>0</v>
      </c>
      <c r="AC97" s="119">
        <v>0</v>
      </c>
      <c r="AD97" s="119">
        <v>0</v>
      </c>
      <c r="AE97" s="119">
        <v>0</v>
      </c>
      <c r="AF97" s="119">
        <v>0</v>
      </c>
      <c r="AG97" s="119">
        <v>0</v>
      </c>
      <c r="AH97" s="119">
        <v>0</v>
      </c>
      <c r="AI97" s="119">
        <v>0</v>
      </c>
      <c r="AJ97" s="119">
        <v>0</v>
      </c>
      <c r="AK97" s="119">
        <v>0</v>
      </c>
      <c r="AL97" s="119">
        <v>0</v>
      </c>
      <c r="AM97" s="119">
        <v>0</v>
      </c>
      <c r="AN97" s="119">
        <v>0</v>
      </c>
      <c r="AO97" s="119">
        <v>0</v>
      </c>
      <c r="AP97" s="119">
        <v>0</v>
      </c>
      <c r="AQ97" s="119">
        <v>0</v>
      </c>
      <c r="AR97" s="119">
        <v>0</v>
      </c>
      <c r="AS97" s="119">
        <v>0</v>
      </c>
      <c r="AT97" s="123">
        <v>0</v>
      </c>
      <c r="AU97" s="123">
        <v>0</v>
      </c>
      <c r="AV97" s="123">
        <v>0</v>
      </c>
      <c r="AW97" s="123">
        <v>0</v>
      </c>
      <c r="AX97" s="123">
        <v>0</v>
      </c>
      <c r="AY97" s="123">
        <v>0</v>
      </c>
      <c r="AZ97" s="123">
        <v>0</v>
      </c>
      <c r="BA97" s="123">
        <v>0</v>
      </c>
      <c r="BB97" s="123">
        <v>0</v>
      </c>
      <c r="BC97" s="123">
        <v>0</v>
      </c>
      <c r="BD97" s="123">
        <v>0</v>
      </c>
      <c r="BE97" s="123">
        <v>0</v>
      </c>
      <c r="BF97" s="119">
        <v>160077</v>
      </c>
      <c r="BG97" s="119">
        <v>79203</v>
      </c>
      <c r="BH97" s="119">
        <v>88292</v>
      </c>
      <c r="BI97" s="119">
        <v>118540</v>
      </c>
      <c r="BJ97" s="119">
        <v>97832</v>
      </c>
      <c r="BK97" s="119">
        <v>105260</v>
      </c>
      <c r="BL97" s="119">
        <v>145662</v>
      </c>
      <c r="BM97" s="119">
        <v>123136</v>
      </c>
      <c r="BN97" s="119">
        <v>96672</v>
      </c>
      <c r="BO97" s="119">
        <v>74617</v>
      </c>
      <c r="BP97" s="119">
        <v>123818</v>
      </c>
      <c r="BQ97" s="119">
        <v>118011</v>
      </c>
      <c r="BR97" s="119">
        <v>160077</v>
      </c>
      <c r="BS97" s="119">
        <v>79203</v>
      </c>
      <c r="BT97" s="119">
        <v>88292</v>
      </c>
      <c r="BU97" s="119">
        <v>118540</v>
      </c>
      <c r="BV97" s="119">
        <v>97832</v>
      </c>
      <c r="BW97" s="119">
        <v>105260</v>
      </c>
      <c r="BX97" s="119">
        <v>145662</v>
      </c>
      <c r="BY97" s="119">
        <v>123136</v>
      </c>
      <c r="BZ97" s="119">
        <v>96672</v>
      </c>
      <c r="CA97" s="119">
        <v>74617</v>
      </c>
      <c r="CB97" s="119">
        <v>123818</v>
      </c>
      <c r="CC97" s="119">
        <v>118011</v>
      </c>
      <c r="CD97" s="119">
        <v>46916</v>
      </c>
      <c r="CE97" s="119">
        <v>23213</v>
      </c>
      <c r="CF97" s="119">
        <v>25877</v>
      </c>
      <c r="CG97" s="119">
        <v>34742</v>
      </c>
      <c r="CH97" s="119">
        <v>28673</v>
      </c>
      <c r="CI97" s="119">
        <v>30850</v>
      </c>
      <c r="CJ97" s="119">
        <v>42691</v>
      </c>
      <c r="CK97" s="119">
        <v>36089</v>
      </c>
      <c r="CL97" s="119">
        <v>28333</v>
      </c>
      <c r="CM97" s="119">
        <v>21869</v>
      </c>
      <c r="CN97" s="119">
        <v>36289</v>
      </c>
      <c r="CO97" s="119">
        <v>34587</v>
      </c>
      <c r="CP97" s="119">
        <v>0</v>
      </c>
      <c r="CQ97" s="119">
        <v>0</v>
      </c>
      <c r="CR97" s="119">
        <v>1331120</v>
      </c>
      <c r="CS97" s="119">
        <v>1331120</v>
      </c>
      <c r="CT97" s="119">
        <v>390129</v>
      </c>
      <c r="CU97" s="102">
        <v>2023</v>
      </c>
    </row>
    <row r="98" spans="1:99" ht="39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 s="102">
        <v>260</v>
      </c>
      <c r="D98" s="49" t="s">
        <v>437</v>
      </c>
      <c r="E98" s="102" t="s">
        <v>29581</v>
      </c>
      <c r="F98" s="49" t="s">
        <v>913</v>
      </c>
      <c r="G98" s="49" t="s">
        <v>912</v>
      </c>
      <c r="H98" s="102">
        <v>54802</v>
      </c>
      <c r="I98" s="49" t="s">
        <v>115</v>
      </c>
      <c r="J98" s="49" t="s">
        <v>29591</v>
      </c>
      <c r="K98" s="49" t="s">
        <v>7721</v>
      </c>
      <c r="L98" s="49" t="s">
        <v>434</v>
      </c>
      <c r="M98" s="102">
        <v>22</v>
      </c>
      <c r="N98" s="102">
        <v>2</v>
      </c>
      <c r="O98" s="49" t="s">
        <v>261</v>
      </c>
      <c r="P98" s="49" t="s">
        <v>78</v>
      </c>
      <c r="Q98" s="49" t="s">
        <v>129</v>
      </c>
      <c r="R98" s="49" t="s">
        <v>172</v>
      </c>
      <c r="S98" s="49" t="s">
        <v>29592</v>
      </c>
      <c r="T98" s="49" t="s">
        <v>434</v>
      </c>
      <c r="U98" s="49" t="s">
        <v>29921</v>
      </c>
      <c r="V98" s="119">
        <v>59070</v>
      </c>
      <c r="W98" s="119">
        <v>30769</v>
      </c>
      <c r="X98" s="119">
        <v>54864</v>
      </c>
      <c r="Y98" s="119">
        <v>55325</v>
      </c>
      <c r="Z98" s="119">
        <v>39330</v>
      </c>
      <c r="AA98" s="119">
        <v>36217</v>
      </c>
      <c r="AB98" s="119">
        <v>69405</v>
      </c>
      <c r="AC98" s="119">
        <v>77841</v>
      </c>
      <c r="AD98" s="119">
        <v>54570</v>
      </c>
      <c r="AE98" s="119">
        <v>82583</v>
      </c>
      <c r="AF98" s="119">
        <v>78884</v>
      </c>
      <c r="AG98" s="119">
        <v>50880</v>
      </c>
      <c r="AH98" s="119">
        <v>59070</v>
      </c>
      <c r="AI98" s="119">
        <v>30769</v>
      </c>
      <c r="AJ98" s="119">
        <v>54864</v>
      </c>
      <c r="AK98" s="119">
        <v>55325</v>
      </c>
      <c r="AL98" s="119">
        <v>39330</v>
      </c>
      <c r="AM98" s="119">
        <v>36217</v>
      </c>
      <c r="AN98" s="119">
        <v>69405</v>
      </c>
      <c r="AO98" s="119">
        <v>77841</v>
      </c>
      <c r="AP98" s="119">
        <v>54570</v>
      </c>
      <c r="AQ98" s="119">
        <v>82583</v>
      </c>
      <c r="AR98" s="119">
        <v>78884</v>
      </c>
      <c r="AS98" s="119">
        <v>50880</v>
      </c>
      <c r="AT98" s="123">
        <v>0</v>
      </c>
      <c r="AU98" s="123">
        <v>0</v>
      </c>
      <c r="AV98" s="123">
        <v>0</v>
      </c>
      <c r="AW98" s="123">
        <v>0</v>
      </c>
      <c r="AX98" s="123">
        <v>0</v>
      </c>
      <c r="AY98" s="123">
        <v>0</v>
      </c>
      <c r="AZ98" s="123">
        <v>0</v>
      </c>
      <c r="BA98" s="123">
        <v>0</v>
      </c>
      <c r="BB98" s="123">
        <v>0</v>
      </c>
      <c r="BC98" s="123">
        <v>0</v>
      </c>
      <c r="BD98" s="123">
        <v>0</v>
      </c>
      <c r="BE98" s="123">
        <v>0</v>
      </c>
      <c r="BF98" s="119">
        <v>0</v>
      </c>
      <c r="BG98" s="119">
        <v>0</v>
      </c>
      <c r="BH98" s="119">
        <v>0</v>
      </c>
      <c r="BI98" s="119">
        <v>0</v>
      </c>
      <c r="BJ98" s="119">
        <v>0</v>
      </c>
      <c r="BK98" s="119">
        <v>0</v>
      </c>
      <c r="BL98" s="119">
        <v>0</v>
      </c>
      <c r="BM98" s="119">
        <v>0</v>
      </c>
      <c r="BN98" s="119">
        <v>0</v>
      </c>
      <c r="BO98" s="119">
        <v>0</v>
      </c>
      <c r="BP98" s="119">
        <v>0</v>
      </c>
      <c r="BQ98" s="119">
        <v>0</v>
      </c>
      <c r="BR98" s="119">
        <v>0</v>
      </c>
      <c r="BS98" s="119">
        <v>0</v>
      </c>
      <c r="BT98" s="119">
        <v>0</v>
      </c>
      <c r="BU98" s="119">
        <v>0</v>
      </c>
      <c r="BV98" s="119">
        <v>0</v>
      </c>
      <c r="BW98" s="119">
        <v>0</v>
      </c>
      <c r="BX98" s="119">
        <v>0</v>
      </c>
      <c r="BY98" s="119">
        <v>0</v>
      </c>
      <c r="BZ98" s="119">
        <v>0</v>
      </c>
      <c r="CA98" s="119">
        <v>0</v>
      </c>
      <c r="CB98" s="119">
        <v>0</v>
      </c>
      <c r="CC98" s="119">
        <v>0</v>
      </c>
      <c r="CD98" s="119">
        <v>-8419</v>
      </c>
      <c r="CE98" s="119">
        <v>-4442</v>
      </c>
      <c r="CF98" s="119">
        <v>-8449</v>
      </c>
      <c r="CG98" s="119">
        <v>-7707</v>
      </c>
      <c r="CH98" s="119">
        <v>-4807</v>
      </c>
      <c r="CI98" s="119">
        <v>-6629</v>
      </c>
      <c r="CJ98" s="119">
        <v>-11233</v>
      </c>
      <c r="CK98" s="119">
        <v>-12145</v>
      </c>
      <c r="CL98" s="119">
        <v>-9748</v>
      </c>
      <c r="CM98" s="119">
        <v>-12399</v>
      </c>
      <c r="CN98" s="119">
        <v>-11929</v>
      </c>
      <c r="CO98" s="119">
        <v>-9507</v>
      </c>
      <c r="CP98" s="119">
        <v>689738</v>
      </c>
      <c r="CQ98" s="119">
        <v>689738</v>
      </c>
      <c r="CR98" s="119">
        <v>0</v>
      </c>
      <c r="CS98" s="119">
        <v>0</v>
      </c>
      <c r="CT98" s="119">
        <v>-107414</v>
      </c>
      <c r="CU98" s="102">
        <v>2023</v>
      </c>
    </row>
    <row r="99" spans="1:99" ht="39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 s="102">
        <v>260</v>
      </c>
      <c r="D99" s="49" t="s">
        <v>437</v>
      </c>
      <c r="E99" s="102" t="s">
        <v>29581</v>
      </c>
      <c r="F99" s="49" t="s">
        <v>913</v>
      </c>
      <c r="G99" s="49" t="s">
        <v>912</v>
      </c>
      <c r="H99" s="102">
        <v>54802</v>
      </c>
      <c r="I99" s="49" t="s">
        <v>115</v>
      </c>
      <c r="J99" s="49" t="s">
        <v>29591</v>
      </c>
      <c r="K99" s="49" t="s">
        <v>7721</v>
      </c>
      <c r="L99" s="49" t="s">
        <v>434</v>
      </c>
      <c r="M99" s="102">
        <v>22</v>
      </c>
      <c r="N99" s="102">
        <v>2</v>
      </c>
      <c r="O99" s="49" t="s">
        <v>261</v>
      </c>
      <c r="P99" s="49" t="s">
        <v>115</v>
      </c>
      <c r="Q99" s="49" t="s">
        <v>149</v>
      </c>
      <c r="R99" s="49" t="s">
        <v>149</v>
      </c>
      <c r="S99" s="49" t="s">
        <v>29592</v>
      </c>
      <c r="T99" s="49" t="s">
        <v>434</v>
      </c>
      <c r="U99" s="49" t="s">
        <v>29917</v>
      </c>
      <c r="V99" s="119">
        <v>0</v>
      </c>
      <c r="W99" s="119">
        <v>0</v>
      </c>
      <c r="X99" s="119">
        <v>0</v>
      </c>
      <c r="Y99" s="119">
        <v>0</v>
      </c>
      <c r="Z99" s="119">
        <v>0</v>
      </c>
      <c r="AA99" s="119">
        <v>0</v>
      </c>
      <c r="AB99" s="119">
        <v>0</v>
      </c>
      <c r="AC99" s="119">
        <v>0</v>
      </c>
      <c r="AD99" s="119">
        <v>0</v>
      </c>
      <c r="AE99" s="119">
        <v>0</v>
      </c>
      <c r="AF99" s="119">
        <v>0</v>
      </c>
      <c r="AG99" s="119">
        <v>0</v>
      </c>
      <c r="AH99" s="119">
        <v>0</v>
      </c>
      <c r="AI99" s="119">
        <v>0</v>
      </c>
      <c r="AJ99" s="119">
        <v>0</v>
      </c>
      <c r="AK99" s="119">
        <v>0</v>
      </c>
      <c r="AL99" s="119">
        <v>0</v>
      </c>
      <c r="AM99" s="119">
        <v>0</v>
      </c>
      <c r="AN99" s="119">
        <v>0</v>
      </c>
      <c r="AO99" s="119">
        <v>0</v>
      </c>
      <c r="AP99" s="119">
        <v>0</v>
      </c>
      <c r="AQ99" s="119">
        <v>0</v>
      </c>
      <c r="AR99" s="119">
        <v>0</v>
      </c>
      <c r="AS99" s="119">
        <v>0</v>
      </c>
      <c r="AT99" s="123">
        <v>0</v>
      </c>
      <c r="AU99" s="123">
        <v>0</v>
      </c>
      <c r="AV99" s="123">
        <v>0</v>
      </c>
      <c r="AW99" s="123">
        <v>0</v>
      </c>
      <c r="AX99" s="123">
        <v>0</v>
      </c>
      <c r="AY99" s="123">
        <v>0</v>
      </c>
      <c r="AZ99" s="123">
        <v>0</v>
      </c>
      <c r="BA99" s="123">
        <v>0</v>
      </c>
      <c r="BB99" s="123">
        <v>0</v>
      </c>
      <c r="BC99" s="123">
        <v>0</v>
      </c>
      <c r="BD99" s="123">
        <v>0</v>
      </c>
      <c r="BE99" s="123">
        <v>0</v>
      </c>
      <c r="BF99" s="119">
        <v>0</v>
      </c>
      <c r="BG99" s="119">
        <v>0</v>
      </c>
      <c r="BH99" s="119">
        <v>0</v>
      </c>
      <c r="BI99" s="119">
        <v>0</v>
      </c>
      <c r="BJ99" s="119">
        <v>0</v>
      </c>
      <c r="BK99" s="119">
        <v>0</v>
      </c>
      <c r="BL99" s="119">
        <v>0</v>
      </c>
      <c r="BM99" s="119">
        <v>0</v>
      </c>
      <c r="BN99" s="119">
        <v>0</v>
      </c>
      <c r="BO99" s="119">
        <v>0</v>
      </c>
      <c r="BP99" s="119">
        <v>0</v>
      </c>
      <c r="BQ99" s="119">
        <v>0</v>
      </c>
      <c r="BR99" s="119">
        <v>0</v>
      </c>
      <c r="BS99" s="119">
        <v>0</v>
      </c>
      <c r="BT99" s="119">
        <v>0</v>
      </c>
      <c r="BU99" s="119">
        <v>0</v>
      </c>
      <c r="BV99" s="119">
        <v>0</v>
      </c>
      <c r="BW99" s="119">
        <v>0</v>
      </c>
      <c r="BX99" s="119">
        <v>0</v>
      </c>
      <c r="BY99" s="119">
        <v>0</v>
      </c>
      <c r="BZ99" s="119">
        <v>0</v>
      </c>
      <c r="CA99" s="119">
        <v>0</v>
      </c>
      <c r="CB99" s="119">
        <v>0</v>
      </c>
      <c r="CC99" s="119">
        <v>0</v>
      </c>
      <c r="CD99" s="119">
        <v>187159</v>
      </c>
      <c r="CE99" s="119">
        <v>149341</v>
      </c>
      <c r="CF99" s="119">
        <v>186592</v>
      </c>
      <c r="CG99" s="119">
        <v>138675</v>
      </c>
      <c r="CH99" s="119">
        <v>12239</v>
      </c>
      <c r="CI99" s="119">
        <v>106432</v>
      </c>
      <c r="CJ99" s="119">
        <v>188024</v>
      </c>
      <c r="CK99" s="119">
        <v>172246</v>
      </c>
      <c r="CL99" s="119">
        <v>155320</v>
      </c>
      <c r="CM99" s="119">
        <v>212439</v>
      </c>
      <c r="CN99" s="119">
        <v>185691</v>
      </c>
      <c r="CO99" s="119">
        <v>185949</v>
      </c>
      <c r="CP99" s="119">
        <v>0</v>
      </c>
      <c r="CQ99" s="119">
        <v>0</v>
      </c>
      <c r="CR99" s="119">
        <v>0</v>
      </c>
      <c r="CS99" s="119">
        <v>0</v>
      </c>
      <c r="CT99" s="119">
        <v>1880107</v>
      </c>
      <c r="CU99" s="102">
        <v>2023</v>
      </c>
    </row>
    <row r="100" spans="1:99" ht="39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 s="102">
        <v>260</v>
      </c>
      <c r="D100" s="49" t="s">
        <v>437</v>
      </c>
      <c r="E100" s="102" t="s">
        <v>29581</v>
      </c>
      <c r="F100" s="49" t="s">
        <v>913</v>
      </c>
      <c r="G100" s="49" t="s">
        <v>912</v>
      </c>
      <c r="H100" s="102">
        <v>54802</v>
      </c>
      <c r="I100" s="49" t="s">
        <v>115</v>
      </c>
      <c r="J100" s="49" t="s">
        <v>29591</v>
      </c>
      <c r="K100" s="49" t="s">
        <v>7721</v>
      </c>
      <c r="L100" s="49" t="s">
        <v>434</v>
      </c>
      <c r="M100" s="102">
        <v>22</v>
      </c>
      <c r="N100" s="102">
        <v>2</v>
      </c>
      <c r="O100" s="49" t="s">
        <v>261</v>
      </c>
      <c r="P100" s="49" t="s">
        <v>119</v>
      </c>
      <c r="Q100" s="49" t="s">
        <v>149</v>
      </c>
      <c r="R100" s="49" t="s">
        <v>149</v>
      </c>
      <c r="S100" s="49" t="s">
        <v>29592</v>
      </c>
      <c r="T100" s="49" t="s">
        <v>434</v>
      </c>
      <c r="U100" s="49" t="s">
        <v>29917</v>
      </c>
      <c r="V100" s="119">
        <v>3762853</v>
      </c>
      <c r="W100" s="119">
        <v>2994444</v>
      </c>
      <c r="X100" s="119">
        <v>3687816</v>
      </c>
      <c r="Y100" s="119">
        <v>2676382</v>
      </c>
      <c r="Z100" s="119">
        <v>255552</v>
      </c>
      <c r="AA100" s="119">
        <v>2067373</v>
      </c>
      <c r="AB100" s="119">
        <v>3618587</v>
      </c>
      <c r="AC100" s="119">
        <v>3325393</v>
      </c>
      <c r="AD100" s="119">
        <v>3048480</v>
      </c>
      <c r="AE100" s="119">
        <v>4130472</v>
      </c>
      <c r="AF100" s="119">
        <v>3688626</v>
      </c>
      <c r="AG100" s="119">
        <v>3685127</v>
      </c>
      <c r="AH100" s="119">
        <v>3762853</v>
      </c>
      <c r="AI100" s="119">
        <v>2994444</v>
      </c>
      <c r="AJ100" s="119">
        <v>3687816</v>
      </c>
      <c r="AK100" s="119">
        <v>2676382</v>
      </c>
      <c r="AL100" s="119">
        <v>255552</v>
      </c>
      <c r="AM100" s="119">
        <v>2067373</v>
      </c>
      <c r="AN100" s="119">
        <v>3618587</v>
      </c>
      <c r="AO100" s="119">
        <v>3325393</v>
      </c>
      <c r="AP100" s="119">
        <v>3048480</v>
      </c>
      <c r="AQ100" s="119">
        <v>4130472</v>
      </c>
      <c r="AR100" s="119">
        <v>3688626</v>
      </c>
      <c r="AS100" s="119">
        <v>3685127</v>
      </c>
      <c r="AT100" s="123">
        <v>1.0389999999999999</v>
      </c>
      <c r="AU100" s="123">
        <v>1.032</v>
      </c>
      <c r="AV100" s="123">
        <v>1.026</v>
      </c>
      <c r="AW100" s="123">
        <v>1.0249999999999999</v>
      </c>
      <c r="AX100" s="123">
        <v>1.026</v>
      </c>
      <c r="AY100" s="123">
        <v>1.03</v>
      </c>
      <c r="AZ100" s="123">
        <v>1.0349999999999999</v>
      </c>
      <c r="BA100" s="123">
        <v>1.0329999999999999</v>
      </c>
      <c r="BB100" s="123">
        <v>1.03</v>
      </c>
      <c r="BC100" s="123">
        <v>1.026</v>
      </c>
      <c r="BD100" s="123">
        <v>1.0289999999999999</v>
      </c>
      <c r="BE100" s="123">
        <v>1.034</v>
      </c>
      <c r="BF100" s="119">
        <v>3909604</v>
      </c>
      <c r="BG100" s="119">
        <v>3090266</v>
      </c>
      <c r="BH100" s="119">
        <v>3783699</v>
      </c>
      <c r="BI100" s="119">
        <v>2743292</v>
      </c>
      <c r="BJ100" s="119">
        <v>262196</v>
      </c>
      <c r="BK100" s="119">
        <v>2129394</v>
      </c>
      <c r="BL100" s="119">
        <v>3745238</v>
      </c>
      <c r="BM100" s="119">
        <v>3435131</v>
      </c>
      <c r="BN100" s="119">
        <v>3139934</v>
      </c>
      <c r="BO100" s="119">
        <v>4237864</v>
      </c>
      <c r="BP100" s="119">
        <v>3795596</v>
      </c>
      <c r="BQ100" s="119">
        <v>3810421</v>
      </c>
      <c r="BR100" s="119">
        <v>3909604</v>
      </c>
      <c r="BS100" s="119">
        <v>3090266</v>
      </c>
      <c r="BT100" s="119">
        <v>3783699</v>
      </c>
      <c r="BU100" s="119">
        <v>2743292</v>
      </c>
      <c r="BV100" s="119">
        <v>262196</v>
      </c>
      <c r="BW100" s="119">
        <v>2129394</v>
      </c>
      <c r="BX100" s="119">
        <v>3745238</v>
      </c>
      <c r="BY100" s="119">
        <v>3435131</v>
      </c>
      <c r="BZ100" s="119">
        <v>3139934</v>
      </c>
      <c r="CA100" s="119">
        <v>4237864</v>
      </c>
      <c r="CB100" s="119">
        <v>3795596</v>
      </c>
      <c r="CC100" s="119">
        <v>3810421</v>
      </c>
      <c r="CD100" s="119">
        <v>368968</v>
      </c>
      <c r="CE100" s="119">
        <v>292980</v>
      </c>
      <c r="CF100" s="119">
        <v>357061</v>
      </c>
      <c r="CG100" s="119">
        <v>257505</v>
      </c>
      <c r="CH100" s="119">
        <v>21904</v>
      </c>
      <c r="CI100" s="119">
        <v>195231</v>
      </c>
      <c r="CJ100" s="119">
        <v>346731</v>
      </c>
      <c r="CK100" s="119">
        <v>315708</v>
      </c>
      <c r="CL100" s="119">
        <v>292316</v>
      </c>
      <c r="CM100" s="119">
        <v>398074</v>
      </c>
      <c r="CN100" s="119">
        <v>358959</v>
      </c>
      <c r="CO100" s="119">
        <v>358708</v>
      </c>
      <c r="CP100" s="119">
        <v>36941105</v>
      </c>
      <c r="CQ100" s="119">
        <v>36941105</v>
      </c>
      <c r="CR100" s="119">
        <v>38082635</v>
      </c>
      <c r="CS100" s="119">
        <v>38082635</v>
      </c>
      <c r="CT100" s="119">
        <v>3564145</v>
      </c>
      <c r="CU100" s="102">
        <v>2023</v>
      </c>
    </row>
    <row r="101" spans="1:99" ht="26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 s="102">
        <v>267</v>
      </c>
      <c r="D101" s="49" t="s">
        <v>437</v>
      </c>
      <c r="E101" s="102" t="s">
        <v>29581</v>
      </c>
      <c r="F101" s="49" t="s">
        <v>933</v>
      </c>
      <c r="G101" s="49" t="s">
        <v>783</v>
      </c>
      <c r="H101" s="102">
        <v>14328</v>
      </c>
      <c r="I101" s="49" t="s">
        <v>115</v>
      </c>
      <c r="J101" s="49" t="s">
        <v>29591</v>
      </c>
      <c r="K101" s="49" t="s">
        <v>7721</v>
      </c>
      <c r="L101" s="49" t="s">
        <v>434</v>
      </c>
      <c r="M101" s="102">
        <v>22</v>
      </c>
      <c r="N101" s="102">
        <v>1</v>
      </c>
      <c r="O101" s="49" t="s">
        <v>255</v>
      </c>
      <c r="P101" s="49" t="s">
        <v>143</v>
      </c>
      <c r="Q101" s="49" t="s">
        <v>200</v>
      </c>
      <c r="R101" s="49" t="s">
        <v>29585</v>
      </c>
      <c r="S101" s="49" t="s">
        <v>29592</v>
      </c>
      <c r="T101" s="49" t="s">
        <v>434</v>
      </c>
      <c r="U101" s="49" t="s">
        <v>434</v>
      </c>
      <c r="V101" s="119">
        <v>0</v>
      </c>
      <c r="W101" s="119">
        <v>0</v>
      </c>
      <c r="X101" s="119">
        <v>0</v>
      </c>
      <c r="Y101" s="119">
        <v>0</v>
      </c>
      <c r="Z101" s="119">
        <v>0</v>
      </c>
      <c r="AA101" s="119">
        <v>0</v>
      </c>
      <c r="AB101" s="119">
        <v>0</v>
      </c>
      <c r="AC101" s="119">
        <v>0</v>
      </c>
      <c r="AD101" s="119">
        <v>0</v>
      </c>
      <c r="AE101" s="119">
        <v>0</v>
      </c>
      <c r="AF101" s="119">
        <v>0</v>
      </c>
      <c r="AG101" s="119">
        <v>0</v>
      </c>
      <c r="AH101" s="119">
        <v>0</v>
      </c>
      <c r="AI101" s="119">
        <v>0</v>
      </c>
      <c r="AJ101" s="119">
        <v>0</v>
      </c>
      <c r="AK101" s="119">
        <v>0</v>
      </c>
      <c r="AL101" s="119">
        <v>0</v>
      </c>
      <c r="AM101" s="119">
        <v>0</v>
      </c>
      <c r="AN101" s="119">
        <v>0</v>
      </c>
      <c r="AO101" s="119">
        <v>0</v>
      </c>
      <c r="AP101" s="119">
        <v>0</v>
      </c>
      <c r="AQ101" s="119">
        <v>0</v>
      </c>
      <c r="AR101" s="119">
        <v>0</v>
      </c>
      <c r="AS101" s="119">
        <v>0</v>
      </c>
      <c r="AT101" s="123">
        <v>0</v>
      </c>
      <c r="AU101" s="123">
        <v>0</v>
      </c>
      <c r="AV101" s="123">
        <v>0</v>
      </c>
      <c r="AW101" s="123">
        <v>0</v>
      </c>
      <c r="AX101" s="123">
        <v>0</v>
      </c>
      <c r="AY101" s="123">
        <v>0</v>
      </c>
      <c r="AZ101" s="123">
        <v>0</v>
      </c>
      <c r="BA101" s="123">
        <v>0</v>
      </c>
      <c r="BB101" s="123">
        <v>0</v>
      </c>
      <c r="BC101" s="123">
        <v>0</v>
      </c>
      <c r="BD101" s="123">
        <v>0</v>
      </c>
      <c r="BE101" s="123">
        <v>0</v>
      </c>
      <c r="BF101" s="119">
        <v>117765</v>
      </c>
      <c r="BG101" s="119">
        <v>91066</v>
      </c>
      <c r="BH101" s="119">
        <v>166130</v>
      </c>
      <c r="BI101" s="119">
        <v>215574</v>
      </c>
      <c r="BJ101" s="119">
        <v>196258</v>
      </c>
      <c r="BK101" s="119">
        <v>107966</v>
      </c>
      <c r="BL101" s="119">
        <v>81516</v>
      </c>
      <c r="BM101" s="119">
        <v>75146</v>
      </c>
      <c r="BN101" s="119">
        <v>75163</v>
      </c>
      <c r="BO101" s="119">
        <v>73153</v>
      </c>
      <c r="BP101" s="119">
        <v>89596</v>
      </c>
      <c r="BQ101" s="119">
        <v>89756</v>
      </c>
      <c r="BR101" s="119">
        <v>117765</v>
      </c>
      <c r="BS101" s="119">
        <v>91066</v>
      </c>
      <c r="BT101" s="119">
        <v>166130</v>
      </c>
      <c r="BU101" s="119">
        <v>215574</v>
      </c>
      <c r="BV101" s="119">
        <v>196258</v>
      </c>
      <c r="BW101" s="119">
        <v>107966</v>
      </c>
      <c r="BX101" s="119">
        <v>81516</v>
      </c>
      <c r="BY101" s="119">
        <v>75146</v>
      </c>
      <c r="BZ101" s="119">
        <v>75163</v>
      </c>
      <c r="CA101" s="119">
        <v>73153</v>
      </c>
      <c r="CB101" s="119">
        <v>89596</v>
      </c>
      <c r="CC101" s="119">
        <v>89756</v>
      </c>
      <c r="CD101" s="119">
        <v>34515</v>
      </c>
      <c r="CE101" s="119">
        <v>26690</v>
      </c>
      <c r="CF101" s="119">
        <v>48690</v>
      </c>
      <c r="CG101" s="119">
        <v>63181</v>
      </c>
      <c r="CH101" s="119">
        <v>57520</v>
      </c>
      <c r="CI101" s="119">
        <v>31643</v>
      </c>
      <c r="CJ101" s="119">
        <v>23891</v>
      </c>
      <c r="CK101" s="119">
        <v>22024</v>
      </c>
      <c r="CL101" s="119">
        <v>22029</v>
      </c>
      <c r="CM101" s="119">
        <v>21440</v>
      </c>
      <c r="CN101" s="119">
        <v>26259</v>
      </c>
      <c r="CO101" s="119">
        <v>26306</v>
      </c>
      <c r="CP101" s="119">
        <v>0</v>
      </c>
      <c r="CQ101" s="119">
        <v>0</v>
      </c>
      <c r="CR101" s="119">
        <v>1379089</v>
      </c>
      <c r="CS101" s="119">
        <v>1379089</v>
      </c>
      <c r="CT101" s="119">
        <v>404188</v>
      </c>
      <c r="CU101" s="102">
        <v>2023</v>
      </c>
    </row>
    <row r="102" spans="1:99" ht="26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 s="102">
        <v>268</v>
      </c>
      <c r="D102" s="49" t="s">
        <v>437</v>
      </c>
      <c r="E102" s="102" t="s">
        <v>29581</v>
      </c>
      <c r="F102" s="49" t="s">
        <v>935</v>
      </c>
      <c r="G102" s="49" t="s">
        <v>783</v>
      </c>
      <c r="H102" s="102">
        <v>14328</v>
      </c>
      <c r="I102" s="49" t="s">
        <v>115</v>
      </c>
      <c r="J102" s="49" t="s">
        <v>29591</v>
      </c>
      <c r="K102" s="49" t="s">
        <v>7721</v>
      </c>
      <c r="L102" s="49" t="s">
        <v>434</v>
      </c>
      <c r="M102" s="102">
        <v>22</v>
      </c>
      <c r="N102" s="102">
        <v>1</v>
      </c>
      <c r="O102" s="49" t="s">
        <v>255</v>
      </c>
      <c r="P102" s="49" t="s">
        <v>143</v>
      </c>
      <c r="Q102" s="49" t="s">
        <v>200</v>
      </c>
      <c r="R102" s="49" t="s">
        <v>29585</v>
      </c>
      <c r="S102" s="49" t="s">
        <v>29592</v>
      </c>
      <c r="T102" s="49" t="s">
        <v>434</v>
      </c>
      <c r="U102" s="49" t="s">
        <v>434</v>
      </c>
      <c r="V102" s="119">
        <v>0</v>
      </c>
      <c r="W102" s="119">
        <v>0</v>
      </c>
      <c r="X102" s="119">
        <v>0</v>
      </c>
      <c r="Y102" s="119">
        <v>0</v>
      </c>
      <c r="Z102" s="119">
        <v>0</v>
      </c>
      <c r="AA102" s="119">
        <v>0</v>
      </c>
      <c r="AB102" s="119">
        <v>0</v>
      </c>
      <c r="AC102" s="119">
        <v>0</v>
      </c>
      <c r="AD102" s="119">
        <v>0</v>
      </c>
      <c r="AE102" s="119">
        <v>0</v>
      </c>
      <c r="AF102" s="119">
        <v>0</v>
      </c>
      <c r="AG102" s="119">
        <v>0</v>
      </c>
      <c r="AH102" s="119">
        <v>0</v>
      </c>
      <c r="AI102" s="119">
        <v>0</v>
      </c>
      <c r="AJ102" s="119">
        <v>0</v>
      </c>
      <c r="AK102" s="119">
        <v>0</v>
      </c>
      <c r="AL102" s="119">
        <v>0</v>
      </c>
      <c r="AM102" s="119">
        <v>0</v>
      </c>
      <c r="AN102" s="119">
        <v>0</v>
      </c>
      <c r="AO102" s="119">
        <v>0</v>
      </c>
      <c r="AP102" s="119">
        <v>0</v>
      </c>
      <c r="AQ102" s="119">
        <v>0</v>
      </c>
      <c r="AR102" s="119">
        <v>0</v>
      </c>
      <c r="AS102" s="119">
        <v>0</v>
      </c>
      <c r="AT102" s="123">
        <v>0</v>
      </c>
      <c r="AU102" s="123">
        <v>0</v>
      </c>
      <c r="AV102" s="123">
        <v>0</v>
      </c>
      <c r="AW102" s="123">
        <v>0</v>
      </c>
      <c r="AX102" s="123">
        <v>0</v>
      </c>
      <c r="AY102" s="123">
        <v>0</v>
      </c>
      <c r="AZ102" s="123">
        <v>0</v>
      </c>
      <c r="BA102" s="123">
        <v>0</v>
      </c>
      <c r="BB102" s="123">
        <v>0</v>
      </c>
      <c r="BC102" s="123">
        <v>0</v>
      </c>
      <c r="BD102" s="123">
        <v>0</v>
      </c>
      <c r="BE102" s="123">
        <v>0</v>
      </c>
      <c r="BF102" s="119">
        <v>289317</v>
      </c>
      <c r="BG102" s="119">
        <v>130291</v>
      </c>
      <c r="BH102" s="119">
        <v>306408</v>
      </c>
      <c r="BI102" s="119">
        <v>373853</v>
      </c>
      <c r="BJ102" s="119">
        <v>339559</v>
      </c>
      <c r="BK102" s="119">
        <v>181894</v>
      </c>
      <c r="BL102" s="119">
        <v>127121</v>
      </c>
      <c r="BM102" s="119">
        <v>109372</v>
      </c>
      <c r="BN102" s="119">
        <v>115752</v>
      </c>
      <c r="BO102" s="119">
        <v>124268</v>
      </c>
      <c r="BP102" s="119">
        <v>148354</v>
      </c>
      <c r="BQ102" s="119">
        <v>142598</v>
      </c>
      <c r="BR102" s="119">
        <v>289317</v>
      </c>
      <c r="BS102" s="119">
        <v>130291</v>
      </c>
      <c r="BT102" s="119">
        <v>306408</v>
      </c>
      <c r="BU102" s="119">
        <v>373853</v>
      </c>
      <c r="BV102" s="119">
        <v>339559</v>
      </c>
      <c r="BW102" s="119">
        <v>181894</v>
      </c>
      <c r="BX102" s="119">
        <v>127121</v>
      </c>
      <c r="BY102" s="119">
        <v>109372</v>
      </c>
      <c r="BZ102" s="119">
        <v>115752</v>
      </c>
      <c r="CA102" s="119">
        <v>124268</v>
      </c>
      <c r="CB102" s="119">
        <v>148354</v>
      </c>
      <c r="CC102" s="119">
        <v>142598</v>
      </c>
      <c r="CD102" s="119">
        <v>84794</v>
      </c>
      <c r="CE102" s="119">
        <v>38186</v>
      </c>
      <c r="CF102" s="119">
        <v>89803</v>
      </c>
      <c r="CG102" s="119">
        <v>109570</v>
      </c>
      <c r="CH102" s="119">
        <v>99519</v>
      </c>
      <c r="CI102" s="119">
        <v>53310</v>
      </c>
      <c r="CJ102" s="119">
        <v>37257</v>
      </c>
      <c r="CK102" s="119">
        <v>32055</v>
      </c>
      <c r="CL102" s="119">
        <v>33925</v>
      </c>
      <c r="CM102" s="119">
        <v>36421</v>
      </c>
      <c r="CN102" s="119">
        <v>43480</v>
      </c>
      <c r="CO102" s="119">
        <v>41793</v>
      </c>
      <c r="CP102" s="119">
        <v>0</v>
      </c>
      <c r="CQ102" s="119">
        <v>0</v>
      </c>
      <c r="CR102" s="119">
        <v>2388787</v>
      </c>
      <c r="CS102" s="119">
        <v>2388787</v>
      </c>
      <c r="CT102" s="119">
        <v>700113</v>
      </c>
      <c r="CU102" s="102">
        <v>2023</v>
      </c>
    </row>
    <row r="103" spans="1:99" ht="26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 s="102">
        <v>270</v>
      </c>
      <c r="D103" s="49" t="s">
        <v>437</v>
      </c>
      <c r="E103" s="102" t="s">
        <v>29581</v>
      </c>
      <c r="F103" s="49" t="s">
        <v>942</v>
      </c>
      <c r="G103" s="49" t="s">
        <v>783</v>
      </c>
      <c r="H103" s="102">
        <v>14328</v>
      </c>
      <c r="I103" s="49" t="s">
        <v>115</v>
      </c>
      <c r="J103" s="49" t="s">
        <v>29591</v>
      </c>
      <c r="K103" s="49" t="s">
        <v>7721</v>
      </c>
      <c r="L103" s="49" t="s">
        <v>434</v>
      </c>
      <c r="M103" s="102">
        <v>22</v>
      </c>
      <c r="N103" s="102">
        <v>1</v>
      </c>
      <c r="O103" s="49" t="s">
        <v>255</v>
      </c>
      <c r="P103" s="49" t="s">
        <v>143</v>
      </c>
      <c r="Q103" s="49" t="s">
        <v>200</v>
      </c>
      <c r="R103" s="49" t="s">
        <v>29585</v>
      </c>
      <c r="S103" s="49" t="s">
        <v>29592</v>
      </c>
      <c r="T103" s="49" t="s">
        <v>434</v>
      </c>
      <c r="U103" s="49" t="s">
        <v>434</v>
      </c>
      <c r="V103" s="119">
        <v>0</v>
      </c>
      <c r="W103" s="119">
        <v>0</v>
      </c>
      <c r="X103" s="119">
        <v>0</v>
      </c>
      <c r="Y103" s="119">
        <v>0</v>
      </c>
      <c r="Z103" s="119">
        <v>0</v>
      </c>
      <c r="AA103" s="119">
        <v>0</v>
      </c>
      <c r="AB103" s="119">
        <v>0</v>
      </c>
      <c r="AC103" s="119">
        <v>0</v>
      </c>
      <c r="AD103" s="119">
        <v>0</v>
      </c>
      <c r="AE103" s="119">
        <v>0</v>
      </c>
      <c r="AF103" s="119">
        <v>0</v>
      </c>
      <c r="AG103" s="119">
        <v>0</v>
      </c>
      <c r="AH103" s="119">
        <v>0</v>
      </c>
      <c r="AI103" s="119">
        <v>0</v>
      </c>
      <c r="AJ103" s="119">
        <v>0</v>
      </c>
      <c r="AK103" s="119">
        <v>0</v>
      </c>
      <c r="AL103" s="119">
        <v>0</v>
      </c>
      <c r="AM103" s="119">
        <v>0</v>
      </c>
      <c r="AN103" s="119">
        <v>0</v>
      </c>
      <c r="AO103" s="119">
        <v>0</v>
      </c>
      <c r="AP103" s="119">
        <v>0</v>
      </c>
      <c r="AQ103" s="119">
        <v>0</v>
      </c>
      <c r="AR103" s="119">
        <v>0</v>
      </c>
      <c r="AS103" s="119">
        <v>0</v>
      </c>
      <c r="AT103" s="123">
        <v>0</v>
      </c>
      <c r="AU103" s="123">
        <v>0</v>
      </c>
      <c r="AV103" s="123">
        <v>0</v>
      </c>
      <c r="AW103" s="123">
        <v>0</v>
      </c>
      <c r="AX103" s="123">
        <v>0</v>
      </c>
      <c r="AY103" s="123">
        <v>0</v>
      </c>
      <c r="AZ103" s="123">
        <v>0</v>
      </c>
      <c r="BA103" s="123">
        <v>0</v>
      </c>
      <c r="BB103" s="123">
        <v>0</v>
      </c>
      <c r="BC103" s="123">
        <v>0</v>
      </c>
      <c r="BD103" s="123">
        <v>0</v>
      </c>
      <c r="BE103" s="123">
        <v>0</v>
      </c>
      <c r="BF103" s="119">
        <v>180972</v>
      </c>
      <c r="BG103" s="119">
        <v>106946</v>
      </c>
      <c r="BH103" s="119">
        <v>2450</v>
      </c>
      <c r="BI103" s="119">
        <v>0</v>
      </c>
      <c r="BJ103" s="119">
        <v>62351</v>
      </c>
      <c r="BK103" s="119">
        <v>106830</v>
      </c>
      <c r="BL103" s="119">
        <v>85761</v>
      </c>
      <c r="BM103" s="119">
        <v>76429</v>
      </c>
      <c r="BN103" s="119">
        <v>76156</v>
      </c>
      <c r="BO103" s="119">
        <v>63658</v>
      </c>
      <c r="BP103" s="119">
        <v>85706</v>
      </c>
      <c r="BQ103" s="119">
        <v>90026</v>
      </c>
      <c r="BR103" s="119">
        <v>180972</v>
      </c>
      <c r="BS103" s="119">
        <v>106946</v>
      </c>
      <c r="BT103" s="119">
        <v>2450</v>
      </c>
      <c r="BU103" s="119">
        <v>0</v>
      </c>
      <c r="BV103" s="119">
        <v>62351</v>
      </c>
      <c r="BW103" s="119">
        <v>106830</v>
      </c>
      <c r="BX103" s="119">
        <v>85761</v>
      </c>
      <c r="BY103" s="119">
        <v>76429</v>
      </c>
      <c r="BZ103" s="119">
        <v>76156</v>
      </c>
      <c r="CA103" s="119">
        <v>63658</v>
      </c>
      <c r="CB103" s="119">
        <v>85706</v>
      </c>
      <c r="CC103" s="119">
        <v>90026</v>
      </c>
      <c r="CD103" s="119">
        <v>53040</v>
      </c>
      <c r="CE103" s="119">
        <v>31344</v>
      </c>
      <c r="CF103" s="119">
        <v>718</v>
      </c>
      <c r="CG103" s="119">
        <v>0</v>
      </c>
      <c r="CH103" s="119">
        <v>18274</v>
      </c>
      <c r="CI103" s="119">
        <v>31310</v>
      </c>
      <c r="CJ103" s="119">
        <v>25135</v>
      </c>
      <c r="CK103" s="119">
        <v>22400</v>
      </c>
      <c r="CL103" s="119">
        <v>22320</v>
      </c>
      <c r="CM103" s="119">
        <v>18657</v>
      </c>
      <c r="CN103" s="119">
        <v>25119</v>
      </c>
      <c r="CO103" s="119">
        <v>26385</v>
      </c>
      <c r="CP103" s="119">
        <v>0</v>
      </c>
      <c r="CQ103" s="119">
        <v>0</v>
      </c>
      <c r="CR103" s="119">
        <v>937285</v>
      </c>
      <c r="CS103" s="119">
        <v>937285</v>
      </c>
      <c r="CT103" s="119">
        <v>274702</v>
      </c>
      <c r="CU103" s="102">
        <v>2023</v>
      </c>
    </row>
    <row r="104" spans="1:99" ht="26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 s="102">
        <v>272</v>
      </c>
      <c r="D104" s="49" t="s">
        <v>437</v>
      </c>
      <c r="E104" s="102" t="s">
        <v>29581</v>
      </c>
      <c r="F104" s="49" t="s">
        <v>945</v>
      </c>
      <c r="G104" s="49" t="s">
        <v>783</v>
      </c>
      <c r="H104" s="102">
        <v>14328</v>
      </c>
      <c r="I104" s="49" t="s">
        <v>115</v>
      </c>
      <c r="J104" s="49" t="s">
        <v>29591</v>
      </c>
      <c r="K104" s="49" t="s">
        <v>7721</v>
      </c>
      <c r="L104" s="49" t="s">
        <v>434</v>
      </c>
      <c r="M104" s="102">
        <v>22</v>
      </c>
      <c r="N104" s="102">
        <v>1</v>
      </c>
      <c r="O104" s="49" t="s">
        <v>255</v>
      </c>
      <c r="P104" s="49" t="s">
        <v>143</v>
      </c>
      <c r="Q104" s="49" t="s">
        <v>200</v>
      </c>
      <c r="R104" s="49" t="s">
        <v>29585</v>
      </c>
      <c r="S104" s="49" t="s">
        <v>29592</v>
      </c>
      <c r="T104" s="49" t="s">
        <v>434</v>
      </c>
      <c r="U104" s="49" t="s">
        <v>434</v>
      </c>
      <c r="V104" s="119">
        <v>0</v>
      </c>
      <c r="W104" s="119">
        <v>0</v>
      </c>
      <c r="X104" s="119">
        <v>0</v>
      </c>
      <c r="Y104" s="119">
        <v>0</v>
      </c>
      <c r="Z104" s="119">
        <v>0</v>
      </c>
      <c r="AA104" s="119">
        <v>0</v>
      </c>
      <c r="AB104" s="119">
        <v>0</v>
      </c>
      <c r="AC104" s="119">
        <v>0</v>
      </c>
      <c r="AD104" s="119">
        <v>0</v>
      </c>
      <c r="AE104" s="119">
        <v>0</v>
      </c>
      <c r="AF104" s="119">
        <v>0</v>
      </c>
      <c r="AG104" s="119">
        <v>0</v>
      </c>
      <c r="AH104" s="119">
        <v>0</v>
      </c>
      <c r="AI104" s="119">
        <v>0</v>
      </c>
      <c r="AJ104" s="119">
        <v>0</v>
      </c>
      <c r="AK104" s="119">
        <v>0</v>
      </c>
      <c r="AL104" s="119">
        <v>0</v>
      </c>
      <c r="AM104" s="119">
        <v>0</v>
      </c>
      <c r="AN104" s="119">
        <v>0</v>
      </c>
      <c r="AO104" s="119">
        <v>0</v>
      </c>
      <c r="AP104" s="119">
        <v>0</v>
      </c>
      <c r="AQ104" s="119">
        <v>0</v>
      </c>
      <c r="AR104" s="119">
        <v>0</v>
      </c>
      <c r="AS104" s="119">
        <v>0</v>
      </c>
      <c r="AT104" s="123">
        <v>0</v>
      </c>
      <c r="AU104" s="123">
        <v>0</v>
      </c>
      <c r="AV104" s="123">
        <v>0</v>
      </c>
      <c r="AW104" s="123">
        <v>0</v>
      </c>
      <c r="AX104" s="123">
        <v>0</v>
      </c>
      <c r="AY104" s="123">
        <v>0</v>
      </c>
      <c r="AZ104" s="123">
        <v>0</v>
      </c>
      <c r="BA104" s="123">
        <v>0</v>
      </c>
      <c r="BB104" s="123">
        <v>0</v>
      </c>
      <c r="BC104" s="123">
        <v>0</v>
      </c>
      <c r="BD104" s="123">
        <v>0</v>
      </c>
      <c r="BE104" s="123">
        <v>0</v>
      </c>
      <c r="BF104" s="119">
        <v>274843</v>
      </c>
      <c r="BG104" s="119">
        <v>191778</v>
      </c>
      <c r="BH104" s="119">
        <v>286669</v>
      </c>
      <c r="BI104" s="119">
        <v>304572</v>
      </c>
      <c r="BJ104" s="119">
        <v>299481</v>
      </c>
      <c r="BK104" s="119">
        <v>191454</v>
      </c>
      <c r="BL104" s="119">
        <v>139930</v>
      </c>
      <c r="BM104" s="119">
        <v>134375</v>
      </c>
      <c r="BN104" s="119">
        <v>184463</v>
      </c>
      <c r="BO104" s="119">
        <v>34461</v>
      </c>
      <c r="BP104" s="119">
        <v>53541</v>
      </c>
      <c r="BQ104" s="119">
        <v>117700</v>
      </c>
      <c r="BR104" s="119">
        <v>274843</v>
      </c>
      <c r="BS104" s="119">
        <v>191778</v>
      </c>
      <c r="BT104" s="119">
        <v>286669</v>
      </c>
      <c r="BU104" s="119">
        <v>304572</v>
      </c>
      <c r="BV104" s="119">
        <v>299481</v>
      </c>
      <c r="BW104" s="119">
        <v>191454</v>
      </c>
      <c r="BX104" s="119">
        <v>139930</v>
      </c>
      <c r="BY104" s="119">
        <v>134375</v>
      </c>
      <c r="BZ104" s="119">
        <v>184463</v>
      </c>
      <c r="CA104" s="119">
        <v>34461</v>
      </c>
      <c r="CB104" s="119">
        <v>53541</v>
      </c>
      <c r="CC104" s="119">
        <v>117700</v>
      </c>
      <c r="CD104" s="119">
        <v>80552</v>
      </c>
      <c r="CE104" s="119">
        <v>56207</v>
      </c>
      <c r="CF104" s="119">
        <v>84018</v>
      </c>
      <c r="CG104" s="119">
        <v>89265</v>
      </c>
      <c r="CH104" s="119">
        <v>87773</v>
      </c>
      <c r="CI104" s="119">
        <v>56112</v>
      </c>
      <c r="CJ104" s="119">
        <v>41011</v>
      </c>
      <c r="CK104" s="119">
        <v>39383</v>
      </c>
      <c r="CL104" s="119">
        <v>54063</v>
      </c>
      <c r="CM104" s="119">
        <v>10100</v>
      </c>
      <c r="CN104" s="119">
        <v>15692</v>
      </c>
      <c r="CO104" s="119">
        <v>34496</v>
      </c>
      <c r="CP104" s="119">
        <v>0</v>
      </c>
      <c r="CQ104" s="119">
        <v>0</v>
      </c>
      <c r="CR104" s="119">
        <v>2213267</v>
      </c>
      <c r="CS104" s="119">
        <v>2213267</v>
      </c>
      <c r="CT104" s="119">
        <v>648672</v>
      </c>
      <c r="CU104" s="102">
        <v>2023</v>
      </c>
    </row>
    <row r="105" spans="1:99" ht="26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 s="102">
        <v>275</v>
      </c>
      <c r="D105" s="49" t="s">
        <v>437</v>
      </c>
      <c r="E105" s="102" t="s">
        <v>29581</v>
      </c>
      <c r="F105" s="49" t="s">
        <v>951</v>
      </c>
      <c r="G105" s="49" t="s">
        <v>783</v>
      </c>
      <c r="H105" s="102">
        <v>14328</v>
      </c>
      <c r="I105" s="49" t="s">
        <v>115</v>
      </c>
      <c r="J105" s="49" t="s">
        <v>29591</v>
      </c>
      <c r="K105" s="49" t="s">
        <v>7721</v>
      </c>
      <c r="L105" s="49" t="s">
        <v>434</v>
      </c>
      <c r="M105" s="102">
        <v>22</v>
      </c>
      <c r="N105" s="102">
        <v>1</v>
      </c>
      <c r="O105" s="49" t="s">
        <v>255</v>
      </c>
      <c r="P105" s="49" t="s">
        <v>143</v>
      </c>
      <c r="Q105" s="49" t="s">
        <v>200</v>
      </c>
      <c r="R105" s="49" t="s">
        <v>29585</v>
      </c>
      <c r="S105" s="49" t="s">
        <v>29592</v>
      </c>
      <c r="T105" s="49" t="s">
        <v>434</v>
      </c>
      <c r="U105" s="49" t="s">
        <v>434</v>
      </c>
      <c r="V105" s="119">
        <v>0</v>
      </c>
      <c r="W105" s="119">
        <v>0</v>
      </c>
      <c r="X105" s="119">
        <v>0</v>
      </c>
      <c r="Y105" s="119">
        <v>0</v>
      </c>
      <c r="Z105" s="119">
        <v>0</v>
      </c>
      <c r="AA105" s="119">
        <v>0</v>
      </c>
      <c r="AB105" s="119">
        <v>0</v>
      </c>
      <c r="AC105" s="119">
        <v>0</v>
      </c>
      <c r="AD105" s="119">
        <v>0</v>
      </c>
      <c r="AE105" s="119">
        <v>0</v>
      </c>
      <c r="AF105" s="119">
        <v>0</v>
      </c>
      <c r="AG105" s="119">
        <v>0</v>
      </c>
      <c r="AH105" s="119">
        <v>0</v>
      </c>
      <c r="AI105" s="119">
        <v>0</v>
      </c>
      <c r="AJ105" s="119">
        <v>0</v>
      </c>
      <c r="AK105" s="119">
        <v>0</v>
      </c>
      <c r="AL105" s="119">
        <v>0</v>
      </c>
      <c r="AM105" s="119">
        <v>0</v>
      </c>
      <c r="AN105" s="119">
        <v>0</v>
      </c>
      <c r="AO105" s="119">
        <v>0</v>
      </c>
      <c r="AP105" s="119">
        <v>0</v>
      </c>
      <c r="AQ105" s="119">
        <v>0</v>
      </c>
      <c r="AR105" s="119">
        <v>0</v>
      </c>
      <c r="AS105" s="119">
        <v>0</v>
      </c>
      <c r="AT105" s="123">
        <v>0</v>
      </c>
      <c r="AU105" s="123">
        <v>0</v>
      </c>
      <c r="AV105" s="123">
        <v>0</v>
      </c>
      <c r="AW105" s="123">
        <v>0</v>
      </c>
      <c r="AX105" s="123">
        <v>0</v>
      </c>
      <c r="AY105" s="123">
        <v>0</v>
      </c>
      <c r="AZ105" s="123">
        <v>0</v>
      </c>
      <c r="BA105" s="123">
        <v>0</v>
      </c>
      <c r="BB105" s="123">
        <v>0</v>
      </c>
      <c r="BC105" s="123">
        <v>0</v>
      </c>
      <c r="BD105" s="123">
        <v>0</v>
      </c>
      <c r="BE105" s="123">
        <v>0</v>
      </c>
      <c r="BF105" s="119">
        <v>272588</v>
      </c>
      <c r="BG105" s="119">
        <v>145447</v>
      </c>
      <c r="BH105" s="119">
        <v>258667</v>
      </c>
      <c r="BI105" s="119">
        <v>84672</v>
      </c>
      <c r="BJ105" s="119">
        <v>38583</v>
      </c>
      <c r="BK105" s="119">
        <v>190110</v>
      </c>
      <c r="BL105" s="119">
        <v>140769</v>
      </c>
      <c r="BM105" s="119">
        <v>108276</v>
      </c>
      <c r="BN105" s="119">
        <v>170859</v>
      </c>
      <c r="BO105" s="119">
        <v>15637</v>
      </c>
      <c r="BP105" s="119">
        <v>39661</v>
      </c>
      <c r="BQ105" s="119">
        <v>168826</v>
      </c>
      <c r="BR105" s="119">
        <v>272588</v>
      </c>
      <c r="BS105" s="119">
        <v>145447</v>
      </c>
      <c r="BT105" s="119">
        <v>258667</v>
      </c>
      <c r="BU105" s="119">
        <v>84672</v>
      </c>
      <c r="BV105" s="119">
        <v>38583</v>
      </c>
      <c r="BW105" s="119">
        <v>190110</v>
      </c>
      <c r="BX105" s="119">
        <v>140769</v>
      </c>
      <c r="BY105" s="119">
        <v>108276</v>
      </c>
      <c r="BZ105" s="119">
        <v>170859</v>
      </c>
      <c r="CA105" s="119">
        <v>15637</v>
      </c>
      <c r="CB105" s="119">
        <v>39661</v>
      </c>
      <c r="CC105" s="119">
        <v>168826</v>
      </c>
      <c r="CD105" s="119">
        <v>79891</v>
      </c>
      <c r="CE105" s="119">
        <v>42628</v>
      </c>
      <c r="CF105" s="119">
        <v>75811</v>
      </c>
      <c r="CG105" s="119">
        <v>24816</v>
      </c>
      <c r="CH105" s="119">
        <v>11308</v>
      </c>
      <c r="CI105" s="119">
        <v>55718</v>
      </c>
      <c r="CJ105" s="119">
        <v>41257</v>
      </c>
      <c r="CK105" s="119">
        <v>31734</v>
      </c>
      <c r="CL105" s="119">
        <v>50076</v>
      </c>
      <c r="CM105" s="119">
        <v>4583</v>
      </c>
      <c r="CN105" s="119">
        <v>11624</v>
      </c>
      <c r="CO105" s="119">
        <v>49480</v>
      </c>
      <c r="CP105" s="119">
        <v>0</v>
      </c>
      <c r="CQ105" s="119">
        <v>0</v>
      </c>
      <c r="CR105" s="119">
        <v>1634095</v>
      </c>
      <c r="CS105" s="119">
        <v>1634095</v>
      </c>
      <c r="CT105" s="119">
        <v>478926</v>
      </c>
      <c r="CU105" s="102">
        <v>2023</v>
      </c>
    </row>
    <row r="106" spans="1:99" ht="39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 s="102">
        <v>286</v>
      </c>
      <c r="D106" s="49" t="s">
        <v>437</v>
      </c>
      <c r="E106" s="102" t="s">
        <v>29581</v>
      </c>
      <c r="F106" s="49" t="s">
        <v>973</v>
      </c>
      <c r="G106" s="49" t="s">
        <v>972</v>
      </c>
      <c r="H106" s="102">
        <v>7160</v>
      </c>
      <c r="I106" s="49" t="s">
        <v>115</v>
      </c>
      <c r="J106" s="49" t="s">
        <v>29591</v>
      </c>
      <c r="K106" s="49" t="s">
        <v>7721</v>
      </c>
      <c r="L106" s="49" t="s">
        <v>434</v>
      </c>
      <c r="M106" s="102">
        <v>22</v>
      </c>
      <c r="N106" s="102">
        <v>2</v>
      </c>
      <c r="O106" s="49" t="s">
        <v>261</v>
      </c>
      <c r="P106" s="49" t="s">
        <v>103</v>
      </c>
      <c r="Q106" s="49" t="s">
        <v>109</v>
      </c>
      <c r="R106" s="49" t="s">
        <v>109</v>
      </c>
      <c r="S106" s="49" t="s">
        <v>29592</v>
      </c>
      <c r="T106" s="49" t="s">
        <v>434</v>
      </c>
      <c r="U106" s="49" t="s">
        <v>434</v>
      </c>
      <c r="V106" s="119">
        <v>0</v>
      </c>
      <c r="W106" s="119">
        <v>0</v>
      </c>
      <c r="X106" s="119">
        <v>0</v>
      </c>
      <c r="Y106" s="119">
        <v>0</v>
      </c>
      <c r="Z106" s="119">
        <v>0</v>
      </c>
      <c r="AA106" s="119">
        <v>0</v>
      </c>
      <c r="AB106" s="119">
        <v>0</v>
      </c>
      <c r="AC106" s="119">
        <v>0</v>
      </c>
      <c r="AD106" s="119">
        <v>0</v>
      </c>
      <c r="AE106" s="119">
        <v>0</v>
      </c>
      <c r="AF106" s="119">
        <v>0</v>
      </c>
      <c r="AG106" s="119">
        <v>0</v>
      </c>
      <c r="AH106" s="119">
        <v>0</v>
      </c>
      <c r="AI106" s="119">
        <v>0</v>
      </c>
      <c r="AJ106" s="119">
        <v>0</v>
      </c>
      <c r="AK106" s="119">
        <v>0</v>
      </c>
      <c r="AL106" s="119">
        <v>0</v>
      </c>
      <c r="AM106" s="119">
        <v>0</v>
      </c>
      <c r="AN106" s="119">
        <v>0</v>
      </c>
      <c r="AO106" s="119">
        <v>0</v>
      </c>
      <c r="AP106" s="119">
        <v>0</v>
      </c>
      <c r="AQ106" s="119">
        <v>0</v>
      </c>
      <c r="AR106" s="119">
        <v>0</v>
      </c>
      <c r="AS106" s="119">
        <v>0</v>
      </c>
      <c r="AT106" s="123">
        <v>0</v>
      </c>
      <c r="AU106" s="123">
        <v>0</v>
      </c>
      <c r="AV106" s="123">
        <v>0</v>
      </c>
      <c r="AW106" s="123">
        <v>0</v>
      </c>
      <c r="AX106" s="123">
        <v>0</v>
      </c>
      <c r="AY106" s="123">
        <v>0</v>
      </c>
      <c r="AZ106" s="123">
        <v>0</v>
      </c>
      <c r="BA106" s="123">
        <v>0</v>
      </c>
      <c r="BB106" s="123">
        <v>0</v>
      </c>
      <c r="BC106" s="123">
        <v>0</v>
      </c>
      <c r="BD106" s="123">
        <v>0</v>
      </c>
      <c r="BE106" s="123">
        <v>0</v>
      </c>
      <c r="BF106" s="119">
        <v>1351998</v>
      </c>
      <c r="BG106" s="119">
        <v>1170449</v>
      </c>
      <c r="BH106" s="119">
        <v>1368792</v>
      </c>
      <c r="BI106" s="119">
        <v>1263095</v>
      </c>
      <c r="BJ106" s="119">
        <v>1264003</v>
      </c>
      <c r="BK106" s="119">
        <v>1239651</v>
      </c>
      <c r="BL106" s="119">
        <v>1335621</v>
      </c>
      <c r="BM106" s="119">
        <v>1279974</v>
      </c>
      <c r="BN106" s="119">
        <v>1300545</v>
      </c>
      <c r="BO106" s="119">
        <v>1274849</v>
      </c>
      <c r="BP106" s="119">
        <v>1219810</v>
      </c>
      <c r="BQ106" s="119">
        <v>1283888</v>
      </c>
      <c r="BR106" s="119">
        <v>1351998</v>
      </c>
      <c r="BS106" s="119">
        <v>1170449</v>
      </c>
      <c r="BT106" s="119">
        <v>1368792</v>
      </c>
      <c r="BU106" s="119">
        <v>1263095</v>
      </c>
      <c r="BV106" s="119">
        <v>1264003</v>
      </c>
      <c r="BW106" s="119">
        <v>1239651</v>
      </c>
      <c r="BX106" s="119">
        <v>1335621</v>
      </c>
      <c r="BY106" s="119">
        <v>1279974</v>
      </c>
      <c r="BZ106" s="119">
        <v>1300545</v>
      </c>
      <c r="CA106" s="119">
        <v>1274849</v>
      </c>
      <c r="CB106" s="119">
        <v>1219810</v>
      </c>
      <c r="CC106" s="119">
        <v>1283888</v>
      </c>
      <c r="CD106" s="119">
        <v>396248</v>
      </c>
      <c r="CE106" s="119">
        <v>343039</v>
      </c>
      <c r="CF106" s="119">
        <v>401170</v>
      </c>
      <c r="CG106" s="119">
        <v>370192</v>
      </c>
      <c r="CH106" s="119">
        <v>370458</v>
      </c>
      <c r="CI106" s="119">
        <v>363321</v>
      </c>
      <c r="CJ106" s="119">
        <v>391448</v>
      </c>
      <c r="CK106" s="119">
        <v>375139</v>
      </c>
      <c r="CL106" s="119">
        <v>381168</v>
      </c>
      <c r="CM106" s="119">
        <v>373637</v>
      </c>
      <c r="CN106" s="119">
        <v>357506</v>
      </c>
      <c r="CO106" s="119">
        <v>376286</v>
      </c>
      <c r="CP106" s="119">
        <v>0</v>
      </c>
      <c r="CQ106" s="119">
        <v>0</v>
      </c>
      <c r="CR106" s="119">
        <v>15352675</v>
      </c>
      <c r="CS106" s="119">
        <v>15352675</v>
      </c>
      <c r="CT106" s="119">
        <v>4499612</v>
      </c>
      <c r="CU106" s="102">
        <v>2023</v>
      </c>
    </row>
    <row r="107" spans="1:99" ht="39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 s="102">
        <v>298</v>
      </c>
      <c r="D107" s="49" t="s">
        <v>437</v>
      </c>
      <c r="E107" s="102" t="s">
        <v>29581</v>
      </c>
      <c r="F107" s="49" t="s">
        <v>538</v>
      </c>
      <c r="G107" s="49" t="s">
        <v>4690</v>
      </c>
      <c r="H107" s="102">
        <v>54888</v>
      </c>
      <c r="I107" s="49" t="s">
        <v>334</v>
      </c>
      <c r="J107" s="49" t="s">
        <v>29587</v>
      </c>
      <c r="K107" s="49" t="s">
        <v>29616</v>
      </c>
      <c r="L107" s="49" t="s">
        <v>434</v>
      </c>
      <c r="M107" s="102">
        <v>22</v>
      </c>
      <c r="N107" s="102">
        <v>2</v>
      </c>
      <c r="O107" s="49" t="s">
        <v>261</v>
      </c>
      <c r="P107" s="49" t="s">
        <v>103</v>
      </c>
      <c r="Q107" s="49" t="s">
        <v>125</v>
      </c>
      <c r="R107" s="49" t="s">
        <v>29586</v>
      </c>
      <c r="S107" s="49" t="s">
        <v>29617</v>
      </c>
      <c r="T107" s="49" t="s">
        <v>434</v>
      </c>
      <c r="U107" s="49" t="s">
        <v>29918</v>
      </c>
      <c r="V107" s="119">
        <v>0</v>
      </c>
      <c r="W107" s="119">
        <v>0</v>
      </c>
      <c r="X107" s="119">
        <v>0</v>
      </c>
      <c r="Y107" s="119">
        <v>0</v>
      </c>
      <c r="Z107" s="119">
        <v>0</v>
      </c>
      <c r="AA107" s="119">
        <v>0</v>
      </c>
      <c r="AB107" s="119">
        <v>0</v>
      </c>
      <c r="AC107" s="119">
        <v>0</v>
      </c>
      <c r="AD107" s="119">
        <v>0</v>
      </c>
      <c r="AE107" s="119">
        <v>0</v>
      </c>
      <c r="AF107" s="119">
        <v>0</v>
      </c>
      <c r="AG107" s="119">
        <v>0</v>
      </c>
      <c r="AH107" s="119">
        <v>0</v>
      </c>
      <c r="AI107" s="119">
        <v>0</v>
      </c>
      <c r="AJ107" s="119">
        <v>0</v>
      </c>
      <c r="AK107" s="119">
        <v>0</v>
      </c>
      <c r="AL107" s="119">
        <v>0</v>
      </c>
      <c r="AM107" s="119">
        <v>0</v>
      </c>
      <c r="AN107" s="119">
        <v>0</v>
      </c>
      <c r="AO107" s="119">
        <v>0</v>
      </c>
      <c r="AP107" s="119">
        <v>0</v>
      </c>
      <c r="AQ107" s="119">
        <v>0</v>
      </c>
      <c r="AR107" s="119">
        <v>0</v>
      </c>
      <c r="AS107" s="119">
        <v>0</v>
      </c>
      <c r="AT107" s="123">
        <v>0</v>
      </c>
      <c r="AU107" s="123">
        <v>0</v>
      </c>
      <c r="AV107" s="123">
        <v>0</v>
      </c>
      <c r="AW107" s="123">
        <v>0</v>
      </c>
      <c r="AX107" s="123">
        <v>0</v>
      </c>
      <c r="AY107" s="123">
        <v>0</v>
      </c>
      <c r="AZ107" s="123">
        <v>0</v>
      </c>
      <c r="BA107" s="123">
        <v>0</v>
      </c>
      <c r="BB107" s="123">
        <v>0</v>
      </c>
      <c r="BC107" s="123">
        <v>0</v>
      </c>
      <c r="BD107" s="123">
        <v>0</v>
      </c>
      <c r="BE107" s="123">
        <v>0</v>
      </c>
      <c r="BF107" s="119">
        <v>0</v>
      </c>
      <c r="BG107" s="119">
        <v>0</v>
      </c>
      <c r="BH107" s="119">
        <v>0</v>
      </c>
      <c r="BI107" s="119">
        <v>0</v>
      </c>
      <c r="BJ107" s="119">
        <v>0</v>
      </c>
      <c r="BK107" s="119">
        <v>0</v>
      </c>
      <c r="BL107" s="119">
        <v>0</v>
      </c>
      <c r="BM107" s="119">
        <v>0</v>
      </c>
      <c r="BN107" s="119">
        <v>0</v>
      </c>
      <c r="BO107" s="119">
        <v>0</v>
      </c>
      <c r="BP107" s="119">
        <v>0</v>
      </c>
      <c r="BQ107" s="119">
        <v>0</v>
      </c>
      <c r="BR107" s="119">
        <v>0</v>
      </c>
      <c r="BS107" s="119">
        <v>0</v>
      </c>
      <c r="BT107" s="119">
        <v>0</v>
      </c>
      <c r="BU107" s="119">
        <v>0</v>
      </c>
      <c r="BV107" s="119">
        <v>0</v>
      </c>
      <c r="BW107" s="119">
        <v>0</v>
      </c>
      <c r="BX107" s="119">
        <v>0</v>
      </c>
      <c r="BY107" s="119">
        <v>0</v>
      </c>
      <c r="BZ107" s="119">
        <v>0</v>
      </c>
      <c r="CA107" s="119">
        <v>0</v>
      </c>
      <c r="CB107" s="119">
        <v>0</v>
      </c>
      <c r="CC107" s="119">
        <v>0</v>
      </c>
      <c r="CD107" s="119">
        <v>0</v>
      </c>
      <c r="CE107" s="119">
        <v>0</v>
      </c>
      <c r="CF107" s="119">
        <v>0</v>
      </c>
      <c r="CG107" s="119">
        <v>0</v>
      </c>
      <c r="CH107" s="119">
        <v>0</v>
      </c>
      <c r="CI107" s="119">
        <v>0</v>
      </c>
      <c r="CJ107" s="119">
        <v>0</v>
      </c>
      <c r="CK107" s="119">
        <v>0</v>
      </c>
      <c r="CL107" s="119">
        <v>0</v>
      </c>
      <c r="CM107" s="119">
        <v>0</v>
      </c>
      <c r="CN107" s="119">
        <v>0</v>
      </c>
      <c r="CO107" s="119">
        <v>0</v>
      </c>
      <c r="CP107" s="119">
        <v>0</v>
      </c>
      <c r="CQ107" s="119">
        <v>0</v>
      </c>
      <c r="CR107" s="119">
        <v>0</v>
      </c>
      <c r="CS107" s="119">
        <v>0</v>
      </c>
      <c r="CT107" s="119">
        <v>0</v>
      </c>
      <c r="CU107" s="102">
        <v>2023</v>
      </c>
    </row>
    <row r="108" spans="1:99" ht="39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 s="102">
        <v>298</v>
      </c>
      <c r="D108" s="49" t="s">
        <v>437</v>
      </c>
      <c r="E108" s="102" t="s">
        <v>29581</v>
      </c>
      <c r="F108" s="49" t="s">
        <v>538</v>
      </c>
      <c r="G108" s="49" t="s">
        <v>4690</v>
      </c>
      <c r="H108" s="102">
        <v>54888</v>
      </c>
      <c r="I108" s="49" t="s">
        <v>334</v>
      </c>
      <c r="J108" s="49" t="s">
        <v>29587</v>
      </c>
      <c r="K108" s="49" t="s">
        <v>29616</v>
      </c>
      <c r="L108" s="49" t="s">
        <v>434</v>
      </c>
      <c r="M108" s="102">
        <v>22</v>
      </c>
      <c r="N108" s="102">
        <v>2</v>
      </c>
      <c r="O108" s="49" t="s">
        <v>261</v>
      </c>
      <c r="P108" s="49" t="s">
        <v>103</v>
      </c>
      <c r="Q108" s="49" t="s">
        <v>149</v>
      </c>
      <c r="R108" s="49" t="s">
        <v>149</v>
      </c>
      <c r="S108" s="49" t="s">
        <v>29617</v>
      </c>
      <c r="T108" s="49" t="s">
        <v>434</v>
      </c>
      <c r="U108" s="49" t="s">
        <v>29917</v>
      </c>
      <c r="V108" s="119">
        <v>56225</v>
      </c>
      <c r="W108" s="119">
        <v>32643</v>
      </c>
      <c r="X108" s="119">
        <v>32173</v>
      </c>
      <c r="Y108" s="119">
        <v>77760</v>
      </c>
      <c r="Z108" s="119">
        <v>61975</v>
      </c>
      <c r="AA108" s="119">
        <v>1753</v>
      </c>
      <c r="AB108" s="119">
        <v>26217</v>
      </c>
      <c r="AC108" s="119">
        <v>4509</v>
      </c>
      <c r="AD108" s="119">
        <v>5497</v>
      </c>
      <c r="AE108" s="119">
        <v>47590</v>
      </c>
      <c r="AF108" s="119">
        <v>50527</v>
      </c>
      <c r="AG108" s="119">
        <v>57515</v>
      </c>
      <c r="AH108" s="119">
        <v>56225</v>
      </c>
      <c r="AI108" s="119">
        <v>32643</v>
      </c>
      <c r="AJ108" s="119">
        <v>32173</v>
      </c>
      <c r="AK108" s="119">
        <v>77760</v>
      </c>
      <c r="AL108" s="119">
        <v>61975</v>
      </c>
      <c r="AM108" s="119">
        <v>1753</v>
      </c>
      <c r="AN108" s="119">
        <v>26217</v>
      </c>
      <c r="AO108" s="119">
        <v>4509</v>
      </c>
      <c r="AP108" s="119">
        <v>5497</v>
      </c>
      <c r="AQ108" s="119">
        <v>47590</v>
      </c>
      <c r="AR108" s="119">
        <v>50527</v>
      </c>
      <c r="AS108" s="119">
        <v>57515</v>
      </c>
      <c r="AT108" s="123">
        <v>1.04</v>
      </c>
      <c r="AU108" s="123">
        <v>1</v>
      </c>
      <c r="AV108" s="123">
        <v>1.04</v>
      </c>
      <c r="AW108" s="123">
        <v>1.004</v>
      </c>
      <c r="AX108" s="123">
        <v>1.04</v>
      </c>
      <c r="AY108" s="123">
        <v>1.0029999999999999</v>
      </c>
      <c r="AZ108" s="123">
        <v>1</v>
      </c>
      <c r="BA108" s="123">
        <v>1</v>
      </c>
      <c r="BB108" s="123">
        <v>1</v>
      </c>
      <c r="BC108" s="123">
        <v>1.01</v>
      </c>
      <c r="BD108" s="123">
        <v>1.01</v>
      </c>
      <c r="BE108" s="123">
        <v>1</v>
      </c>
      <c r="BF108" s="119">
        <v>58474</v>
      </c>
      <c r="BG108" s="119">
        <v>32643</v>
      </c>
      <c r="BH108" s="119">
        <v>33460</v>
      </c>
      <c r="BI108" s="119">
        <v>78071</v>
      </c>
      <c r="BJ108" s="119">
        <v>64454</v>
      </c>
      <c r="BK108" s="119">
        <v>1758</v>
      </c>
      <c r="BL108" s="119">
        <v>26217</v>
      </c>
      <c r="BM108" s="119">
        <v>4509</v>
      </c>
      <c r="BN108" s="119">
        <v>5497</v>
      </c>
      <c r="BO108" s="119">
        <v>48066</v>
      </c>
      <c r="BP108" s="119">
        <v>51032</v>
      </c>
      <c r="BQ108" s="119">
        <v>57515</v>
      </c>
      <c r="BR108" s="119">
        <v>58474</v>
      </c>
      <c r="BS108" s="119">
        <v>32643</v>
      </c>
      <c r="BT108" s="119">
        <v>33460</v>
      </c>
      <c r="BU108" s="119">
        <v>78071</v>
      </c>
      <c r="BV108" s="119">
        <v>64454</v>
      </c>
      <c r="BW108" s="119">
        <v>1758</v>
      </c>
      <c r="BX108" s="119">
        <v>26217</v>
      </c>
      <c r="BY108" s="119">
        <v>4509</v>
      </c>
      <c r="BZ108" s="119">
        <v>5497</v>
      </c>
      <c r="CA108" s="119">
        <v>48066</v>
      </c>
      <c r="CB108" s="119">
        <v>51032</v>
      </c>
      <c r="CC108" s="119">
        <v>57515</v>
      </c>
      <c r="CD108" s="119">
        <v>4816.3019999999997</v>
      </c>
      <c r="CE108" s="119">
        <v>2659.5830000000001</v>
      </c>
      <c r="CF108" s="119">
        <v>2841.5569999999998</v>
      </c>
      <c r="CG108" s="119">
        <v>5864.4049999999997</v>
      </c>
      <c r="CH108" s="119">
        <v>5230.067</v>
      </c>
      <c r="CI108" s="119">
        <v>150.947</v>
      </c>
      <c r="CJ108" s="119">
        <v>2163.6509999999998</v>
      </c>
      <c r="CK108" s="119">
        <v>371.66800000000001</v>
      </c>
      <c r="CL108" s="119">
        <v>434.38</v>
      </c>
      <c r="CM108" s="119">
        <v>3799.0639999999999</v>
      </c>
      <c r="CN108" s="119">
        <v>4220.549</v>
      </c>
      <c r="CO108" s="119">
        <v>4663.3459999999995</v>
      </c>
      <c r="CP108" s="119">
        <v>454384</v>
      </c>
      <c r="CQ108" s="119">
        <v>454384</v>
      </c>
      <c r="CR108" s="119">
        <v>461696</v>
      </c>
      <c r="CS108" s="119">
        <v>461696</v>
      </c>
      <c r="CT108" s="119">
        <v>37215.519</v>
      </c>
      <c r="CU108" s="102">
        <v>2023</v>
      </c>
    </row>
    <row r="109" spans="1:99" ht="39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102">
        <v>298</v>
      </c>
      <c r="D109" s="49" t="s">
        <v>437</v>
      </c>
      <c r="E109" s="102" t="s">
        <v>29581</v>
      </c>
      <c r="F109" s="49" t="s">
        <v>538</v>
      </c>
      <c r="G109" s="49" t="s">
        <v>4690</v>
      </c>
      <c r="H109" s="102">
        <v>54888</v>
      </c>
      <c r="I109" s="49" t="s">
        <v>334</v>
      </c>
      <c r="J109" s="49" t="s">
        <v>29587</v>
      </c>
      <c r="K109" s="49" t="s">
        <v>29616</v>
      </c>
      <c r="L109" s="49" t="s">
        <v>434</v>
      </c>
      <c r="M109" s="102">
        <v>22</v>
      </c>
      <c r="N109" s="102">
        <v>2</v>
      </c>
      <c r="O109" s="49" t="s">
        <v>261</v>
      </c>
      <c r="P109" s="49" t="s">
        <v>103</v>
      </c>
      <c r="Q109" s="49" t="s">
        <v>174</v>
      </c>
      <c r="R109" s="49" t="s">
        <v>174</v>
      </c>
      <c r="S109" s="49" t="s">
        <v>29617</v>
      </c>
      <c r="T109" s="49" t="s">
        <v>434</v>
      </c>
      <c r="U109" s="49" t="s">
        <v>29918</v>
      </c>
      <c r="V109" s="119">
        <v>0</v>
      </c>
      <c r="W109" s="119">
        <v>0</v>
      </c>
      <c r="X109" s="119">
        <v>0</v>
      </c>
      <c r="Y109" s="119">
        <v>0</v>
      </c>
      <c r="Z109" s="119">
        <v>0</v>
      </c>
      <c r="AA109" s="119">
        <v>0</v>
      </c>
      <c r="AB109" s="119">
        <v>0</v>
      </c>
      <c r="AC109" s="119">
        <v>0</v>
      </c>
      <c r="AD109" s="119">
        <v>0</v>
      </c>
      <c r="AE109" s="119">
        <v>0</v>
      </c>
      <c r="AF109" s="119">
        <v>0</v>
      </c>
      <c r="AG109" s="119">
        <v>0</v>
      </c>
      <c r="AH109" s="119">
        <v>0</v>
      </c>
      <c r="AI109" s="119">
        <v>0</v>
      </c>
      <c r="AJ109" s="119">
        <v>0</v>
      </c>
      <c r="AK109" s="119">
        <v>0</v>
      </c>
      <c r="AL109" s="119">
        <v>0</v>
      </c>
      <c r="AM109" s="119">
        <v>0</v>
      </c>
      <c r="AN109" s="119">
        <v>0</v>
      </c>
      <c r="AO109" s="119">
        <v>0</v>
      </c>
      <c r="AP109" s="119">
        <v>0</v>
      </c>
      <c r="AQ109" s="119">
        <v>0</v>
      </c>
      <c r="AR109" s="119">
        <v>0</v>
      </c>
      <c r="AS109" s="119">
        <v>0</v>
      </c>
      <c r="AT109" s="123">
        <v>0</v>
      </c>
      <c r="AU109" s="123">
        <v>0</v>
      </c>
      <c r="AV109" s="123">
        <v>0</v>
      </c>
      <c r="AW109" s="123">
        <v>0</v>
      </c>
      <c r="AX109" s="123">
        <v>0</v>
      </c>
      <c r="AY109" s="123">
        <v>0</v>
      </c>
      <c r="AZ109" s="123">
        <v>0</v>
      </c>
      <c r="BA109" s="123">
        <v>0</v>
      </c>
      <c r="BB109" s="123">
        <v>0</v>
      </c>
      <c r="BC109" s="123">
        <v>0</v>
      </c>
      <c r="BD109" s="123">
        <v>0</v>
      </c>
      <c r="BE109" s="123">
        <v>0</v>
      </c>
      <c r="BF109" s="119">
        <v>0</v>
      </c>
      <c r="BG109" s="119">
        <v>0</v>
      </c>
      <c r="BH109" s="119">
        <v>0</v>
      </c>
      <c r="BI109" s="119">
        <v>0</v>
      </c>
      <c r="BJ109" s="119">
        <v>0</v>
      </c>
      <c r="BK109" s="119">
        <v>0</v>
      </c>
      <c r="BL109" s="119">
        <v>0</v>
      </c>
      <c r="BM109" s="119">
        <v>0</v>
      </c>
      <c r="BN109" s="119">
        <v>0</v>
      </c>
      <c r="BO109" s="119">
        <v>0</v>
      </c>
      <c r="BP109" s="119">
        <v>0</v>
      </c>
      <c r="BQ109" s="119">
        <v>0</v>
      </c>
      <c r="BR109" s="119">
        <v>0</v>
      </c>
      <c r="BS109" s="119">
        <v>0</v>
      </c>
      <c r="BT109" s="119">
        <v>0</v>
      </c>
      <c r="BU109" s="119">
        <v>0</v>
      </c>
      <c r="BV109" s="119">
        <v>0</v>
      </c>
      <c r="BW109" s="119">
        <v>0</v>
      </c>
      <c r="BX109" s="119">
        <v>0</v>
      </c>
      <c r="BY109" s="119">
        <v>0</v>
      </c>
      <c r="BZ109" s="119">
        <v>0</v>
      </c>
      <c r="CA109" s="119">
        <v>0</v>
      </c>
      <c r="CB109" s="119">
        <v>0</v>
      </c>
      <c r="CC109" s="119">
        <v>0</v>
      </c>
      <c r="CD109" s="119">
        <v>0</v>
      </c>
      <c r="CE109" s="119">
        <v>0</v>
      </c>
      <c r="CF109" s="119">
        <v>0</v>
      </c>
      <c r="CG109" s="119">
        <v>0</v>
      </c>
      <c r="CH109" s="119">
        <v>0</v>
      </c>
      <c r="CI109" s="119">
        <v>0</v>
      </c>
      <c r="CJ109" s="119">
        <v>0</v>
      </c>
      <c r="CK109" s="119">
        <v>0</v>
      </c>
      <c r="CL109" s="119">
        <v>0</v>
      </c>
      <c r="CM109" s="119">
        <v>0</v>
      </c>
      <c r="CN109" s="119">
        <v>0</v>
      </c>
      <c r="CO109" s="119">
        <v>0</v>
      </c>
      <c r="CP109" s="119">
        <v>0</v>
      </c>
      <c r="CQ109" s="119">
        <v>0</v>
      </c>
      <c r="CR109" s="119">
        <v>0</v>
      </c>
      <c r="CS109" s="119">
        <v>0</v>
      </c>
      <c r="CT109" s="119">
        <v>0</v>
      </c>
      <c r="CU109" s="102">
        <v>2023</v>
      </c>
    </row>
    <row r="110" spans="1:99" ht="39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 s="102">
        <v>298</v>
      </c>
      <c r="D110" s="49" t="s">
        <v>437</v>
      </c>
      <c r="E110" s="102" t="s">
        <v>29581</v>
      </c>
      <c r="F110" s="49" t="s">
        <v>538</v>
      </c>
      <c r="G110" s="49" t="s">
        <v>4690</v>
      </c>
      <c r="H110" s="102">
        <v>54888</v>
      </c>
      <c r="I110" s="49" t="s">
        <v>334</v>
      </c>
      <c r="J110" s="49" t="s">
        <v>29587</v>
      </c>
      <c r="K110" s="49" t="s">
        <v>29616</v>
      </c>
      <c r="L110" s="49" t="s">
        <v>434</v>
      </c>
      <c r="M110" s="102">
        <v>22</v>
      </c>
      <c r="N110" s="102">
        <v>2</v>
      </c>
      <c r="O110" s="49" t="s">
        <v>261</v>
      </c>
      <c r="P110" s="49" t="s">
        <v>103</v>
      </c>
      <c r="Q110" s="49" t="s">
        <v>192</v>
      </c>
      <c r="R110" s="49" t="s">
        <v>29586</v>
      </c>
      <c r="S110" s="49" t="s">
        <v>29617</v>
      </c>
      <c r="T110" s="49" t="s">
        <v>434</v>
      </c>
      <c r="U110" s="49" t="s">
        <v>29918</v>
      </c>
      <c r="V110" s="119">
        <v>310651</v>
      </c>
      <c r="W110" s="119">
        <v>78285</v>
      </c>
      <c r="X110" s="119">
        <v>142668</v>
      </c>
      <c r="Y110" s="119">
        <v>138397</v>
      </c>
      <c r="Z110" s="119">
        <v>412240</v>
      </c>
      <c r="AA110" s="119">
        <v>540952</v>
      </c>
      <c r="AB110" s="119">
        <v>529172</v>
      </c>
      <c r="AC110" s="119">
        <v>638077</v>
      </c>
      <c r="AD110" s="119">
        <v>570740</v>
      </c>
      <c r="AE110" s="119">
        <v>353122</v>
      </c>
      <c r="AF110" s="119">
        <v>350356</v>
      </c>
      <c r="AG110" s="119">
        <v>414487</v>
      </c>
      <c r="AH110" s="119">
        <v>310651</v>
      </c>
      <c r="AI110" s="119">
        <v>78285</v>
      </c>
      <c r="AJ110" s="119">
        <v>142668</v>
      </c>
      <c r="AK110" s="119">
        <v>138397</v>
      </c>
      <c r="AL110" s="119">
        <v>412240</v>
      </c>
      <c r="AM110" s="119">
        <v>540952</v>
      </c>
      <c r="AN110" s="119">
        <v>529172</v>
      </c>
      <c r="AO110" s="119">
        <v>638077</v>
      </c>
      <c r="AP110" s="119">
        <v>570740</v>
      </c>
      <c r="AQ110" s="119">
        <v>353122</v>
      </c>
      <c r="AR110" s="119">
        <v>350356</v>
      </c>
      <c r="AS110" s="119">
        <v>414487</v>
      </c>
      <c r="AT110" s="123">
        <v>16.73</v>
      </c>
      <c r="AU110" s="123">
        <v>16.399999999999999</v>
      </c>
      <c r="AV110" s="123">
        <v>17</v>
      </c>
      <c r="AW110" s="123">
        <v>16.497</v>
      </c>
      <c r="AX110" s="123">
        <v>16.43</v>
      </c>
      <c r="AY110" s="123">
        <v>16.07</v>
      </c>
      <c r="AZ110" s="123">
        <v>16.399999999999999</v>
      </c>
      <c r="BA110" s="123">
        <v>16.47</v>
      </c>
      <c r="BB110" s="123">
        <v>16.52</v>
      </c>
      <c r="BC110" s="123">
        <v>16.52</v>
      </c>
      <c r="BD110" s="123">
        <v>16.47</v>
      </c>
      <c r="BE110" s="123">
        <v>16.37</v>
      </c>
      <c r="BF110" s="119">
        <v>5197191</v>
      </c>
      <c r="BG110" s="119">
        <v>1283874</v>
      </c>
      <c r="BH110" s="119">
        <v>2425356</v>
      </c>
      <c r="BI110" s="119">
        <v>2283135</v>
      </c>
      <c r="BJ110" s="119">
        <v>6773103</v>
      </c>
      <c r="BK110" s="119">
        <v>8693099</v>
      </c>
      <c r="BL110" s="119">
        <v>8678421</v>
      </c>
      <c r="BM110" s="119">
        <v>10509128</v>
      </c>
      <c r="BN110" s="119">
        <v>9428625</v>
      </c>
      <c r="BO110" s="119">
        <v>5833575</v>
      </c>
      <c r="BP110" s="119">
        <v>5770363</v>
      </c>
      <c r="BQ110" s="119">
        <v>6785152</v>
      </c>
      <c r="BR110" s="119">
        <v>5197191</v>
      </c>
      <c r="BS110" s="119">
        <v>1283874</v>
      </c>
      <c r="BT110" s="119">
        <v>2425356</v>
      </c>
      <c r="BU110" s="119">
        <v>2283135</v>
      </c>
      <c r="BV110" s="119">
        <v>6773103</v>
      </c>
      <c r="BW110" s="119">
        <v>8693099</v>
      </c>
      <c r="BX110" s="119">
        <v>8678421</v>
      </c>
      <c r="BY110" s="119">
        <v>10509128</v>
      </c>
      <c r="BZ110" s="119">
        <v>9428625</v>
      </c>
      <c r="CA110" s="119">
        <v>5833575</v>
      </c>
      <c r="CB110" s="119">
        <v>5770363</v>
      </c>
      <c r="CC110" s="119">
        <v>6785152</v>
      </c>
      <c r="CD110" s="119">
        <v>428074.7</v>
      </c>
      <c r="CE110" s="119">
        <v>104603.42</v>
      </c>
      <c r="CF110" s="119">
        <v>205971.44</v>
      </c>
      <c r="CG110" s="119">
        <v>171500.6</v>
      </c>
      <c r="CH110" s="119">
        <v>549597.93000000005</v>
      </c>
      <c r="CI110" s="119">
        <v>746305.05</v>
      </c>
      <c r="CJ110" s="119">
        <v>716217.35</v>
      </c>
      <c r="CK110" s="119">
        <v>866247.33</v>
      </c>
      <c r="CL110" s="119">
        <v>745061.62</v>
      </c>
      <c r="CM110" s="119">
        <v>461077.94</v>
      </c>
      <c r="CN110" s="119">
        <v>477229.45</v>
      </c>
      <c r="CO110" s="119">
        <v>550143.65</v>
      </c>
      <c r="CP110" s="119">
        <v>4479147</v>
      </c>
      <c r="CQ110" s="119">
        <v>4479147</v>
      </c>
      <c r="CR110" s="119">
        <v>73661022</v>
      </c>
      <c r="CS110" s="119">
        <v>73661022</v>
      </c>
      <c r="CT110" s="119">
        <v>6022030.5</v>
      </c>
      <c r="CU110" s="102">
        <v>2023</v>
      </c>
    </row>
    <row r="111" spans="1:99" ht="39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 s="102">
        <v>315</v>
      </c>
      <c r="D111" s="49" t="s">
        <v>437</v>
      </c>
      <c r="E111" s="102" t="s">
        <v>29581</v>
      </c>
      <c r="F111" s="49" t="s">
        <v>1015</v>
      </c>
      <c r="G111" s="49" t="s">
        <v>1015</v>
      </c>
      <c r="H111" s="102">
        <v>22148</v>
      </c>
      <c r="I111" s="49" t="s">
        <v>115</v>
      </c>
      <c r="J111" s="49" t="s">
        <v>29591</v>
      </c>
      <c r="K111" s="49" t="s">
        <v>7721</v>
      </c>
      <c r="L111" s="49" t="s">
        <v>434</v>
      </c>
      <c r="M111" s="102">
        <v>22</v>
      </c>
      <c r="N111" s="102">
        <v>2</v>
      </c>
      <c r="O111" s="49" t="s">
        <v>261</v>
      </c>
      <c r="P111" s="49" t="s">
        <v>103</v>
      </c>
      <c r="Q111" s="49" t="s">
        <v>149</v>
      </c>
      <c r="R111" s="49" t="s">
        <v>149</v>
      </c>
      <c r="S111" s="49" t="s">
        <v>29592</v>
      </c>
      <c r="T111" s="49" t="s">
        <v>434</v>
      </c>
      <c r="U111" s="49" t="s">
        <v>29917</v>
      </c>
      <c r="V111" s="119">
        <v>643280</v>
      </c>
      <c r="W111" s="119">
        <v>160080</v>
      </c>
      <c r="X111" s="119">
        <v>225080</v>
      </c>
      <c r="Y111" s="119">
        <v>110050</v>
      </c>
      <c r="Z111" s="119">
        <v>49130</v>
      </c>
      <c r="AA111" s="119">
        <v>169620</v>
      </c>
      <c r="AB111" s="119">
        <v>2133380</v>
      </c>
      <c r="AC111" s="119">
        <v>1808580</v>
      </c>
      <c r="AD111" s="119">
        <v>782430</v>
      </c>
      <c r="AE111" s="119">
        <v>704660</v>
      </c>
      <c r="AF111" s="119">
        <v>844190</v>
      </c>
      <c r="AG111" s="119">
        <v>623710</v>
      </c>
      <c r="AH111" s="119">
        <v>643280</v>
      </c>
      <c r="AI111" s="119">
        <v>160080</v>
      </c>
      <c r="AJ111" s="119">
        <v>225080</v>
      </c>
      <c r="AK111" s="119">
        <v>110050</v>
      </c>
      <c r="AL111" s="119">
        <v>49130</v>
      </c>
      <c r="AM111" s="119">
        <v>169620</v>
      </c>
      <c r="AN111" s="119">
        <v>2133380</v>
      </c>
      <c r="AO111" s="119">
        <v>1808580</v>
      </c>
      <c r="AP111" s="119">
        <v>782430</v>
      </c>
      <c r="AQ111" s="119">
        <v>704660</v>
      </c>
      <c r="AR111" s="119">
        <v>844190</v>
      </c>
      <c r="AS111" s="119">
        <v>623710</v>
      </c>
      <c r="AT111" s="123">
        <v>1.04</v>
      </c>
      <c r="AU111" s="123">
        <v>1.038</v>
      </c>
      <c r="AV111" s="123">
        <v>1.036</v>
      </c>
      <c r="AW111" s="123">
        <v>1.03</v>
      </c>
      <c r="AX111" s="123">
        <v>1.0269999999999999</v>
      </c>
      <c r="AY111" s="123">
        <v>1.028</v>
      </c>
      <c r="AZ111" s="123">
        <v>1.0269999999999999</v>
      </c>
      <c r="BA111" s="123">
        <v>1.028</v>
      </c>
      <c r="BB111" s="123">
        <v>1.024</v>
      </c>
      <c r="BC111" s="123">
        <v>1.0229999999999999</v>
      </c>
      <c r="BD111" s="123">
        <v>1.026</v>
      </c>
      <c r="BE111" s="123">
        <v>1.0329999999999999</v>
      </c>
      <c r="BF111" s="119">
        <v>669011</v>
      </c>
      <c r="BG111" s="119">
        <v>166163</v>
      </c>
      <c r="BH111" s="119">
        <v>233183</v>
      </c>
      <c r="BI111" s="119">
        <v>113352</v>
      </c>
      <c r="BJ111" s="119">
        <v>50457</v>
      </c>
      <c r="BK111" s="119">
        <v>174369</v>
      </c>
      <c r="BL111" s="119">
        <v>2190981</v>
      </c>
      <c r="BM111" s="119">
        <v>1859220</v>
      </c>
      <c r="BN111" s="119">
        <v>801208</v>
      </c>
      <c r="BO111" s="119">
        <v>720867</v>
      </c>
      <c r="BP111" s="119">
        <v>866139</v>
      </c>
      <c r="BQ111" s="119">
        <v>644292</v>
      </c>
      <c r="BR111" s="119">
        <v>669011</v>
      </c>
      <c r="BS111" s="119">
        <v>166163</v>
      </c>
      <c r="BT111" s="119">
        <v>233183</v>
      </c>
      <c r="BU111" s="119">
        <v>113352</v>
      </c>
      <c r="BV111" s="119">
        <v>50457</v>
      </c>
      <c r="BW111" s="119">
        <v>174369</v>
      </c>
      <c r="BX111" s="119">
        <v>2190981</v>
      </c>
      <c r="BY111" s="119">
        <v>1859220</v>
      </c>
      <c r="BZ111" s="119">
        <v>801208</v>
      </c>
      <c r="CA111" s="119">
        <v>720867</v>
      </c>
      <c r="CB111" s="119">
        <v>866139</v>
      </c>
      <c r="CC111" s="119">
        <v>644292</v>
      </c>
      <c r="CD111" s="119">
        <v>41665</v>
      </c>
      <c r="CE111" s="119">
        <v>10638</v>
      </c>
      <c r="CF111" s="119">
        <v>14668</v>
      </c>
      <c r="CG111" s="119">
        <v>6080</v>
      </c>
      <c r="CH111" s="119">
        <v>2264</v>
      </c>
      <c r="CI111" s="119">
        <v>12555</v>
      </c>
      <c r="CJ111" s="119">
        <v>187306</v>
      </c>
      <c r="CK111" s="119">
        <v>142694</v>
      </c>
      <c r="CL111" s="119">
        <v>47191</v>
      </c>
      <c r="CM111" s="119">
        <v>40578</v>
      </c>
      <c r="CN111" s="119">
        <v>53457</v>
      </c>
      <c r="CO111" s="119">
        <v>39158</v>
      </c>
      <c r="CP111" s="119">
        <v>8254190</v>
      </c>
      <c r="CQ111" s="119">
        <v>8254190</v>
      </c>
      <c r="CR111" s="119">
        <v>8489242</v>
      </c>
      <c r="CS111" s="119">
        <v>8489242</v>
      </c>
      <c r="CT111" s="119">
        <v>598254</v>
      </c>
      <c r="CU111" s="102">
        <v>2023</v>
      </c>
    </row>
    <row r="112" spans="1:99" ht="26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 s="102">
        <v>319</v>
      </c>
      <c r="D112" s="49" t="s">
        <v>437</v>
      </c>
      <c r="E112" s="102" t="s">
        <v>29581</v>
      </c>
      <c r="F112" s="49" t="s">
        <v>1022</v>
      </c>
      <c r="G112" s="49" t="s">
        <v>641</v>
      </c>
      <c r="H112" s="102">
        <v>17609</v>
      </c>
      <c r="I112" s="49" t="s">
        <v>115</v>
      </c>
      <c r="J112" s="49" t="s">
        <v>29591</v>
      </c>
      <c r="K112" s="49" t="s">
        <v>7721</v>
      </c>
      <c r="L112" s="49" t="s">
        <v>434</v>
      </c>
      <c r="M112" s="102">
        <v>22</v>
      </c>
      <c r="N112" s="102">
        <v>1</v>
      </c>
      <c r="O112" s="49" t="s">
        <v>255</v>
      </c>
      <c r="P112" s="49" t="s">
        <v>143</v>
      </c>
      <c r="Q112" s="49" t="s">
        <v>200</v>
      </c>
      <c r="R112" s="49" t="s">
        <v>29585</v>
      </c>
      <c r="S112" s="49" t="s">
        <v>29592</v>
      </c>
      <c r="T112" s="49" t="s">
        <v>434</v>
      </c>
      <c r="U112" s="49" t="s">
        <v>434</v>
      </c>
      <c r="V112" s="119">
        <v>0</v>
      </c>
      <c r="W112" s="119">
        <v>0</v>
      </c>
      <c r="X112" s="119">
        <v>0</v>
      </c>
      <c r="Y112" s="119">
        <v>0</v>
      </c>
      <c r="Z112" s="119">
        <v>0</v>
      </c>
      <c r="AA112" s="119">
        <v>0</v>
      </c>
      <c r="AB112" s="119">
        <v>0</v>
      </c>
      <c r="AC112" s="119">
        <v>0</v>
      </c>
      <c r="AD112" s="119">
        <v>0</v>
      </c>
      <c r="AE112" s="119">
        <v>0</v>
      </c>
      <c r="AF112" s="119">
        <v>0</v>
      </c>
      <c r="AG112" s="119">
        <v>0</v>
      </c>
      <c r="AH112" s="119">
        <v>0</v>
      </c>
      <c r="AI112" s="119">
        <v>0</v>
      </c>
      <c r="AJ112" s="119">
        <v>0</v>
      </c>
      <c r="AK112" s="119">
        <v>0</v>
      </c>
      <c r="AL112" s="119">
        <v>0</v>
      </c>
      <c r="AM112" s="119">
        <v>0</v>
      </c>
      <c r="AN112" s="119">
        <v>0</v>
      </c>
      <c r="AO112" s="119">
        <v>0</v>
      </c>
      <c r="AP112" s="119">
        <v>0</v>
      </c>
      <c r="AQ112" s="119">
        <v>0</v>
      </c>
      <c r="AR112" s="119">
        <v>0</v>
      </c>
      <c r="AS112" s="119">
        <v>0</v>
      </c>
      <c r="AT112" s="123">
        <v>0</v>
      </c>
      <c r="AU112" s="123">
        <v>0</v>
      </c>
      <c r="AV112" s="123">
        <v>0</v>
      </c>
      <c r="AW112" s="123">
        <v>0</v>
      </c>
      <c r="AX112" s="123">
        <v>0</v>
      </c>
      <c r="AY112" s="123">
        <v>0</v>
      </c>
      <c r="AZ112" s="123">
        <v>0</v>
      </c>
      <c r="BA112" s="123">
        <v>0</v>
      </c>
      <c r="BB112" s="123">
        <v>0</v>
      </c>
      <c r="BC112" s="123">
        <v>0</v>
      </c>
      <c r="BD112" s="123">
        <v>0</v>
      </c>
      <c r="BE112" s="123">
        <v>0</v>
      </c>
      <c r="BF112" s="119">
        <v>0</v>
      </c>
      <c r="BG112" s="119">
        <v>4115</v>
      </c>
      <c r="BH112" s="119">
        <v>25986</v>
      </c>
      <c r="BI112" s="119">
        <v>0</v>
      </c>
      <c r="BJ112" s="119">
        <v>0</v>
      </c>
      <c r="BK112" s="119">
        <v>0</v>
      </c>
      <c r="BL112" s="119">
        <v>46724</v>
      </c>
      <c r="BM112" s="119">
        <v>295953</v>
      </c>
      <c r="BN112" s="119">
        <v>329272</v>
      </c>
      <c r="BO112" s="119">
        <v>245729</v>
      </c>
      <c r="BP112" s="119">
        <v>157549</v>
      </c>
      <c r="BQ112" s="119">
        <v>184442</v>
      </c>
      <c r="BR112" s="119">
        <v>0</v>
      </c>
      <c r="BS112" s="119">
        <v>4115</v>
      </c>
      <c r="BT112" s="119">
        <v>25986</v>
      </c>
      <c r="BU112" s="119">
        <v>0</v>
      </c>
      <c r="BV112" s="119">
        <v>0</v>
      </c>
      <c r="BW112" s="119">
        <v>0</v>
      </c>
      <c r="BX112" s="119">
        <v>46724</v>
      </c>
      <c r="BY112" s="119">
        <v>295953</v>
      </c>
      <c r="BZ112" s="119">
        <v>329272</v>
      </c>
      <c r="CA112" s="119">
        <v>245729</v>
      </c>
      <c r="CB112" s="119">
        <v>157549</v>
      </c>
      <c r="CC112" s="119">
        <v>184442</v>
      </c>
      <c r="CD112" s="119">
        <v>-224</v>
      </c>
      <c r="CE112" s="119">
        <v>1206</v>
      </c>
      <c r="CF112" s="119">
        <v>7616</v>
      </c>
      <c r="CG112" s="119">
        <v>-198</v>
      </c>
      <c r="CH112" s="119">
        <v>-188</v>
      </c>
      <c r="CI112" s="119">
        <v>-173</v>
      </c>
      <c r="CJ112" s="119">
        <v>13694</v>
      </c>
      <c r="CK112" s="119">
        <v>86739</v>
      </c>
      <c r="CL112" s="119">
        <v>96504</v>
      </c>
      <c r="CM112" s="119">
        <v>72019</v>
      </c>
      <c r="CN112" s="119">
        <v>46175</v>
      </c>
      <c r="CO112" s="119">
        <v>54057</v>
      </c>
      <c r="CP112" s="119">
        <v>0</v>
      </c>
      <c r="CQ112" s="119">
        <v>0</v>
      </c>
      <c r="CR112" s="119">
        <v>1289770</v>
      </c>
      <c r="CS112" s="119">
        <v>1289770</v>
      </c>
      <c r="CT112" s="119">
        <v>377227</v>
      </c>
      <c r="CU112" s="102">
        <v>2023</v>
      </c>
    </row>
    <row r="113" spans="1:99" ht="26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 s="102">
        <v>320</v>
      </c>
      <c r="D113" s="49" t="s">
        <v>437</v>
      </c>
      <c r="E113" s="102" t="s">
        <v>29581</v>
      </c>
      <c r="F113" s="49" t="s">
        <v>1023</v>
      </c>
      <c r="G113" s="49" t="s">
        <v>641</v>
      </c>
      <c r="H113" s="102">
        <v>17609</v>
      </c>
      <c r="I113" s="49" t="s">
        <v>115</v>
      </c>
      <c r="J113" s="49" t="s">
        <v>29591</v>
      </c>
      <c r="K113" s="49" t="s">
        <v>7721</v>
      </c>
      <c r="L113" s="49" t="s">
        <v>434</v>
      </c>
      <c r="M113" s="102">
        <v>22</v>
      </c>
      <c r="N113" s="102">
        <v>1</v>
      </c>
      <c r="O113" s="49" t="s">
        <v>255</v>
      </c>
      <c r="P113" s="49" t="s">
        <v>143</v>
      </c>
      <c r="Q113" s="49" t="s">
        <v>200</v>
      </c>
      <c r="R113" s="49" t="s">
        <v>29585</v>
      </c>
      <c r="S113" s="49" t="s">
        <v>29592</v>
      </c>
      <c r="T113" s="49" t="s">
        <v>434</v>
      </c>
      <c r="U113" s="49" t="s">
        <v>434</v>
      </c>
      <c r="V113" s="119">
        <v>0</v>
      </c>
      <c r="W113" s="119">
        <v>0</v>
      </c>
      <c r="X113" s="119">
        <v>0</v>
      </c>
      <c r="Y113" s="119">
        <v>0</v>
      </c>
      <c r="Z113" s="119">
        <v>0</v>
      </c>
      <c r="AA113" s="119">
        <v>0</v>
      </c>
      <c r="AB113" s="119">
        <v>0</v>
      </c>
      <c r="AC113" s="119">
        <v>0</v>
      </c>
      <c r="AD113" s="119">
        <v>0</v>
      </c>
      <c r="AE113" s="119">
        <v>0</v>
      </c>
      <c r="AF113" s="119">
        <v>0</v>
      </c>
      <c r="AG113" s="119">
        <v>0</v>
      </c>
      <c r="AH113" s="119">
        <v>0</v>
      </c>
      <c r="AI113" s="119">
        <v>0</v>
      </c>
      <c r="AJ113" s="119">
        <v>0</v>
      </c>
      <c r="AK113" s="119">
        <v>0</v>
      </c>
      <c r="AL113" s="119">
        <v>0</v>
      </c>
      <c r="AM113" s="119">
        <v>0</v>
      </c>
      <c r="AN113" s="119">
        <v>0</v>
      </c>
      <c r="AO113" s="119">
        <v>0</v>
      </c>
      <c r="AP113" s="119">
        <v>0</v>
      </c>
      <c r="AQ113" s="119">
        <v>0</v>
      </c>
      <c r="AR113" s="119">
        <v>0</v>
      </c>
      <c r="AS113" s="119">
        <v>0</v>
      </c>
      <c r="AT113" s="123">
        <v>0</v>
      </c>
      <c r="AU113" s="123">
        <v>0</v>
      </c>
      <c r="AV113" s="123">
        <v>0</v>
      </c>
      <c r="AW113" s="123">
        <v>0</v>
      </c>
      <c r="AX113" s="123">
        <v>0</v>
      </c>
      <c r="AY113" s="123">
        <v>0</v>
      </c>
      <c r="AZ113" s="123">
        <v>0</v>
      </c>
      <c r="BA113" s="123">
        <v>0</v>
      </c>
      <c r="BB113" s="123">
        <v>0</v>
      </c>
      <c r="BC113" s="123">
        <v>0</v>
      </c>
      <c r="BD113" s="123">
        <v>0</v>
      </c>
      <c r="BE113" s="123">
        <v>0</v>
      </c>
      <c r="BF113" s="119">
        <v>9789</v>
      </c>
      <c r="BG113" s="119">
        <v>0</v>
      </c>
      <c r="BH113" s="119">
        <v>134791</v>
      </c>
      <c r="BI113" s="119">
        <v>202509</v>
      </c>
      <c r="BJ113" s="119">
        <v>211841</v>
      </c>
      <c r="BK113" s="119">
        <v>207190</v>
      </c>
      <c r="BL113" s="119">
        <v>208391</v>
      </c>
      <c r="BM113" s="119">
        <v>152151</v>
      </c>
      <c r="BN113" s="119">
        <v>192590</v>
      </c>
      <c r="BO113" s="119">
        <v>132290</v>
      </c>
      <c r="BP113" s="119">
        <v>9127</v>
      </c>
      <c r="BQ113" s="119">
        <v>77145</v>
      </c>
      <c r="BR113" s="119">
        <v>9789</v>
      </c>
      <c r="BS113" s="119">
        <v>0</v>
      </c>
      <c r="BT113" s="119">
        <v>134791</v>
      </c>
      <c r="BU113" s="119">
        <v>202509</v>
      </c>
      <c r="BV113" s="119">
        <v>211841</v>
      </c>
      <c r="BW113" s="119">
        <v>207190</v>
      </c>
      <c r="BX113" s="119">
        <v>208391</v>
      </c>
      <c r="BY113" s="119">
        <v>152151</v>
      </c>
      <c r="BZ113" s="119">
        <v>192590</v>
      </c>
      <c r="CA113" s="119">
        <v>132290</v>
      </c>
      <c r="CB113" s="119">
        <v>9127</v>
      </c>
      <c r="CC113" s="119">
        <v>77145</v>
      </c>
      <c r="CD113" s="119">
        <v>2869</v>
      </c>
      <c r="CE113" s="119">
        <v>-103</v>
      </c>
      <c r="CF113" s="119">
        <v>39505</v>
      </c>
      <c r="CG113" s="119">
        <v>59352</v>
      </c>
      <c r="CH113" s="119">
        <v>62087</v>
      </c>
      <c r="CI113" s="119">
        <v>60724</v>
      </c>
      <c r="CJ113" s="119">
        <v>61076</v>
      </c>
      <c r="CK113" s="119">
        <v>44593</v>
      </c>
      <c r="CL113" s="119">
        <v>56445</v>
      </c>
      <c r="CM113" s="119">
        <v>38772</v>
      </c>
      <c r="CN113" s="119">
        <v>2675</v>
      </c>
      <c r="CO113" s="119">
        <v>22610</v>
      </c>
      <c r="CP113" s="119">
        <v>0</v>
      </c>
      <c r="CQ113" s="119">
        <v>0</v>
      </c>
      <c r="CR113" s="119">
        <v>1537814</v>
      </c>
      <c r="CS113" s="119">
        <v>1537814</v>
      </c>
      <c r="CT113" s="119">
        <v>450605</v>
      </c>
      <c r="CU113" s="102">
        <v>2023</v>
      </c>
    </row>
    <row r="114" spans="1:99" ht="26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 s="102">
        <v>322</v>
      </c>
      <c r="D114" s="49" t="s">
        <v>437</v>
      </c>
      <c r="E114" s="102" t="s">
        <v>29581</v>
      </c>
      <c r="F114" s="49" t="s">
        <v>1025</v>
      </c>
      <c r="G114" s="49" t="s">
        <v>641</v>
      </c>
      <c r="H114" s="102">
        <v>17609</v>
      </c>
      <c r="I114" s="49" t="s">
        <v>115</v>
      </c>
      <c r="J114" s="49" t="s">
        <v>29591</v>
      </c>
      <c r="K114" s="49" t="s">
        <v>7721</v>
      </c>
      <c r="L114" s="49" t="s">
        <v>434</v>
      </c>
      <c r="M114" s="102">
        <v>22</v>
      </c>
      <c r="N114" s="102">
        <v>1</v>
      </c>
      <c r="O114" s="49" t="s">
        <v>255</v>
      </c>
      <c r="P114" s="49" t="s">
        <v>143</v>
      </c>
      <c r="Q114" s="49" t="s">
        <v>200</v>
      </c>
      <c r="R114" s="49" t="s">
        <v>29585</v>
      </c>
      <c r="S114" s="49" t="s">
        <v>29592</v>
      </c>
      <c r="T114" s="49" t="s">
        <v>434</v>
      </c>
      <c r="U114" s="49" t="s">
        <v>434</v>
      </c>
      <c r="V114" s="119">
        <v>0</v>
      </c>
      <c r="W114" s="119">
        <v>0</v>
      </c>
      <c r="X114" s="119">
        <v>0</v>
      </c>
      <c r="Y114" s="119">
        <v>0</v>
      </c>
      <c r="Z114" s="119">
        <v>0</v>
      </c>
      <c r="AA114" s="119">
        <v>0</v>
      </c>
      <c r="AB114" s="119">
        <v>0</v>
      </c>
      <c r="AC114" s="119">
        <v>0</v>
      </c>
      <c r="AD114" s="119">
        <v>0</v>
      </c>
      <c r="AE114" s="119">
        <v>0</v>
      </c>
      <c r="AF114" s="119">
        <v>0</v>
      </c>
      <c r="AG114" s="119">
        <v>0</v>
      </c>
      <c r="AH114" s="119">
        <v>0</v>
      </c>
      <c r="AI114" s="119">
        <v>0</v>
      </c>
      <c r="AJ114" s="119">
        <v>0</v>
      </c>
      <c r="AK114" s="119">
        <v>0</v>
      </c>
      <c r="AL114" s="119">
        <v>0</v>
      </c>
      <c r="AM114" s="119">
        <v>0</v>
      </c>
      <c r="AN114" s="119">
        <v>0</v>
      </c>
      <c r="AO114" s="119">
        <v>0</v>
      </c>
      <c r="AP114" s="119">
        <v>0</v>
      </c>
      <c r="AQ114" s="119">
        <v>0</v>
      </c>
      <c r="AR114" s="119">
        <v>0</v>
      </c>
      <c r="AS114" s="119">
        <v>0</v>
      </c>
      <c r="AT114" s="123">
        <v>0</v>
      </c>
      <c r="AU114" s="123">
        <v>0</v>
      </c>
      <c r="AV114" s="123">
        <v>0</v>
      </c>
      <c r="AW114" s="123">
        <v>0</v>
      </c>
      <c r="AX114" s="123">
        <v>0</v>
      </c>
      <c r="AY114" s="123">
        <v>0</v>
      </c>
      <c r="AZ114" s="123">
        <v>0</v>
      </c>
      <c r="BA114" s="123">
        <v>0</v>
      </c>
      <c r="BB114" s="123">
        <v>0</v>
      </c>
      <c r="BC114" s="123">
        <v>0</v>
      </c>
      <c r="BD114" s="123">
        <v>0</v>
      </c>
      <c r="BE114" s="123">
        <v>0</v>
      </c>
      <c r="BF114" s="119">
        <v>1157</v>
      </c>
      <c r="BG114" s="119">
        <v>5630</v>
      </c>
      <c r="BH114" s="119">
        <v>134464</v>
      </c>
      <c r="BI114" s="119">
        <v>144058</v>
      </c>
      <c r="BJ114" s="119">
        <v>154731</v>
      </c>
      <c r="BK114" s="119">
        <v>202083</v>
      </c>
      <c r="BL114" s="119">
        <v>228508</v>
      </c>
      <c r="BM114" s="119">
        <v>186090</v>
      </c>
      <c r="BN114" s="119">
        <v>200220</v>
      </c>
      <c r="BO114" s="119">
        <v>194791</v>
      </c>
      <c r="BP114" s="119">
        <v>132229</v>
      </c>
      <c r="BQ114" s="119">
        <v>142673</v>
      </c>
      <c r="BR114" s="119">
        <v>1157</v>
      </c>
      <c r="BS114" s="119">
        <v>5630</v>
      </c>
      <c r="BT114" s="119">
        <v>134464</v>
      </c>
      <c r="BU114" s="119">
        <v>144058</v>
      </c>
      <c r="BV114" s="119">
        <v>154731</v>
      </c>
      <c r="BW114" s="119">
        <v>202083</v>
      </c>
      <c r="BX114" s="119">
        <v>228508</v>
      </c>
      <c r="BY114" s="119">
        <v>186090</v>
      </c>
      <c r="BZ114" s="119">
        <v>200220</v>
      </c>
      <c r="CA114" s="119">
        <v>194791</v>
      </c>
      <c r="CB114" s="119">
        <v>132229</v>
      </c>
      <c r="CC114" s="119">
        <v>142673</v>
      </c>
      <c r="CD114" s="119">
        <v>339</v>
      </c>
      <c r="CE114" s="119">
        <v>1650</v>
      </c>
      <c r="CF114" s="119">
        <v>39409</v>
      </c>
      <c r="CG114" s="119">
        <v>42221</v>
      </c>
      <c r="CH114" s="119">
        <v>45349</v>
      </c>
      <c r="CI114" s="119">
        <v>59227</v>
      </c>
      <c r="CJ114" s="119">
        <v>66972</v>
      </c>
      <c r="CK114" s="119">
        <v>54540</v>
      </c>
      <c r="CL114" s="119">
        <v>58681</v>
      </c>
      <c r="CM114" s="119">
        <v>57090</v>
      </c>
      <c r="CN114" s="119">
        <v>38754</v>
      </c>
      <c r="CO114" s="119">
        <v>41815</v>
      </c>
      <c r="CP114" s="119">
        <v>0</v>
      </c>
      <c r="CQ114" s="119">
        <v>0</v>
      </c>
      <c r="CR114" s="119">
        <v>1726634</v>
      </c>
      <c r="CS114" s="119">
        <v>1726634</v>
      </c>
      <c r="CT114" s="119">
        <v>506047</v>
      </c>
      <c r="CU114" s="102">
        <v>2023</v>
      </c>
    </row>
    <row r="115" spans="1:99" ht="39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 s="102">
        <v>335</v>
      </c>
      <c r="D115" s="49" t="s">
        <v>437</v>
      </c>
      <c r="E115" s="102" t="s">
        <v>29581</v>
      </c>
      <c r="F115" s="49" t="s">
        <v>1034</v>
      </c>
      <c r="G115" s="49" t="s">
        <v>1034</v>
      </c>
      <c r="H115" s="102">
        <v>23693</v>
      </c>
      <c r="I115" s="49" t="s">
        <v>115</v>
      </c>
      <c r="J115" s="49" t="s">
        <v>29591</v>
      </c>
      <c r="K115" s="49" t="s">
        <v>7721</v>
      </c>
      <c r="L115" s="49" t="s">
        <v>434</v>
      </c>
      <c r="M115" s="102">
        <v>22</v>
      </c>
      <c r="N115" s="102">
        <v>2</v>
      </c>
      <c r="O115" s="49" t="s">
        <v>261</v>
      </c>
      <c r="P115" s="49" t="s">
        <v>103</v>
      </c>
      <c r="Q115" s="49" t="s">
        <v>149</v>
      </c>
      <c r="R115" s="49" t="s">
        <v>149</v>
      </c>
      <c r="S115" s="49" t="s">
        <v>29592</v>
      </c>
      <c r="T115" s="49" t="s">
        <v>434</v>
      </c>
      <c r="U115" s="49" t="s">
        <v>29917</v>
      </c>
      <c r="V115" s="119">
        <v>25300</v>
      </c>
      <c r="W115" s="119">
        <v>1000</v>
      </c>
      <c r="X115" s="119">
        <v>45140</v>
      </c>
      <c r="Y115" s="119">
        <v>21260</v>
      </c>
      <c r="Z115" s="119">
        <v>0</v>
      </c>
      <c r="AA115" s="119">
        <v>0</v>
      </c>
      <c r="AB115" s="119">
        <v>517710</v>
      </c>
      <c r="AC115" s="119">
        <v>341260</v>
      </c>
      <c r="AD115" s="119">
        <v>118120</v>
      </c>
      <c r="AE115" s="119">
        <v>213000</v>
      </c>
      <c r="AF115" s="119">
        <v>372660</v>
      </c>
      <c r="AG115" s="119">
        <v>197210</v>
      </c>
      <c r="AH115" s="119">
        <v>25300</v>
      </c>
      <c r="AI115" s="119">
        <v>1000</v>
      </c>
      <c r="AJ115" s="119">
        <v>45140</v>
      </c>
      <c r="AK115" s="119">
        <v>21260</v>
      </c>
      <c r="AL115" s="119">
        <v>0</v>
      </c>
      <c r="AM115" s="119">
        <v>0</v>
      </c>
      <c r="AN115" s="119">
        <v>517710</v>
      </c>
      <c r="AO115" s="119">
        <v>341260</v>
      </c>
      <c r="AP115" s="119">
        <v>118120</v>
      </c>
      <c r="AQ115" s="119">
        <v>213000</v>
      </c>
      <c r="AR115" s="119">
        <v>372660</v>
      </c>
      <c r="AS115" s="119">
        <v>197210</v>
      </c>
      <c r="AT115" s="123">
        <v>1.036</v>
      </c>
      <c r="AU115" s="123">
        <v>1.0429999999999999</v>
      </c>
      <c r="AV115" s="123">
        <v>1.038</v>
      </c>
      <c r="AW115" s="123">
        <v>1.0209999999999999</v>
      </c>
      <c r="AX115" s="123">
        <v>0</v>
      </c>
      <c r="AY115" s="123">
        <v>0</v>
      </c>
      <c r="AZ115" s="123">
        <v>1.0369999999999999</v>
      </c>
      <c r="BA115" s="123">
        <v>1.0369999999999999</v>
      </c>
      <c r="BB115" s="123">
        <v>1.03</v>
      </c>
      <c r="BC115" s="123">
        <v>1.0269999999999999</v>
      </c>
      <c r="BD115" s="123">
        <v>1.032</v>
      </c>
      <c r="BE115" s="123">
        <v>1.042</v>
      </c>
      <c r="BF115" s="119">
        <v>26211</v>
      </c>
      <c r="BG115" s="119">
        <v>1043</v>
      </c>
      <c r="BH115" s="119">
        <v>46855</v>
      </c>
      <c r="BI115" s="119">
        <v>21706</v>
      </c>
      <c r="BJ115" s="119">
        <v>0</v>
      </c>
      <c r="BK115" s="119">
        <v>0</v>
      </c>
      <c r="BL115" s="119">
        <v>536865</v>
      </c>
      <c r="BM115" s="119">
        <v>353887</v>
      </c>
      <c r="BN115" s="119">
        <v>121664</v>
      </c>
      <c r="BO115" s="119">
        <v>218751</v>
      </c>
      <c r="BP115" s="119">
        <v>384585</v>
      </c>
      <c r="BQ115" s="119">
        <v>205493</v>
      </c>
      <c r="BR115" s="119">
        <v>26211</v>
      </c>
      <c r="BS115" s="119">
        <v>1043</v>
      </c>
      <c r="BT115" s="119">
        <v>46855</v>
      </c>
      <c r="BU115" s="119">
        <v>21706</v>
      </c>
      <c r="BV115" s="119">
        <v>0</v>
      </c>
      <c r="BW115" s="119">
        <v>0</v>
      </c>
      <c r="BX115" s="119">
        <v>536865</v>
      </c>
      <c r="BY115" s="119">
        <v>353887</v>
      </c>
      <c r="BZ115" s="119">
        <v>121664</v>
      </c>
      <c r="CA115" s="119">
        <v>218751</v>
      </c>
      <c r="CB115" s="119">
        <v>384585</v>
      </c>
      <c r="CC115" s="119">
        <v>205493</v>
      </c>
      <c r="CD115" s="119">
        <v>2022</v>
      </c>
      <c r="CE115" s="119">
        <v>23</v>
      </c>
      <c r="CF115" s="119">
        <v>4174</v>
      </c>
      <c r="CG115" s="119">
        <v>1846</v>
      </c>
      <c r="CH115" s="119">
        <v>0</v>
      </c>
      <c r="CI115" s="119">
        <v>0</v>
      </c>
      <c r="CJ115" s="119">
        <v>48326</v>
      </c>
      <c r="CK115" s="119">
        <v>30361</v>
      </c>
      <c r="CL115" s="119">
        <v>10428</v>
      </c>
      <c r="CM115" s="119">
        <v>18540</v>
      </c>
      <c r="CN115" s="119">
        <v>34246</v>
      </c>
      <c r="CO115" s="119">
        <v>17404</v>
      </c>
      <c r="CP115" s="119">
        <v>1852660</v>
      </c>
      <c r="CQ115" s="119">
        <v>1852660</v>
      </c>
      <c r="CR115" s="119">
        <v>1917060</v>
      </c>
      <c r="CS115" s="119">
        <v>1917060</v>
      </c>
      <c r="CT115" s="119">
        <v>167370</v>
      </c>
      <c r="CU115" s="102">
        <v>2023</v>
      </c>
    </row>
    <row r="116" spans="1:99" ht="26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 s="102">
        <v>344</v>
      </c>
      <c r="D116" s="49" t="s">
        <v>437</v>
      </c>
      <c r="E116" s="102" t="s">
        <v>29581</v>
      </c>
      <c r="F116" s="49" t="s">
        <v>1050</v>
      </c>
      <c r="G116" s="49" t="s">
        <v>641</v>
      </c>
      <c r="H116" s="102">
        <v>17609</v>
      </c>
      <c r="I116" s="49" t="s">
        <v>115</v>
      </c>
      <c r="J116" s="49" t="s">
        <v>29591</v>
      </c>
      <c r="K116" s="49" t="s">
        <v>7721</v>
      </c>
      <c r="L116" s="49" t="s">
        <v>434</v>
      </c>
      <c r="M116" s="102">
        <v>22</v>
      </c>
      <c r="N116" s="102">
        <v>1</v>
      </c>
      <c r="O116" s="49" t="s">
        <v>255</v>
      </c>
      <c r="P116" s="49" t="s">
        <v>143</v>
      </c>
      <c r="Q116" s="49" t="s">
        <v>200</v>
      </c>
      <c r="R116" s="49" t="s">
        <v>29585</v>
      </c>
      <c r="S116" s="49" t="s">
        <v>29592</v>
      </c>
      <c r="T116" s="49" t="s">
        <v>434</v>
      </c>
      <c r="U116" s="49" t="s">
        <v>434</v>
      </c>
      <c r="V116" s="119">
        <v>0</v>
      </c>
      <c r="W116" s="119">
        <v>0</v>
      </c>
      <c r="X116" s="119">
        <v>0</v>
      </c>
      <c r="Y116" s="119">
        <v>0</v>
      </c>
      <c r="Z116" s="119">
        <v>0</v>
      </c>
      <c r="AA116" s="119">
        <v>0</v>
      </c>
      <c r="AB116" s="119">
        <v>0</v>
      </c>
      <c r="AC116" s="119">
        <v>0</v>
      </c>
      <c r="AD116" s="119">
        <v>0</v>
      </c>
      <c r="AE116" s="119">
        <v>0</v>
      </c>
      <c r="AF116" s="119">
        <v>0</v>
      </c>
      <c r="AG116" s="119">
        <v>0</v>
      </c>
      <c r="AH116" s="119">
        <v>0</v>
      </c>
      <c r="AI116" s="119">
        <v>0</v>
      </c>
      <c r="AJ116" s="119">
        <v>0</v>
      </c>
      <c r="AK116" s="119">
        <v>0</v>
      </c>
      <c r="AL116" s="119">
        <v>0</v>
      </c>
      <c r="AM116" s="119">
        <v>0</v>
      </c>
      <c r="AN116" s="119">
        <v>0</v>
      </c>
      <c r="AO116" s="119">
        <v>0</v>
      </c>
      <c r="AP116" s="119">
        <v>0</v>
      </c>
      <c r="AQ116" s="119">
        <v>0</v>
      </c>
      <c r="AR116" s="119">
        <v>0</v>
      </c>
      <c r="AS116" s="119">
        <v>0</v>
      </c>
      <c r="AT116" s="123">
        <v>0</v>
      </c>
      <c r="AU116" s="123">
        <v>0</v>
      </c>
      <c r="AV116" s="123">
        <v>0</v>
      </c>
      <c r="AW116" s="123">
        <v>0</v>
      </c>
      <c r="AX116" s="123">
        <v>0</v>
      </c>
      <c r="AY116" s="123">
        <v>0</v>
      </c>
      <c r="AZ116" s="123">
        <v>0</v>
      </c>
      <c r="BA116" s="123">
        <v>0</v>
      </c>
      <c r="BB116" s="123">
        <v>0</v>
      </c>
      <c r="BC116" s="123">
        <v>0</v>
      </c>
      <c r="BD116" s="123">
        <v>0</v>
      </c>
      <c r="BE116" s="123">
        <v>0</v>
      </c>
      <c r="BF116" s="119">
        <v>0</v>
      </c>
      <c r="BG116" s="119">
        <v>0</v>
      </c>
      <c r="BH116" s="119">
        <v>0</v>
      </c>
      <c r="BI116" s="119">
        <v>113517</v>
      </c>
      <c r="BJ116" s="119">
        <v>189008</v>
      </c>
      <c r="BK116" s="119">
        <v>188820</v>
      </c>
      <c r="BL116" s="119">
        <v>196142</v>
      </c>
      <c r="BM116" s="119">
        <v>218620</v>
      </c>
      <c r="BN116" s="119">
        <v>217648</v>
      </c>
      <c r="BO116" s="119">
        <v>187694</v>
      </c>
      <c r="BP116" s="119">
        <v>80595</v>
      </c>
      <c r="BQ116" s="119">
        <v>141052</v>
      </c>
      <c r="BR116" s="119">
        <v>0</v>
      </c>
      <c r="BS116" s="119">
        <v>0</v>
      </c>
      <c r="BT116" s="119">
        <v>0</v>
      </c>
      <c r="BU116" s="119">
        <v>113517</v>
      </c>
      <c r="BV116" s="119">
        <v>189008</v>
      </c>
      <c r="BW116" s="119">
        <v>188820</v>
      </c>
      <c r="BX116" s="119">
        <v>196142</v>
      </c>
      <c r="BY116" s="119">
        <v>218620</v>
      </c>
      <c r="BZ116" s="119">
        <v>217648</v>
      </c>
      <c r="CA116" s="119">
        <v>187694</v>
      </c>
      <c r="CB116" s="119">
        <v>80595</v>
      </c>
      <c r="CC116" s="119">
        <v>141052</v>
      </c>
      <c r="CD116" s="119">
        <v>-149</v>
      </c>
      <c r="CE116" s="119">
        <v>-45</v>
      </c>
      <c r="CF116" s="119">
        <v>-101</v>
      </c>
      <c r="CG116" s="119">
        <v>33270</v>
      </c>
      <c r="CH116" s="119">
        <v>55395</v>
      </c>
      <c r="CI116" s="119">
        <v>55340</v>
      </c>
      <c r="CJ116" s="119">
        <v>57486</v>
      </c>
      <c r="CK116" s="119">
        <v>64074</v>
      </c>
      <c r="CL116" s="119">
        <v>63789</v>
      </c>
      <c r="CM116" s="119">
        <v>55010</v>
      </c>
      <c r="CN116" s="119">
        <v>23621</v>
      </c>
      <c r="CO116" s="119">
        <v>41340</v>
      </c>
      <c r="CP116" s="119">
        <v>0</v>
      </c>
      <c r="CQ116" s="119">
        <v>0</v>
      </c>
      <c r="CR116" s="119">
        <v>1533096</v>
      </c>
      <c r="CS116" s="119">
        <v>1533096</v>
      </c>
      <c r="CT116" s="119">
        <v>449030</v>
      </c>
      <c r="CU116" s="102">
        <v>2023</v>
      </c>
    </row>
    <row r="117" spans="1:99" ht="39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 s="102">
        <v>350</v>
      </c>
      <c r="D117" s="49" t="s">
        <v>437</v>
      </c>
      <c r="E117" s="102" t="s">
        <v>29581</v>
      </c>
      <c r="F117" s="49" t="s">
        <v>1052</v>
      </c>
      <c r="G117" s="49" t="s">
        <v>1051</v>
      </c>
      <c r="H117" s="102">
        <v>63843</v>
      </c>
      <c r="I117" s="49" t="s">
        <v>115</v>
      </c>
      <c r="J117" s="49" t="s">
        <v>29591</v>
      </c>
      <c r="K117" s="49" t="s">
        <v>7721</v>
      </c>
      <c r="L117" s="49" t="s">
        <v>434</v>
      </c>
      <c r="M117" s="102">
        <v>22</v>
      </c>
      <c r="N117" s="102">
        <v>2</v>
      </c>
      <c r="O117" s="49" t="s">
        <v>261</v>
      </c>
      <c r="P117" s="49" t="s">
        <v>103</v>
      </c>
      <c r="Q117" s="49" t="s">
        <v>149</v>
      </c>
      <c r="R117" s="49" t="s">
        <v>149</v>
      </c>
      <c r="S117" s="49" t="s">
        <v>29592</v>
      </c>
      <c r="T117" s="49" t="s">
        <v>434</v>
      </c>
      <c r="U117" s="49" t="s">
        <v>29917</v>
      </c>
      <c r="V117" s="119">
        <v>24914</v>
      </c>
      <c r="W117" s="119">
        <v>7126</v>
      </c>
      <c r="X117" s="119">
        <v>0</v>
      </c>
      <c r="Y117" s="119">
        <v>81414</v>
      </c>
      <c r="Z117" s="119">
        <v>94956</v>
      </c>
      <c r="AA117" s="119">
        <v>155722</v>
      </c>
      <c r="AB117" s="119">
        <v>940223</v>
      </c>
      <c r="AC117" s="119">
        <v>1379378</v>
      </c>
      <c r="AD117" s="119">
        <v>0</v>
      </c>
      <c r="AE117" s="119">
        <v>375912</v>
      </c>
      <c r="AF117" s="119">
        <v>0</v>
      </c>
      <c r="AG117" s="119">
        <v>8342</v>
      </c>
      <c r="AH117" s="119">
        <v>24914</v>
      </c>
      <c r="AI117" s="119">
        <v>7126</v>
      </c>
      <c r="AJ117" s="119">
        <v>0</v>
      </c>
      <c r="AK117" s="119">
        <v>81414</v>
      </c>
      <c r="AL117" s="119">
        <v>94956</v>
      </c>
      <c r="AM117" s="119">
        <v>155722</v>
      </c>
      <c r="AN117" s="119">
        <v>940223</v>
      </c>
      <c r="AO117" s="119">
        <v>1379378</v>
      </c>
      <c r="AP117" s="119">
        <v>0</v>
      </c>
      <c r="AQ117" s="119">
        <v>375912</v>
      </c>
      <c r="AR117" s="119">
        <v>0</v>
      </c>
      <c r="AS117" s="119">
        <v>8342</v>
      </c>
      <c r="AT117" s="123">
        <v>1.0649999999999999</v>
      </c>
      <c r="AU117" s="123">
        <v>1.054</v>
      </c>
      <c r="AV117" s="123">
        <v>0</v>
      </c>
      <c r="AW117" s="123">
        <v>1.0489999999999999</v>
      </c>
      <c r="AX117" s="123">
        <v>1.0349999999999999</v>
      </c>
      <c r="AY117" s="123">
        <v>1.038</v>
      </c>
      <c r="AZ117" s="123">
        <v>1.038</v>
      </c>
      <c r="BA117" s="123">
        <v>1.0409999999999999</v>
      </c>
      <c r="BB117" s="123">
        <v>0</v>
      </c>
      <c r="BC117" s="123">
        <v>1.0309999999999999</v>
      </c>
      <c r="BD117" s="123">
        <v>0</v>
      </c>
      <c r="BE117" s="123">
        <v>1.048</v>
      </c>
      <c r="BF117" s="119">
        <v>26533</v>
      </c>
      <c r="BG117" s="119">
        <v>7511</v>
      </c>
      <c r="BH117" s="119">
        <v>0</v>
      </c>
      <c r="BI117" s="119">
        <v>85403</v>
      </c>
      <c r="BJ117" s="119">
        <v>98279</v>
      </c>
      <c r="BK117" s="119">
        <v>161639</v>
      </c>
      <c r="BL117" s="119">
        <v>975951</v>
      </c>
      <c r="BM117" s="119">
        <v>1435932</v>
      </c>
      <c r="BN117" s="119">
        <v>0</v>
      </c>
      <c r="BO117" s="119">
        <v>387565</v>
      </c>
      <c r="BP117" s="119">
        <v>0</v>
      </c>
      <c r="BQ117" s="119">
        <v>8742</v>
      </c>
      <c r="BR117" s="119">
        <v>26533</v>
      </c>
      <c r="BS117" s="119">
        <v>7511</v>
      </c>
      <c r="BT117" s="119">
        <v>0</v>
      </c>
      <c r="BU117" s="119">
        <v>85403</v>
      </c>
      <c r="BV117" s="119">
        <v>98279</v>
      </c>
      <c r="BW117" s="119">
        <v>161639</v>
      </c>
      <c r="BX117" s="119">
        <v>975951</v>
      </c>
      <c r="BY117" s="119">
        <v>1435932</v>
      </c>
      <c r="BZ117" s="119">
        <v>0</v>
      </c>
      <c r="CA117" s="119">
        <v>387565</v>
      </c>
      <c r="CB117" s="119">
        <v>0</v>
      </c>
      <c r="CC117" s="119">
        <v>8742</v>
      </c>
      <c r="CD117" s="119">
        <v>949</v>
      </c>
      <c r="CE117" s="119">
        <v>76</v>
      </c>
      <c r="CF117" s="119">
        <v>0</v>
      </c>
      <c r="CG117" s="119">
        <v>5863</v>
      </c>
      <c r="CH117" s="119">
        <v>7803</v>
      </c>
      <c r="CI117" s="119">
        <v>11412</v>
      </c>
      <c r="CJ117" s="119">
        <v>84310</v>
      </c>
      <c r="CK117" s="119">
        <v>116380</v>
      </c>
      <c r="CL117" s="119">
        <v>0</v>
      </c>
      <c r="CM117" s="119">
        <v>29943</v>
      </c>
      <c r="CN117" s="119">
        <v>0</v>
      </c>
      <c r="CO117" s="119">
        <v>2</v>
      </c>
      <c r="CP117" s="119">
        <v>3067987</v>
      </c>
      <c r="CQ117" s="119">
        <v>3067987</v>
      </c>
      <c r="CR117" s="119">
        <v>3187555</v>
      </c>
      <c r="CS117" s="119">
        <v>3187555</v>
      </c>
      <c r="CT117" s="119">
        <v>256738</v>
      </c>
      <c r="CU117" s="102">
        <v>2023</v>
      </c>
    </row>
    <row r="118" spans="1:99" ht="39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 s="102">
        <v>356</v>
      </c>
      <c r="D118" s="49" t="s">
        <v>437</v>
      </c>
      <c r="E118" s="102" t="s">
        <v>29581</v>
      </c>
      <c r="F118" s="49" t="s">
        <v>1060</v>
      </c>
      <c r="G118" s="49" t="s">
        <v>1060</v>
      </c>
      <c r="H118" s="102">
        <v>22484</v>
      </c>
      <c r="I118" s="49" t="s">
        <v>115</v>
      </c>
      <c r="J118" s="49" t="s">
        <v>29591</v>
      </c>
      <c r="K118" s="49" t="s">
        <v>7721</v>
      </c>
      <c r="L118" s="49" t="s">
        <v>434</v>
      </c>
      <c r="M118" s="102">
        <v>22</v>
      </c>
      <c r="N118" s="102">
        <v>2</v>
      </c>
      <c r="O118" s="49" t="s">
        <v>261</v>
      </c>
      <c r="P118" s="49" t="s">
        <v>103</v>
      </c>
      <c r="Q118" s="49" t="s">
        <v>149</v>
      </c>
      <c r="R118" s="49" t="s">
        <v>149</v>
      </c>
      <c r="S118" s="49" t="s">
        <v>29592</v>
      </c>
      <c r="T118" s="49" t="s">
        <v>434</v>
      </c>
      <c r="U118" s="49" t="s">
        <v>29917</v>
      </c>
      <c r="V118" s="119">
        <v>105890</v>
      </c>
      <c r="W118" s="119">
        <v>194250</v>
      </c>
      <c r="X118" s="119">
        <v>115810</v>
      </c>
      <c r="Y118" s="119">
        <v>76040</v>
      </c>
      <c r="Z118" s="119">
        <v>20630</v>
      </c>
      <c r="AA118" s="119">
        <v>155550</v>
      </c>
      <c r="AB118" s="119">
        <v>1583280</v>
      </c>
      <c r="AC118" s="119">
        <v>853250</v>
      </c>
      <c r="AD118" s="119">
        <v>392240</v>
      </c>
      <c r="AE118" s="119">
        <v>408940</v>
      </c>
      <c r="AF118" s="119">
        <v>506910</v>
      </c>
      <c r="AG118" s="119">
        <v>283060</v>
      </c>
      <c r="AH118" s="119">
        <v>105890</v>
      </c>
      <c r="AI118" s="119">
        <v>194250</v>
      </c>
      <c r="AJ118" s="119">
        <v>115810</v>
      </c>
      <c r="AK118" s="119">
        <v>76040</v>
      </c>
      <c r="AL118" s="119">
        <v>20630</v>
      </c>
      <c r="AM118" s="119">
        <v>155550</v>
      </c>
      <c r="AN118" s="119">
        <v>1583280</v>
      </c>
      <c r="AO118" s="119">
        <v>853250</v>
      </c>
      <c r="AP118" s="119">
        <v>392240</v>
      </c>
      <c r="AQ118" s="119">
        <v>408940</v>
      </c>
      <c r="AR118" s="119">
        <v>506910</v>
      </c>
      <c r="AS118" s="119">
        <v>283060</v>
      </c>
      <c r="AT118" s="123">
        <v>1.056</v>
      </c>
      <c r="AU118" s="123">
        <v>1.042</v>
      </c>
      <c r="AV118" s="123">
        <v>1.04</v>
      </c>
      <c r="AW118" s="123">
        <v>1.038</v>
      </c>
      <c r="AX118" s="123">
        <v>1.0309999999999999</v>
      </c>
      <c r="AY118" s="123">
        <v>1.03</v>
      </c>
      <c r="AZ118" s="123">
        <v>1.036</v>
      </c>
      <c r="BA118" s="123">
        <v>1.036</v>
      </c>
      <c r="BB118" s="123">
        <v>1.0269999999999999</v>
      </c>
      <c r="BC118" s="123">
        <v>1.0249999999999999</v>
      </c>
      <c r="BD118" s="123">
        <v>1.028</v>
      </c>
      <c r="BE118" s="123">
        <v>1.042</v>
      </c>
      <c r="BF118" s="119">
        <v>111820</v>
      </c>
      <c r="BG118" s="119">
        <v>202409</v>
      </c>
      <c r="BH118" s="119">
        <v>120442</v>
      </c>
      <c r="BI118" s="119">
        <v>78930</v>
      </c>
      <c r="BJ118" s="119">
        <v>21270</v>
      </c>
      <c r="BK118" s="119">
        <v>160217</v>
      </c>
      <c r="BL118" s="119">
        <v>1640278</v>
      </c>
      <c r="BM118" s="119">
        <v>883967</v>
      </c>
      <c r="BN118" s="119">
        <v>402830</v>
      </c>
      <c r="BO118" s="119">
        <v>419164</v>
      </c>
      <c r="BP118" s="119">
        <v>521103</v>
      </c>
      <c r="BQ118" s="119">
        <v>294949</v>
      </c>
      <c r="BR118" s="119">
        <v>111820</v>
      </c>
      <c r="BS118" s="119">
        <v>202409</v>
      </c>
      <c r="BT118" s="119">
        <v>120442</v>
      </c>
      <c r="BU118" s="119">
        <v>78930</v>
      </c>
      <c r="BV118" s="119">
        <v>21270</v>
      </c>
      <c r="BW118" s="119">
        <v>160217</v>
      </c>
      <c r="BX118" s="119">
        <v>1640278</v>
      </c>
      <c r="BY118" s="119">
        <v>883967</v>
      </c>
      <c r="BZ118" s="119">
        <v>402830</v>
      </c>
      <c r="CA118" s="119">
        <v>419164</v>
      </c>
      <c r="CB118" s="119">
        <v>521103</v>
      </c>
      <c r="CC118" s="119">
        <v>294949</v>
      </c>
      <c r="CD118" s="119">
        <v>3678</v>
      </c>
      <c r="CE118" s="119">
        <v>9594</v>
      </c>
      <c r="CF118" s="119">
        <v>4092</v>
      </c>
      <c r="CG118" s="119">
        <v>2688</v>
      </c>
      <c r="CH118" s="119">
        <v>605</v>
      </c>
      <c r="CI118" s="119">
        <v>11082</v>
      </c>
      <c r="CJ118" s="119">
        <v>122301</v>
      </c>
      <c r="CK118" s="119">
        <v>47003</v>
      </c>
      <c r="CL118" s="119">
        <v>11706</v>
      </c>
      <c r="CM118" s="119">
        <v>15363</v>
      </c>
      <c r="CN118" s="119">
        <v>20053</v>
      </c>
      <c r="CO118" s="119">
        <v>8056</v>
      </c>
      <c r="CP118" s="119">
        <v>4695850</v>
      </c>
      <c r="CQ118" s="119">
        <v>4695850</v>
      </c>
      <c r="CR118" s="119">
        <v>4857379</v>
      </c>
      <c r="CS118" s="119">
        <v>4857379</v>
      </c>
      <c r="CT118" s="119">
        <v>256221</v>
      </c>
      <c r="CU118" s="102">
        <v>2023</v>
      </c>
    </row>
    <row r="119" spans="1:99" ht="26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 s="102">
        <v>358</v>
      </c>
      <c r="D119" s="49" t="s">
        <v>437</v>
      </c>
      <c r="E119" s="102" t="s">
        <v>29581</v>
      </c>
      <c r="F119" s="49" t="s">
        <v>1065</v>
      </c>
      <c r="G119" s="49" t="s">
        <v>641</v>
      </c>
      <c r="H119" s="102">
        <v>17609</v>
      </c>
      <c r="I119" s="49" t="s">
        <v>115</v>
      </c>
      <c r="J119" s="49" t="s">
        <v>29591</v>
      </c>
      <c r="K119" s="49" t="s">
        <v>7721</v>
      </c>
      <c r="L119" s="49" t="s">
        <v>434</v>
      </c>
      <c r="M119" s="102">
        <v>22</v>
      </c>
      <c r="N119" s="102">
        <v>1</v>
      </c>
      <c r="O119" s="49" t="s">
        <v>255</v>
      </c>
      <c r="P119" s="49" t="s">
        <v>115</v>
      </c>
      <c r="Q119" s="49" t="s">
        <v>149</v>
      </c>
      <c r="R119" s="49" t="s">
        <v>149</v>
      </c>
      <c r="S119" s="49" t="s">
        <v>29592</v>
      </c>
      <c r="T119" s="49" t="s">
        <v>434</v>
      </c>
      <c r="U119" s="49" t="s">
        <v>29917</v>
      </c>
      <c r="V119" s="119">
        <v>65678</v>
      </c>
      <c r="W119" s="119">
        <v>51710</v>
      </c>
      <c r="X119" s="119">
        <v>49187</v>
      </c>
      <c r="Y119" s="119">
        <v>12657</v>
      </c>
      <c r="Z119" s="119">
        <v>3097</v>
      </c>
      <c r="AA119" s="119">
        <v>9975</v>
      </c>
      <c r="AB119" s="119">
        <v>109699</v>
      </c>
      <c r="AC119" s="119">
        <v>87323</v>
      </c>
      <c r="AD119" s="119">
        <v>40517</v>
      </c>
      <c r="AE119" s="119">
        <v>38328</v>
      </c>
      <c r="AF119" s="119">
        <v>27671</v>
      </c>
      <c r="AG119" s="119">
        <v>145424</v>
      </c>
      <c r="AH119" s="119">
        <v>65678</v>
      </c>
      <c r="AI119" s="119">
        <v>51710</v>
      </c>
      <c r="AJ119" s="119">
        <v>49187</v>
      </c>
      <c r="AK119" s="119">
        <v>12657</v>
      </c>
      <c r="AL119" s="119">
        <v>3097</v>
      </c>
      <c r="AM119" s="119">
        <v>9975</v>
      </c>
      <c r="AN119" s="119">
        <v>109699</v>
      </c>
      <c r="AO119" s="119">
        <v>87323</v>
      </c>
      <c r="AP119" s="119">
        <v>40517</v>
      </c>
      <c r="AQ119" s="119">
        <v>38328</v>
      </c>
      <c r="AR119" s="119">
        <v>27671</v>
      </c>
      <c r="AS119" s="119">
        <v>145424</v>
      </c>
      <c r="AT119" s="123">
        <v>1.05</v>
      </c>
      <c r="AU119" s="123">
        <v>1.05</v>
      </c>
      <c r="AV119" s="123">
        <v>1.05</v>
      </c>
      <c r="AW119" s="123">
        <v>1.05</v>
      </c>
      <c r="AX119" s="123">
        <v>1.05</v>
      </c>
      <c r="AY119" s="123">
        <v>1.05</v>
      </c>
      <c r="AZ119" s="123">
        <v>1.05</v>
      </c>
      <c r="BA119" s="123">
        <v>1.05</v>
      </c>
      <c r="BB119" s="123">
        <v>1.05</v>
      </c>
      <c r="BC119" s="123">
        <v>1.05</v>
      </c>
      <c r="BD119" s="123">
        <v>1.05</v>
      </c>
      <c r="BE119" s="123">
        <v>1.05</v>
      </c>
      <c r="BF119" s="119">
        <v>68962</v>
      </c>
      <c r="BG119" s="119">
        <v>54296</v>
      </c>
      <c r="BH119" s="119">
        <v>51646</v>
      </c>
      <c r="BI119" s="119">
        <v>13290</v>
      </c>
      <c r="BJ119" s="119">
        <v>3252</v>
      </c>
      <c r="BK119" s="119">
        <v>10474</v>
      </c>
      <c r="BL119" s="119">
        <v>115184</v>
      </c>
      <c r="BM119" s="119">
        <v>91689</v>
      </c>
      <c r="BN119" s="119">
        <v>42543</v>
      </c>
      <c r="BO119" s="119">
        <v>40244</v>
      </c>
      <c r="BP119" s="119">
        <v>29055</v>
      </c>
      <c r="BQ119" s="119">
        <v>152695</v>
      </c>
      <c r="BR119" s="119">
        <v>68962</v>
      </c>
      <c r="BS119" s="119">
        <v>54296</v>
      </c>
      <c r="BT119" s="119">
        <v>51646</v>
      </c>
      <c r="BU119" s="119">
        <v>13290</v>
      </c>
      <c r="BV119" s="119">
        <v>3252</v>
      </c>
      <c r="BW119" s="119">
        <v>10474</v>
      </c>
      <c r="BX119" s="119">
        <v>115184</v>
      </c>
      <c r="BY119" s="119">
        <v>91689</v>
      </c>
      <c r="BZ119" s="119">
        <v>42543</v>
      </c>
      <c r="CA119" s="119">
        <v>40244</v>
      </c>
      <c r="CB119" s="119">
        <v>29055</v>
      </c>
      <c r="CC119" s="119">
        <v>152695</v>
      </c>
      <c r="CD119" s="119">
        <v>104767.76</v>
      </c>
      <c r="CE119" s="119">
        <v>78226.62</v>
      </c>
      <c r="CF119" s="119">
        <v>71374.539999999994</v>
      </c>
      <c r="CG119" s="119">
        <v>22673.75</v>
      </c>
      <c r="CH119" s="119">
        <v>11232.6</v>
      </c>
      <c r="CI119" s="119">
        <v>12513.97</v>
      </c>
      <c r="CJ119" s="119">
        <v>154286.26</v>
      </c>
      <c r="CK119" s="119">
        <v>165574.15</v>
      </c>
      <c r="CL119" s="119">
        <v>73085.62</v>
      </c>
      <c r="CM119" s="119">
        <v>103643.53</v>
      </c>
      <c r="CN119" s="119">
        <v>58225.22</v>
      </c>
      <c r="CO119" s="119">
        <v>170961.53</v>
      </c>
      <c r="CP119" s="119">
        <v>641266</v>
      </c>
      <c r="CQ119" s="119">
        <v>641266</v>
      </c>
      <c r="CR119" s="119">
        <v>673330</v>
      </c>
      <c r="CS119" s="119">
        <v>673330</v>
      </c>
      <c r="CT119" s="119">
        <v>1026565.6</v>
      </c>
      <c r="CU119" s="102">
        <v>2023</v>
      </c>
    </row>
    <row r="120" spans="1:99" ht="26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 s="102">
        <v>358</v>
      </c>
      <c r="D120" s="49" t="s">
        <v>437</v>
      </c>
      <c r="E120" s="102" t="s">
        <v>29581</v>
      </c>
      <c r="F120" s="49" t="s">
        <v>1065</v>
      </c>
      <c r="G120" s="49" t="s">
        <v>641</v>
      </c>
      <c r="H120" s="102">
        <v>17609</v>
      </c>
      <c r="I120" s="49" t="s">
        <v>115</v>
      </c>
      <c r="J120" s="49" t="s">
        <v>29591</v>
      </c>
      <c r="K120" s="49" t="s">
        <v>7721</v>
      </c>
      <c r="L120" s="49" t="s">
        <v>434</v>
      </c>
      <c r="M120" s="102">
        <v>22</v>
      </c>
      <c r="N120" s="102">
        <v>1</v>
      </c>
      <c r="O120" s="49" t="s">
        <v>255</v>
      </c>
      <c r="P120" s="49" t="s">
        <v>119</v>
      </c>
      <c r="Q120" s="49" t="s">
        <v>149</v>
      </c>
      <c r="R120" s="49" t="s">
        <v>149</v>
      </c>
      <c r="S120" s="49" t="s">
        <v>29592</v>
      </c>
      <c r="T120" s="49" t="s">
        <v>434</v>
      </c>
      <c r="U120" s="49" t="s">
        <v>29917</v>
      </c>
      <c r="V120" s="119">
        <v>2007135</v>
      </c>
      <c r="W120" s="119">
        <v>1446636</v>
      </c>
      <c r="X120" s="119">
        <v>1308433</v>
      </c>
      <c r="Y120" s="119">
        <v>485222</v>
      </c>
      <c r="Z120" s="119">
        <v>227135</v>
      </c>
      <c r="AA120" s="119">
        <v>242999</v>
      </c>
      <c r="AB120" s="119">
        <v>2759609</v>
      </c>
      <c r="AC120" s="119">
        <v>3008625</v>
      </c>
      <c r="AD120" s="119">
        <v>1358287</v>
      </c>
      <c r="AE120" s="119">
        <v>1963461</v>
      </c>
      <c r="AF120" s="119">
        <v>1118814</v>
      </c>
      <c r="AG120" s="119">
        <v>3054408</v>
      </c>
      <c r="AH120" s="119">
        <v>2007135</v>
      </c>
      <c r="AI120" s="119">
        <v>1446636</v>
      </c>
      <c r="AJ120" s="119">
        <v>1308433</v>
      </c>
      <c r="AK120" s="119">
        <v>485222</v>
      </c>
      <c r="AL120" s="119">
        <v>227135</v>
      </c>
      <c r="AM120" s="119">
        <v>242999</v>
      </c>
      <c r="AN120" s="119">
        <v>2759609</v>
      </c>
      <c r="AO120" s="119">
        <v>3008625</v>
      </c>
      <c r="AP120" s="119">
        <v>1358287</v>
      </c>
      <c r="AQ120" s="119">
        <v>1963461</v>
      </c>
      <c r="AR120" s="119">
        <v>1118814</v>
      </c>
      <c r="AS120" s="119">
        <v>3054408</v>
      </c>
      <c r="AT120" s="123">
        <v>1.05</v>
      </c>
      <c r="AU120" s="123">
        <v>1.05</v>
      </c>
      <c r="AV120" s="123">
        <v>1.05</v>
      </c>
      <c r="AW120" s="123">
        <v>1.05</v>
      </c>
      <c r="AX120" s="123">
        <v>1.05</v>
      </c>
      <c r="AY120" s="123">
        <v>1.05</v>
      </c>
      <c r="AZ120" s="123">
        <v>1.05</v>
      </c>
      <c r="BA120" s="123">
        <v>1.05</v>
      </c>
      <c r="BB120" s="123">
        <v>1.05</v>
      </c>
      <c r="BC120" s="123">
        <v>1.05</v>
      </c>
      <c r="BD120" s="123">
        <v>1.05</v>
      </c>
      <c r="BE120" s="123">
        <v>1.05</v>
      </c>
      <c r="BF120" s="119">
        <v>2107492</v>
      </c>
      <c r="BG120" s="119">
        <v>1518968</v>
      </c>
      <c r="BH120" s="119">
        <v>1373855</v>
      </c>
      <c r="BI120" s="119">
        <v>509483</v>
      </c>
      <c r="BJ120" s="119">
        <v>238492</v>
      </c>
      <c r="BK120" s="119">
        <v>255149</v>
      </c>
      <c r="BL120" s="119">
        <v>2897589</v>
      </c>
      <c r="BM120" s="119">
        <v>3159056</v>
      </c>
      <c r="BN120" s="119">
        <v>1426201</v>
      </c>
      <c r="BO120" s="119">
        <v>2061634</v>
      </c>
      <c r="BP120" s="119">
        <v>1174755</v>
      </c>
      <c r="BQ120" s="119">
        <v>3207128</v>
      </c>
      <c r="BR120" s="119">
        <v>2107492</v>
      </c>
      <c r="BS120" s="119">
        <v>1518968</v>
      </c>
      <c r="BT120" s="119">
        <v>1373855</v>
      </c>
      <c r="BU120" s="119">
        <v>509483</v>
      </c>
      <c r="BV120" s="119">
        <v>238492</v>
      </c>
      <c r="BW120" s="119">
        <v>255149</v>
      </c>
      <c r="BX120" s="119">
        <v>2897589</v>
      </c>
      <c r="BY120" s="119">
        <v>3159056</v>
      </c>
      <c r="BZ120" s="119">
        <v>1426201</v>
      </c>
      <c r="CA120" s="119">
        <v>2061634</v>
      </c>
      <c r="CB120" s="119">
        <v>1174755</v>
      </c>
      <c r="CC120" s="119">
        <v>3207128</v>
      </c>
      <c r="CD120" s="119">
        <v>166953.49</v>
      </c>
      <c r="CE120" s="119">
        <v>121434.3</v>
      </c>
      <c r="CF120" s="119">
        <v>108573.07</v>
      </c>
      <c r="CG120" s="119">
        <v>37578.769999999997</v>
      </c>
      <c r="CH120" s="119">
        <v>17182.580000000002</v>
      </c>
      <c r="CI120" s="119">
        <v>20069.3</v>
      </c>
      <c r="CJ120" s="119">
        <v>224604.47</v>
      </c>
      <c r="CK120" s="119">
        <v>231145.18</v>
      </c>
      <c r="CL120" s="119">
        <v>105095.62</v>
      </c>
      <c r="CM120" s="119">
        <v>141310.57</v>
      </c>
      <c r="CN120" s="119">
        <v>91984.13</v>
      </c>
      <c r="CO120" s="119">
        <v>259967.76</v>
      </c>
      <c r="CP120" s="119">
        <v>18980764</v>
      </c>
      <c r="CQ120" s="119">
        <v>18980764</v>
      </c>
      <c r="CR120" s="119">
        <v>19929802</v>
      </c>
      <c r="CS120" s="119">
        <v>19929802</v>
      </c>
      <c r="CT120" s="119">
        <v>1525899.2</v>
      </c>
      <c r="CU120" s="102">
        <v>2023</v>
      </c>
    </row>
    <row r="121" spans="1:99" ht="26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 s="102">
        <v>371</v>
      </c>
      <c r="D121" s="49" t="s">
        <v>437</v>
      </c>
      <c r="E121" s="102">
        <v>2</v>
      </c>
      <c r="F121" s="49" t="s">
        <v>1076</v>
      </c>
      <c r="G121" s="49" t="s">
        <v>1075</v>
      </c>
      <c r="H121" s="102">
        <v>20160</v>
      </c>
      <c r="I121" s="49" t="s">
        <v>339</v>
      </c>
      <c r="J121" s="49" t="s">
        <v>29591</v>
      </c>
      <c r="K121" s="49" t="s">
        <v>7721</v>
      </c>
      <c r="L121" s="49" t="s">
        <v>434</v>
      </c>
      <c r="M121" s="102">
        <v>22</v>
      </c>
      <c r="N121" s="102">
        <v>1</v>
      </c>
      <c r="O121" s="49" t="s">
        <v>255</v>
      </c>
      <c r="P121" s="49" t="s">
        <v>103</v>
      </c>
      <c r="Q121" s="49" t="s">
        <v>154</v>
      </c>
      <c r="R121" s="49" t="s">
        <v>154</v>
      </c>
      <c r="S121" s="49" t="s">
        <v>29620</v>
      </c>
      <c r="T121" s="49" t="s">
        <v>434</v>
      </c>
      <c r="U121" s="49" t="s">
        <v>434</v>
      </c>
      <c r="V121" s="119">
        <v>0</v>
      </c>
      <c r="W121" s="119">
        <v>0</v>
      </c>
      <c r="X121" s="119">
        <v>0</v>
      </c>
      <c r="Y121" s="119">
        <v>0</v>
      </c>
      <c r="Z121" s="119">
        <v>0</v>
      </c>
      <c r="AA121" s="119">
        <v>0</v>
      </c>
      <c r="AB121" s="119">
        <v>0</v>
      </c>
      <c r="AC121" s="119">
        <v>0</v>
      </c>
      <c r="AD121" s="119">
        <v>0</v>
      </c>
      <c r="AE121" s="119">
        <v>0</v>
      </c>
      <c r="AF121" s="119">
        <v>0</v>
      </c>
      <c r="AG121" s="119">
        <v>0</v>
      </c>
      <c r="AH121" s="119">
        <v>0</v>
      </c>
      <c r="AI121" s="119">
        <v>0</v>
      </c>
      <c r="AJ121" s="119">
        <v>0</v>
      </c>
      <c r="AK121" s="119">
        <v>0</v>
      </c>
      <c r="AL121" s="119">
        <v>0</v>
      </c>
      <c r="AM121" s="119">
        <v>0</v>
      </c>
      <c r="AN121" s="119">
        <v>0</v>
      </c>
      <c r="AO121" s="119">
        <v>0</v>
      </c>
      <c r="AP121" s="119">
        <v>0</v>
      </c>
      <c r="AQ121" s="119">
        <v>0</v>
      </c>
      <c r="AR121" s="119">
        <v>0</v>
      </c>
      <c r="AS121" s="119">
        <v>0</v>
      </c>
      <c r="AT121" s="123">
        <v>0</v>
      </c>
      <c r="AU121" s="123">
        <v>0</v>
      </c>
      <c r="AV121" s="123">
        <v>0</v>
      </c>
      <c r="AW121" s="123">
        <v>0</v>
      </c>
      <c r="AX121" s="123">
        <v>0</v>
      </c>
      <c r="AY121" s="123">
        <v>0</v>
      </c>
      <c r="AZ121" s="123">
        <v>0</v>
      </c>
      <c r="BA121" s="123">
        <v>0</v>
      </c>
      <c r="BB121" s="123">
        <v>0</v>
      </c>
      <c r="BC121" s="123">
        <v>0</v>
      </c>
      <c r="BD121" s="123">
        <v>0</v>
      </c>
      <c r="BE121" s="123">
        <v>0</v>
      </c>
      <c r="BF121" s="119">
        <v>8684639</v>
      </c>
      <c r="BG121" s="119">
        <v>8092394</v>
      </c>
      <c r="BH121" s="119">
        <v>8747557</v>
      </c>
      <c r="BI121" s="119">
        <v>7201159</v>
      </c>
      <c r="BJ121" s="119">
        <v>977995</v>
      </c>
      <c r="BK121" s="119">
        <v>2732831</v>
      </c>
      <c r="BL121" s="119">
        <v>8679373</v>
      </c>
      <c r="BM121" s="119">
        <v>8774607</v>
      </c>
      <c r="BN121" s="119">
        <v>8568018</v>
      </c>
      <c r="BO121" s="119">
        <v>8627530</v>
      </c>
      <c r="BP121" s="119">
        <v>8512884</v>
      </c>
      <c r="BQ121" s="119">
        <v>8530082</v>
      </c>
      <c r="BR121" s="119">
        <v>8684639</v>
      </c>
      <c r="BS121" s="119">
        <v>8092394</v>
      </c>
      <c r="BT121" s="119">
        <v>8747557</v>
      </c>
      <c r="BU121" s="119">
        <v>7201159</v>
      </c>
      <c r="BV121" s="119">
        <v>977995</v>
      </c>
      <c r="BW121" s="119">
        <v>2732831</v>
      </c>
      <c r="BX121" s="119">
        <v>8679373</v>
      </c>
      <c r="BY121" s="119">
        <v>8774607</v>
      </c>
      <c r="BZ121" s="119">
        <v>8568018</v>
      </c>
      <c r="CA121" s="119">
        <v>8627530</v>
      </c>
      <c r="CB121" s="119">
        <v>8512884</v>
      </c>
      <c r="CC121" s="119">
        <v>8530082</v>
      </c>
      <c r="CD121" s="119">
        <v>831225</v>
      </c>
      <c r="CE121" s="119">
        <v>774540</v>
      </c>
      <c r="CF121" s="119">
        <v>837247</v>
      </c>
      <c r="CG121" s="119">
        <v>689238</v>
      </c>
      <c r="CH121" s="119">
        <v>93606</v>
      </c>
      <c r="CI121" s="119">
        <v>261565</v>
      </c>
      <c r="CJ121" s="119">
        <v>830721</v>
      </c>
      <c r="CK121" s="119">
        <v>839836</v>
      </c>
      <c r="CL121" s="119">
        <v>820063</v>
      </c>
      <c r="CM121" s="119">
        <v>825759</v>
      </c>
      <c r="CN121" s="119">
        <v>814786</v>
      </c>
      <c r="CO121" s="119">
        <v>816432</v>
      </c>
      <c r="CP121" s="119">
        <v>0</v>
      </c>
      <c r="CQ121" s="119">
        <v>0</v>
      </c>
      <c r="CR121" s="119">
        <v>88129069</v>
      </c>
      <c r="CS121" s="119">
        <v>88129069</v>
      </c>
      <c r="CT121" s="119">
        <v>8435018</v>
      </c>
      <c r="CU121" s="102">
        <v>2023</v>
      </c>
    </row>
    <row r="122" spans="1:99" ht="26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 s="102">
        <v>377</v>
      </c>
      <c r="D122" s="49" t="s">
        <v>437</v>
      </c>
      <c r="E122" s="102" t="s">
        <v>29581</v>
      </c>
      <c r="F122" s="49" t="s">
        <v>1082</v>
      </c>
      <c r="G122" s="49" t="s">
        <v>1081</v>
      </c>
      <c r="H122" s="102">
        <v>7294</v>
      </c>
      <c r="I122" s="49" t="s">
        <v>115</v>
      </c>
      <c r="J122" s="49" t="s">
        <v>29591</v>
      </c>
      <c r="K122" s="49" t="s">
        <v>7721</v>
      </c>
      <c r="L122" s="49" t="s">
        <v>434</v>
      </c>
      <c r="M122" s="102">
        <v>22</v>
      </c>
      <c r="N122" s="102">
        <v>1</v>
      </c>
      <c r="O122" s="49" t="s">
        <v>255</v>
      </c>
      <c r="P122" s="49" t="s">
        <v>115</v>
      </c>
      <c r="Q122" s="49" t="s">
        <v>149</v>
      </c>
      <c r="R122" s="49" t="s">
        <v>149</v>
      </c>
      <c r="S122" s="49" t="s">
        <v>29619</v>
      </c>
      <c r="T122" s="49" t="s">
        <v>434</v>
      </c>
      <c r="U122" s="49" t="s">
        <v>29917</v>
      </c>
      <c r="V122" s="119">
        <v>0</v>
      </c>
      <c r="W122" s="119">
        <v>0</v>
      </c>
      <c r="X122" s="119">
        <v>0</v>
      </c>
      <c r="Y122" s="119">
        <v>0</v>
      </c>
      <c r="Z122" s="119">
        <v>0</v>
      </c>
      <c r="AA122" s="119">
        <v>0</v>
      </c>
      <c r="AB122" s="119">
        <v>0</v>
      </c>
      <c r="AC122" s="119">
        <v>0</v>
      </c>
      <c r="AD122" s="119">
        <v>0</v>
      </c>
      <c r="AE122" s="119">
        <v>0</v>
      </c>
      <c r="AF122" s="119">
        <v>0</v>
      </c>
      <c r="AG122" s="119">
        <v>0</v>
      </c>
      <c r="AH122" s="119">
        <v>0</v>
      </c>
      <c r="AI122" s="119">
        <v>0</v>
      </c>
      <c r="AJ122" s="119">
        <v>0</v>
      </c>
      <c r="AK122" s="119">
        <v>0</v>
      </c>
      <c r="AL122" s="119">
        <v>0</v>
      </c>
      <c r="AM122" s="119">
        <v>0</v>
      </c>
      <c r="AN122" s="119">
        <v>0</v>
      </c>
      <c r="AO122" s="119">
        <v>0</v>
      </c>
      <c r="AP122" s="119">
        <v>0</v>
      </c>
      <c r="AQ122" s="119">
        <v>0</v>
      </c>
      <c r="AR122" s="119">
        <v>0</v>
      </c>
      <c r="AS122" s="119">
        <v>0</v>
      </c>
      <c r="AT122" s="123">
        <v>0</v>
      </c>
      <c r="AU122" s="123">
        <v>0</v>
      </c>
      <c r="AV122" s="123">
        <v>0</v>
      </c>
      <c r="AW122" s="123">
        <v>0</v>
      </c>
      <c r="AX122" s="123">
        <v>0</v>
      </c>
      <c r="AY122" s="123">
        <v>0</v>
      </c>
      <c r="AZ122" s="123">
        <v>0</v>
      </c>
      <c r="BA122" s="123">
        <v>0</v>
      </c>
      <c r="BB122" s="123">
        <v>0</v>
      </c>
      <c r="BC122" s="123">
        <v>0</v>
      </c>
      <c r="BD122" s="123">
        <v>0</v>
      </c>
      <c r="BE122" s="123">
        <v>0</v>
      </c>
      <c r="BF122" s="119">
        <v>0</v>
      </c>
      <c r="BG122" s="119">
        <v>0</v>
      </c>
      <c r="BH122" s="119">
        <v>0</v>
      </c>
      <c r="BI122" s="119">
        <v>0</v>
      </c>
      <c r="BJ122" s="119">
        <v>0</v>
      </c>
      <c r="BK122" s="119">
        <v>0</v>
      </c>
      <c r="BL122" s="119">
        <v>0</v>
      </c>
      <c r="BM122" s="119">
        <v>0</v>
      </c>
      <c r="BN122" s="119">
        <v>0</v>
      </c>
      <c r="BO122" s="119">
        <v>0</v>
      </c>
      <c r="BP122" s="119">
        <v>0</v>
      </c>
      <c r="BQ122" s="119">
        <v>0</v>
      </c>
      <c r="BR122" s="119">
        <v>0</v>
      </c>
      <c r="BS122" s="119">
        <v>0</v>
      </c>
      <c r="BT122" s="119">
        <v>0</v>
      </c>
      <c r="BU122" s="119">
        <v>0</v>
      </c>
      <c r="BV122" s="119">
        <v>0</v>
      </c>
      <c r="BW122" s="119">
        <v>0</v>
      </c>
      <c r="BX122" s="119">
        <v>0</v>
      </c>
      <c r="BY122" s="119">
        <v>0</v>
      </c>
      <c r="BZ122" s="119">
        <v>0</v>
      </c>
      <c r="CA122" s="119">
        <v>0</v>
      </c>
      <c r="CB122" s="119">
        <v>0</v>
      </c>
      <c r="CC122" s="119">
        <v>0</v>
      </c>
      <c r="CD122" s="119">
        <v>0</v>
      </c>
      <c r="CE122" s="119">
        <v>0</v>
      </c>
      <c r="CF122" s="119">
        <v>0</v>
      </c>
      <c r="CG122" s="119">
        <v>0</v>
      </c>
      <c r="CH122" s="119">
        <v>0</v>
      </c>
      <c r="CI122" s="119">
        <v>0</v>
      </c>
      <c r="CJ122" s="119">
        <v>0</v>
      </c>
      <c r="CK122" s="119">
        <v>0</v>
      </c>
      <c r="CL122" s="119">
        <v>0</v>
      </c>
      <c r="CM122" s="119">
        <v>0</v>
      </c>
      <c r="CN122" s="119">
        <v>0</v>
      </c>
      <c r="CO122" s="119">
        <v>0</v>
      </c>
      <c r="CP122" s="119">
        <v>0</v>
      </c>
      <c r="CQ122" s="119">
        <v>0</v>
      </c>
      <c r="CR122" s="119">
        <v>0</v>
      </c>
      <c r="CS122" s="119">
        <v>0</v>
      </c>
      <c r="CT122" s="119">
        <v>0</v>
      </c>
      <c r="CU122" s="102">
        <v>2023</v>
      </c>
    </row>
    <row r="123" spans="1:99" ht="26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 s="102">
        <v>377</v>
      </c>
      <c r="D123" s="49" t="s">
        <v>437</v>
      </c>
      <c r="E123" s="102" t="s">
        <v>29581</v>
      </c>
      <c r="F123" s="49" t="s">
        <v>1082</v>
      </c>
      <c r="G123" s="49" t="s">
        <v>1081</v>
      </c>
      <c r="H123" s="102">
        <v>7294</v>
      </c>
      <c r="I123" s="49" t="s">
        <v>115</v>
      </c>
      <c r="J123" s="49" t="s">
        <v>29591</v>
      </c>
      <c r="K123" s="49" t="s">
        <v>7721</v>
      </c>
      <c r="L123" s="49" t="s">
        <v>434</v>
      </c>
      <c r="M123" s="102">
        <v>22</v>
      </c>
      <c r="N123" s="102">
        <v>1</v>
      </c>
      <c r="O123" s="49" t="s">
        <v>255</v>
      </c>
      <c r="P123" s="49" t="s">
        <v>119</v>
      </c>
      <c r="Q123" s="49" t="s">
        <v>149</v>
      </c>
      <c r="R123" s="49" t="s">
        <v>149</v>
      </c>
      <c r="S123" s="49" t="s">
        <v>29619</v>
      </c>
      <c r="T123" s="49" t="s">
        <v>434</v>
      </c>
      <c r="U123" s="49" t="s">
        <v>29917</v>
      </c>
      <c r="V123" s="119">
        <v>0</v>
      </c>
      <c r="W123" s="119">
        <v>0</v>
      </c>
      <c r="X123" s="119">
        <v>94</v>
      </c>
      <c r="Y123" s="119">
        <v>0</v>
      </c>
      <c r="Z123" s="119">
        <v>0</v>
      </c>
      <c r="AA123" s="119">
        <v>0</v>
      </c>
      <c r="AB123" s="119">
        <v>0</v>
      </c>
      <c r="AC123" s="119">
        <v>0</v>
      </c>
      <c r="AD123" s="119">
        <v>0</v>
      </c>
      <c r="AE123" s="119">
        <v>0</v>
      </c>
      <c r="AF123" s="119">
        <v>0</v>
      </c>
      <c r="AG123" s="119">
        <v>0</v>
      </c>
      <c r="AH123" s="119">
        <v>0</v>
      </c>
      <c r="AI123" s="119">
        <v>0</v>
      </c>
      <c r="AJ123" s="119">
        <v>94</v>
      </c>
      <c r="AK123" s="119">
        <v>0</v>
      </c>
      <c r="AL123" s="119">
        <v>0</v>
      </c>
      <c r="AM123" s="119">
        <v>0</v>
      </c>
      <c r="AN123" s="119">
        <v>0</v>
      </c>
      <c r="AO123" s="119">
        <v>0</v>
      </c>
      <c r="AP123" s="119">
        <v>0</v>
      </c>
      <c r="AQ123" s="119">
        <v>0</v>
      </c>
      <c r="AR123" s="119">
        <v>0</v>
      </c>
      <c r="AS123" s="119">
        <v>0</v>
      </c>
      <c r="AT123" s="123">
        <v>0</v>
      </c>
      <c r="AU123" s="123">
        <v>0</v>
      </c>
      <c r="AV123" s="123">
        <v>1.042</v>
      </c>
      <c r="AW123" s="123">
        <v>0</v>
      </c>
      <c r="AX123" s="123">
        <v>0</v>
      </c>
      <c r="AY123" s="123">
        <v>0</v>
      </c>
      <c r="AZ123" s="123">
        <v>0</v>
      </c>
      <c r="BA123" s="123">
        <v>0</v>
      </c>
      <c r="BB123" s="123">
        <v>0</v>
      </c>
      <c r="BC123" s="123">
        <v>0</v>
      </c>
      <c r="BD123" s="123">
        <v>0</v>
      </c>
      <c r="BE123" s="123">
        <v>0</v>
      </c>
      <c r="BF123" s="119">
        <v>0</v>
      </c>
      <c r="BG123" s="119">
        <v>0</v>
      </c>
      <c r="BH123" s="119">
        <v>98</v>
      </c>
      <c r="BI123" s="119">
        <v>0</v>
      </c>
      <c r="BJ123" s="119">
        <v>0</v>
      </c>
      <c r="BK123" s="119">
        <v>0</v>
      </c>
      <c r="BL123" s="119">
        <v>0</v>
      </c>
      <c r="BM123" s="119">
        <v>0</v>
      </c>
      <c r="BN123" s="119">
        <v>0</v>
      </c>
      <c r="BO123" s="119">
        <v>0</v>
      </c>
      <c r="BP123" s="119">
        <v>0</v>
      </c>
      <c r="BQ123" s="119">
        <v>0</v>
      </c>
      <c r="BR123" s="119">
        <v>0</v>
      </c>
      <c r="BS123" s="119">
        <v>0</v>
      </c>
      <c r="BT123" s="119">
        <v>98</v>
      </c>
      <c r="BU123" s="119">
        <v>0</v>
      </c>
      <c r="BV123" s="119">
        <v>0</v>
      </c>
      <c r="BW123" s="119">
        <v>0</v>
      </c>
      <c r="BX123" s="119">
        <v>0</v>
      </c>
      <c r="BY123" s="119">
        <v>0</v>
      </c>
      <c r="BZ123" s="119">
        <v>0</v>
      </c>
      <c r="CA123" s="119">
        <v>0</v>
      </c>
      <c r="CB123" s="119">
        <v>0</v>
      </c>
      <c r="CC123" s="119">
        <v>0</v>
      </c>
      <c r="CD123" s="119">
        <v>0</v>
      </c>
      <c r="CE123" s="119">
        <v>0</v>
      </c>
      <c r="CF123" s="119">
        <v>0</v>
      </c>
      <c r="CG123" s="119">
        <v>0</v>
      </c>
      <c r="CH123" s="119">
        <v>0</v>
      </c>
      <c r="CI123" s="119">
        <v>0</v>
      </c>
      <c r="CJ123" s="119">
        <v>0</v>
      </c>
      <c r="CK123" s="119">
        <v>0</v>
      </c>
      <c r="CL123" s="119">
        <v>0</v>
      </c>
      <c r="CM123" s="119">
        <v>0</v>
      </c>
      <c r="CN123" s="119">
        <v>0</v>
      </c>
      <c r="CO123" s="119">
        <v>0</v>
      </c>
      <c r="CP123" s="119">
        <v>94</v>
      </c>
      <c r="CQ123" s="119">
        <v>94</v>
      </c>
      <c r="CR123" s="119">
        <v>98</v>
      </c>
      <c r="CS123" s="119">
        <v>98</v>
      </c>
      <c r="CT123" s="119">
        <v>0</v>
      </c>
      <c r="CU123" s="102">
        <v>2023</v>
      </c>
    </row>
    <row r="124" spans="1:99" ht="26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 s="102">
        <v>377</v>
      </c>
      <c r="D124" s="49" t="s">
        <v>437</v>
      </c>
      <c r="E124" s="102" t="s">
        <v>29581</v>
      </c>
      <c r="F124" s="49" t="s">
        <v>1082</v>
      </c>
      <c r="G124" s="49" t="s">
        <v>1081</v>
      </c>
      <c r="H124" s="102">
        <v>7294</v>
      </c>
      <c r="I124" s="49" t="s">
        <v>115</v>
      </c>
      <c r="J124" s="49" t="s">
        <v>29591</v>
      </c>
      <c r="K124" s="49" t="s">
        <v>7721</v>
      </c>
      <c r="L124" s="49" t="s">
        <v>434</v>
      </c>
      <c r="M124" s="102">
        <v>22</v>
      </c>
      <c r="N124" s="102">
        <v>1</v>
      </c>
      <c r="O124" s="49" t="s">
        <v>255</v>
      </c>
      <c r="P124" s="49" t="s">
        <v>107</v>
      </c>
      <c r="Q124" s="49" t="s">
        <v>149</v>
      </c>
      <c r="R124" s="49" t="s">
        <v>149</v>
      </c>
      <c r="S124" s="49" t="s">
        <v>29619</v>
      </c>
      <c r="T124" s="49" t="s">
        <v>434</v>
      </c>
      <c r="U124" s="49" t="s">
        <v>29917</v>
      </c>
      <c r="V124" s="119">
        <v>36</v>
      </c>
      <c r="W124" s="119">
        <v>1154</v>
      </c>
      <c r="X124" s="119">
        <v>26</v>
      </c>
      <c r="Y124" s="119">
        <v>0</v>
      </c>
      <c r="Z124" s="119">
        <v>3113</v>
      </c>
      <c r="AA124" s="119">
        <v>4055</v>
      </c>
      <c r="AB124" s="119">
        <v>126660</v>
      </c>
      <c r="AC124" s="119">
        <v>103792</v>
      </c>
      <c r="AD124" s="119">
        <v>6617</v>
      </c>
      <c r="AE124" s="119">
        <v>14</v>
      </c>
      <c r="AF124" s="119">
        <v>0</v>
      </c>
      <c r="AG124" s="119">
        <v>4166</v>
      </c>
      <c r="AH124" s="119">
        <v>36</v>
      </c>
      <c r="AI124" s="119">
        <v>1154</v>
      </c>
      <c r="AJ124" s="119">
        <v>26</v>
      </c>
      <c r="AK124" s="119">
        <v>0</v>
      </c>
      <c r="AL124" s="119">
        <v>3113</v>
      </c>
      <c r="AM124" s="119">
        <v>4055</v>
      </c>
      <c r="AN124" s="119">
        <v>126660</v>
      </c>
      <c r="AO124" s="119">
        <v>103792</v>
      </c>
      <c r="AP124" s="119">
        <v>6617</v>
      </c>
      <c r="AQ124" s="119">
        <v>14</v>
      </c>
      <c r="AR124" s="119">
        <v>0</v>
      </c>
      <c r="AS124" s="119">
        <v>4166</v>
      </c>
      <c r="AT124" s="123">
        <v>1.0529999999999999</v>
      </c>
      <c r="AU124" s="123">
        <v>1.046</v>
      </c>
      <c r="AV124" s="123">
        <v>1.034</v>
      </c>
      <c r="AW124" s="123">
        <v>0</v>
      </c>
      <c r="AX124" s="123">
        <v>1.0309999999999999</v>
      </c>
      <c r="AY124" s="123">
        <v>1.028</v>
      </c>
      <c r="AZ124" s="123">
        <v>1.034</v>
      </c>
      <c r="BA124" s="123">
        <v>1.034</v>
      </c>
      <c r="BB124" s="123">
        <v>1.0209999999999999</v>
      </c>
      <c r="BC124" s="123">
        <v>1.022</v>
      </c>
      <c r="BD124" s="123">
        <v>0</v>
      </c>
      <c r="BE124" s="123">
        <v>1.0429999999999999</v>
      </c>
      <c r="BF124" s="119">
        <v>38</v>
      </c>
      <c r="BG124" s="119">
        <v>1207</v>
      </c>
      <c r="BH124" s="119">
        <v>27</v>
      </c>
      <c r="BI124" s="119">
        <v>0</v>
      </c>
      <c r="BJ124" s="119">
        <v>3210</v>
      </c>
      <c r="BK124" s="119">
        <v>4169</v>
      </c>
      <c r="BL124" s="119">
        <v>130966</v>
      </c>
      <c r="BM124" s="119">
        <v>107321</v>
      </c>
      <c r="BN124" s="119">
        <v>6756</v>
      </c>
      <c r="BO124" s="119">
        <v>14</v>
      </c>
      <c r="BP124" s="119">
        <v>0</v>
      </c>
      <c r="BQ124" s="119">
        <v>4345</v>
      </c>
      <c r="BR124" s="119">
        <v>38</v>
      </c>
      <c r="BS124" s="119">
        <v>1207</v>
      </c>
      <c r="BT124" s="119">
        <v>27</v>
      </c>
      <c r="BU124" s="119">
        <v>0</v>
      </c>
      <c r="BV124" s="119">
        <v>3210</v>
      </c>
      <c r="BW124" s="119">
        <v>4169</v>
      </c>
      <c r="BX124" s="119">
        <v>130966</v>
      </c>
      <c r="BY124" s="119">
        <v>107321</v>
      </c>
      <c r="BZ124" s="119">
        <v>6756</v>
      </c>
      <c r="CA124" s="119">
        <v>14</v>
      </c>
      <c r="CB124" s="119">
        <v>0</v>
      </c>
      <c r="CC124" s="119">
        <v>4345</v>
      </c>
      <c r="CD124" s="119">
        <v>0</v>
      </c>
      <c r="CE124" s="119">
        <v>106</v>
      </c>
      <c r="CF124" s="119">
        <v>0</v>
      </c>
      <c r="CG124" s="119">
        <v>0</v>
      </c>
      <c r="CH124" s="119">
        <v>323</v>
      </c>
      <c r="CI124" s="119">
        <v>422</v>
      </c>
      <c r="CJ124" s="119">
        <v>13332</v>
      </c>
      <c r="CK124" s="119">
        <v>9632</v>
      </c>
      <c r="CL124" s="119">
        <v>695</v>
      </c>
      <c r="CM124" s="119">
        <v>0</v>
      </c>
      <c r="CN124" s="119">
        <v>0</v>
      </c>
      <c r="CO124" s="119">
        <v>393</v>
      </c>
      <c r="CP124" s="119">
        <v>249633</v>
      </c>
      <c r="CQ124" s="119">
        <v>249633</v>
      </c>
      <c r="CR124" s="119">
        <v>258053</v>
      </c>
      <c r="CS124" s="119">
        <v>258053</v>
      </c>
      <c r="CT124" s="119">
        <v>24903</v>
      </c>
      <c r="CU124" s="102">
        <v>2023</v>
      </c>
    </row>
    <row r="125" spans="1:99" ht="26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 s="102">
        <v>377</v>
      </c>
      <c r="D125" s="49" t="s">
        <v>437</v>
      </c>
      <c r="E125" s="102" t="s">
        <v>29581</v>
      </c>
      <c r="F125" s="49" t="s">
        <v>1082</v>
      </c>
      <c r="G125" s="49" t="s">
        <v>1081</v>
      </c>
      <c r="H125" s="102">
        <v>7294</v>
      </c>
      <c r="I125" s="49" t="s">
        <v>115</v>
      </c>
      <c r="J125" s="49" t="s">
        <v>29591</v>
      </c>
      <c r="K125" s="49" t="s">
        <v>7721</v>
      </c>
      <c r="L125" s="49" t="s">
        <v>434</v>
      </c>
      <c r="M125" s="102">
        <v>22</v>
      </c>
      <c r="N125" s="102">
        <v>1</v>
      </c>
      <c r="O125" s="49" t="s">
        <v>255</v>
      </c>
      <c r="P125" s="49" t="s">
        <v>103</v>
      </c>
      <c r="Q125" s="49" t="s">
        <v>121</v>
      </c>
      <c r="R125" s="49" t="s">
        <v>29606</v>
      </c>
      <c r="S125" s="49" t="s">
        <v>29619</v>
      </c>
      <c r="T125" s="49" t="s">
        <v>434</v>
      </c>
      <c r="U125" s="49" t="s">
        <v>29917</v>
      </c>
      <c r="V125" s="119">
        <v>0</v>
      </c>
      <c r="W125" s="119">
        <v>0</v>
      </c>
      <c r="X125" s="119">
        <v>0</v>
      </c>
      <c r="Y125" s="119">
        <v>0</v>
      </c>
      <c r="Z125" s="119">
        <v>0</v>
      </c>
      <c r="AA125" s="119">
        <v>0</v>
      </c>
      <c r="AB125" s="119">
        <v>0</v>
      </c>
      <c r="AC125" s="119">
        <v>0</v>
      </c>
      <c r="AD125" s="119">
        <v>0</v>
      </c>
      <c r="AE125" s="119">
        <v>0</v>
      </c>
      <c r="AF125" s="119">
        <v>0</v>
      </c>
      <c r="AG125" s="119">
        <v>0</v>
      </c>
      <c r="AH125" s="119">
        <v>0</v>
      </c>
      <c r="AI125" s="119">
        <v>0</v>
      </c>
      <c r="AJ125" s="119">
        <v>0</v>
      </c>
      <c r="AK125" s="119">
        <v>0</v>
      </c>
      <c r="AL125" s="119">
        <v>0</v>
      </c>
      <c r="AM125" s="119">
        <v>0</v>
      </c>
      <c r="AN125" s="119">
        <v>0</v>
      </c>
      <c r="AO125" s="119">
        <v>0</v>
      </c>
      <c r="AP125" s="119">
        <v>0</v>
      </c>
      <c r="AQ125" s="119">
        <v>0</v>
      </c>
      <c r="AR125" s="119">
        <v>0</v>
      </c>
      <c r="AS125" s="119">
        <v>0</v>
      </c>
      <c r="AT125" s="123">
        <v>0</v>
      </c>
      <c r="AU125" s="123">
        <v>0</v>
      </c>
      <c r="AV125" s="123">
        <v>0</v>
      </c>
      <c r="AW125" s="123">
        <v>0</v>
      </c>
      <c r="AX125" s="123">
        <v>0</v>
      </c>
      <c r="AY125" s="123">
        <v>0</v>
      </c>
      <c r="AZ125" s="123">
        <v>0</v>
      </c>
      <c r="BA125" s="123">
        <v>0</v>
      </c>
      <c r="BB125" s="123">
        <v>0</v>
      </c>
      <c r="BC125" s="123">
        <v>0</v>
      </c>
      <c r="BD125" s="123">
        <v>0</v>
      </c>
      <c r="BE125" s="123">
        <v>0</v>
      </c>
      <c r="BF125" s="119">
        <v>0</v>
      </c>
      <c r="BG125" s="119">
        <v>0</v>
      </c>
      <c r="BH125" s="119">
        <v>0</v>
      </c>
      <c r="BI125" s="119">
        <v>0</v>
      </c>
      <c r="BJ125" s="119">
        <v>0</v>
      </c>
      <c r="BK125" s="119">
        <v>0</v>
      </c>
      <c r="BL125" s="119">
        <v>0</v>
      </c>
      <c r="BM125" s="119">
        <v>0</v>
      </c>
      <c r="BN125" s="119">
        <v>0</v>
      </c>
      <c r="BO125" s="119">
        <v>0</v>
      </c>
      <c r="BP125" s="119">
        <v>0</v>
      </c>
      <c r="BQ125" s="119">
        <v>0</v>
      </c>
      <c r="BR125" s="119">
        <v>0</v>
      </c>
      <c r="BS125" s="119">
        <v>0</v>
      </c>
      <c r="BT125" s="119">
        <v>0</v>
      </c>
      <c r="BU125" s="119">
        <v>0</v>
      </c>
      <c r="BV125" s="119">
        <v>0</v>
      </c>
      <c r="BW125" s="119">
        <v>0</v>
      </c>
      <c r="BX125" s="119">
        <v>0</v>
      </c>
      <c r="BY125" s="119">
        <v>0</v>
      </c>
      <c r="BZ125" s="119">
        <v>0</v>
      </c>
      <c r="CA125" s="119">
        <v>0</v>
      </c>
      <c r="CB125" s="119">
        <v>0</v>
      </c>
      <c r="CC125" s="119">
        <v>0</v>
      </c>
      <c r="CD125" s="119">
        <v>0</v>
      </c>
      <c r="CE125" s="119">
        <v>0</v>
      </c>
      <c r="CF125" s="119">
        <v>0</v>
      </c>
      <c r="CG125" s="119">
        <v>0</v>
      </c>
      <c r="CH125" s="119">
        <v>0</v>
      </c>
      <c r="CI125" s="119">
        <v>0</v>
      </c>
      <c r="CJ125" s="119">
        <v>0</v>
      </c>
      <c r="CK125" s="119">
        <v>0</v>
      </c>
      <c r="CL125" s="119">
        <v>0</v>
      </c>
      <c r="CM125" s="119">
        <v>0</v>
      </c>
      <c r="CN125" s="119">
        <v>0</v>
      </c>
      <c r="CO125" s="119">
        <v>0</v>
      </c>
      <c r="CP125" s="119">
        <v>0</v>
      </c>
      <c r="CQ125" s="119">
        <v>0</v>
      </c>
      <c r="CR125" s="119">
        <v>0</v>
      </c>
      <c r="CS125" s="119">
        <v>0</v>
      </c>
      <c r="CT125" s="119">
        <v>0</v>
      </c>
      <c r="CU125" s="102">
        <v>2023</v>
      </c>
    </row>
    <row r="126" spans="1:99" ht="26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 s="102">
        <v>377</v>
      </c>
      <c r="D126" s="49" t="s">
        <v>437</v>
      </c>
      <c r="E126" s="102" t="s">
        <v>29581</v>
      </c>
      <c r="F126" s="49" t="s">
        <v>1082</v>
      </c>
      <c r="G126" s="49" t="s">
        <v>1081</v>
      </c>
      <c r="H126" s="102">
        <v>7294</v>
      </c>
      <c r="I126" s="49" t="s">
        <v>115</v>
      </c>
      <c r="J126" s="49" t="s">
        <v>29591</v>
      </c>
      <c r="K126" s="49" t="s">
        <v>7721</v>
      </c>
      <c r="L126" s="49" t="s">
        <v>434</v>
      </c>
      <c r="M126" s="102">
        <v>22</v>
      </c>
      <c r="N126" s="102">
        <v>1</v>
      </c>
      <c r="O126" s="49" t="s">
        <v>255</v>
      </c>
      <c r="P126" s="49" t="s">
        <v>103</v>
      </c>
      <c r="Q126" s="49" t="s">
        <v>149</v>
      </c>
      <c r="R126" s="49" t="s">
        <v>149</v>
      </c>
      <c r="S126" s="49" t="s">
        <v>29619</v>
      </c>
      <c r="T126" s="49" t="s">
        <v>434</v>
      </c>
      <c r="U126" s="49" t="s">
        <v>29917</v>
      </c>
      <c r="V126" s="119">
        <v>41434</v>
      </c>
      <c r="W126" s="119">
        <v>0</v>
      </c>
      <c r="X126" s="119">
        <v>46029</v>
      </c>
      <c r="Y126" s="119">
        <v>25728</v>
      </c>
      <c r="Z126" s="119">
        <v>0</v>
      </c>
      <c r="AA126" s="119">
        <v>0</v>
      </c>
      <c r="AB126" s="119">
        <v>0</v>
      </c>
      <c r="AC126" s="119">
        <v>0</v>
      </c>
      <c r="AD126" s="119">
        <v>0</v>
      </c>
      <c r="AE126" s="119">
        <v>0</v>
      </c>
      <c r="AF126" s="119">
        <v>0</v>
      </c>
      <c r="AG126" s="119">
        <v>0</v>
      </c>
      <c r="AH126" s="119">
        <v>41434</v>
      </c>
      <c r="AI126" s="119">
        <v>0</v>
      </c>
      <c r="AJ126" s="119">
        <v>46029</v>
      </c>
      <c r="AK126" s="119">
        <v>25728</v>
      </c>
      <c r="AL126" s="119">
        <v>0</v>
      </c>
      <c r="AM126" s="119">
        <v>0</v>
      </c>
      <c r="AN126" s="119">
        <v>0</v>
      </c>
      <c r="AO126" s="119">
        <v>0</v>
      </c>
      <c r="AP126" s="119">
        <v>0</v>
      </c>
      <c r="AQ126" s="119">
        <v>0</v>
      </c>
      <c r="AR126" s="119">
        <v>0</v>
      </c>
      <c r="AS126" s="119">
        <v>0</v>
      </c>
      <c r="AT126" s="123">
        <v>1.044</v>
      </c>
      <c r="AU126" s="123">
        <v>0</v>
      </c>
      <c r="AV126" s="123">
        <v>1.0309999999999999</v>
      </c>
      <c r="AW126" s="123">
        <v>1.028</v>
      </c>
      <c r="AX126" s="123">
        <v>0</v>
      </c>
      <c r="AY126" s="123">
        <v>0</v>
      </c>
      <c r="AZ126" s="123">
        <v>0</v>
      </c>
      <c r="BA126" s="123">
        <v>0</v>
      </c>
      <c r="BB126" s="123">
        <v>0</v>
      </c>
      <c r="BC126" s="123">
        <v>0</v>
      </c>
      <c r="BD126" s="123">
        <v>0</v>
      </c>
      <c r="BE126" s="123">
        <v>0</v>
      </c>
      <c r="BF126" s="119">
        <v>43257</v>
      </c>
      <c r="BG126" s="119">
        <v>0</v>
      </c>
      <c r="BH126" s="119">
        <v>47456</v>
      </c>
      <c r="BI126" s="119">
        <v>26448</v>
      </c>
      <c r="BJ126" s="119">
        <v>0</v>
      </c>
      <c r="BK126" s="119">
        <v>0</v>
      </c>
      <c r="BL126" s="119">
        <v>0</v>
      </c>
      <c r="BM126" s="119">
        <v>0</v>
      </c>
      <c r="BN126" s="119">
        <v>0</v>
      </c>
      <c r="BO126" s="119">
        <v>0</v>
      </c>
      <c r="BP126" s="119">
        <v>0</v>
      </c>
      <c r="BQ126" s="119">
        <v>0</v>
      </c>
      <c r="BR126" s="119">
        <v>43257</v>
      </c>
      <c r="BS126" s="119">
        <v>0</v>
      </c>
      <c r="BT126" s="119">
        <v>47456</v>
      </c>
      <c r="BU126" s="119">
        <v>26448</v>
      </c>
      <c r="BV126" s="119">
        <v>0</v>
      </c>
      <c r="BW126" s="119">
        <v>0</v>
      </c>
      <c r="BX126" s="119">
        <v>0</v>
      </c>
      <c r="BY126" s="119">
        <v>0</v>
      </c>
      <c r="BZ126" s="119">
        <v>0</v>
      </c>
      <c r="CA126" s="119">
        <v>0</v>
      </c>
      <c r="CB126" s="119">
        <v>0</v>
      </c>
      <c r="CC126" s="119">
        <v>0</v>
      </c>
      <c r="CD126" s="119">
        <v>2893</v>
      </c>
      <c r="CE126" s="119">
        <v>0</v>
      </c>
      <c r="CF126" s="119">
        <v>3135</v>
      </c>
      <c r="CG126" s="119">
        <v>1793</v>
      </c>
      <c r="CH126" s="119">
        <v>0</v>
      </c>
      <c r="CI126" s="119">
        <v>0</v>
      </c>
      <c r="CJ126" s="119">
        <v>0</v>
      </c>
      <c r="CK126" s="119">
        <v>0</v>
      </c>
      <c r="CL126" s="119">
        <v>0</v>
      </c>
      <c r="CM126" s="119">
        <v>0</v>
      </c>
      <c r="CN126" s="119">
        <v>0</v>
      </c>
      <c r="CO126" s="119">
        <v>0</v>
      </c>
      <c r="CP126" s="119">
        <v>113191</v>
      </c>
      <c r="CQ126" s="119">
        <v>113191</v>
      </c>
      <c r="CR126" s="119">
        <v>117161</v>
      </c>
      <c r="CS126" s="119">
        <v>117161</v>
      </c>
      <c r="CT126" s="119">
        <v>7821</v>
      </c>
      <c r="CU126" s="102">
        <v>2023</v>
      </c>
    </row>
    <row r="127" spans="1:99" ht="26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 s="102">
        <v>380</v>
      </c>
      <c r="D127" s="49" t="s">
        <v>437</v>
      </c>
      <c r="E127" s="102" t="s">
        <v>29581</v>
      </c>
      <c r="F127" s="49" t="s">
        <v>1086</v>
      </c>
      <c r="G127" s="49" t="s">
        <v>1085</v>
      </c>
      <c r="H127" s="102">
        <v>16612</v>
      </c>
      <c r="I127" s="49" t="s">
        <v>115</v>
      </c>
      <c r="J127" s="49" t="s">
        <v>29591</v>
      </c>
      <c r="K127" s="49" t="s">
        <v>7721</v>
      </c>
      <c r="L127" s="49" t="s">
        <v>434</v>
      </c>
      <c r="M127" s="102">
        <v>22</v>
      </c>
      <c r="N127" s="102">
        <v>1</v>
      </c>
      <c r="O127" s="49" t="s">
        <v>255</v>
      </c>
      <c r="P127" s="49" t="s">
        <v>143</v>
      </c>
      <c r="Q127" s="49" t="s">
        <v>200</v>
      </c>
      <c r="R127" s="49" t="s">
        <v>29585</v>
      </c>
      <c r="S127" s="49" t="s">
        <v>29592</v>
      </c>
      <c r="T127" s="49" t="s">
        <v>434</v>
      </c>
      <c r="U127" s="49" t="s">
        <v>434</v>
      </c>
      <c r="V127" s="119">
        <v>0</v>
      </c>
      <c r="W127" s="119">
        <v>0</v>
      </c>
      <c r="X127" s="119">
        <v>0</v>
      </c>
      <c r="Y127" s="119">
        <v>0</v>
      </c>
      <c r="Z127" s="119">
        <v>0</v>
      </c>
      <c r="AA127" s="119">
        <v>0</v>
      </c>
      <c r="AB127" s="119">
        <v>0</v>
      </c>
      <c r="AC127" s="119">
        <v>0</v>
      </c>
      <c r="AD127" s="119">
        <v>0</v>
      </c>
      <c r="AE127" s="119">
        <v>0</v>
      </c>
      <c r="AF127" s="119">
        <v>0</v>
      </c>
      <c r="AG127" s="119">
        <v>0</v>
      </c>
      <c r="AH127" s="119">
        <v>0</v>
      </c>
      <c r="AI127" s="119">
        <v>0</v>
      </c>
      <c r="AJ127" s="119">
        <v>0</v>
      </c>
      <c r="AK127" s="119">
        <v>0</v>
      </c>
      <c r="AL127" s="119">
        <v>0</v>
      </c>
      <c r="AM127" s="119">
        <v>0</v>
      </c>
      <c r="AN127" s="119">
        <v>0</v>
      </c>
      <c r="AO127" s="119">
        <v>0</v>
      </c>
      <c r="AP127" s="119">
        <v>0</v>
      </c>
      <c r="AQ127" s="119">
        <v>0</v>
      </c>
      <c r="AR127" s="119">
        <v>0</v>
      </c>
      <c r="AS127" s="119">
        <v>0</v>
      </c>
      <c r="AT127" s="123">
        <v>0</v>
      </c>
      <c r="AU127" s="123">
        <v>0</v>
      </c>
      <c r="AV127" s="123">
        <v>0</v>
      </c>
      <c r="AW127" s="123">
        <v>0</v>
      </c>
      <c r="AX127" s="123">
        <v>0</v>
      </c>
      <c r="AY127" s="123">
        <v>0</v>
      </c>
      <c r="AZ127" s="123">
        <v>0</v>
      </c>
      <c r="BA127" s="123">
        <v>0</v>
      </c>
      <c r="BB127" s="123">
        <v>0</v>
      </c>
      <c r="BC127" s="123">
        <v>0</v>
      </c>
      <c r="BD127" s="123">
        <v>0</v>
      </c>
      <c r="BE127" s="123">
        <v>0</v>
      </c>
      <c r="BF127" s="119">
        <v>293077</v>
      </c>
      <c r="BG127" s="119">
        <v>304419</v>
      </c>
      <c r="BH127" s="119">
        <v>369625</v>
      </c>
      <c r="BI127" s="119">
        <v>182859</v>
      </c>
      <c r="BJ127" s="119">
        <v>107744</v>
      </c>
      <c r="BK127" s="119">
        <v>134136</v>
      </c>
      <c r="BL127" s="119">
        <v>300140</v>
      </c>
      <c r="BM127" s="119">
        <v>138783</v>
      </c>
      <c r="BN127" s="119">
        <v>89957</v>
      </c>
      <c r="BO127" s="119">
        <v>9083</v>
      </c>
      <c r="BP127" s="119">
        <v>36481</v>
      </c>
      <c r="BQ127" s="119">
        <v>35925</v>
      </c>
      <c r="BR127" s="119">
        <v>293077</v>
      </c>
      <c r="BS127" s="119">
        <v>304419</v>
      </c>
      <c r="BT127" s="119">
        <v>369625</v>
      </c>
      <c r="BU127" s="119">
        <v>182859</v>
      </c>
      <c r="BV127" s="119">
        <v>107744</v>
      </c>
      <c r="BW127" s="119">
        <v>134136</v>
      </c>
      <c r="BX127" s="119">
        <v>300140</v>
      </c>
      <c r="BY127" s="119">
        <v>138783</v>
      </c>
      <c r="BZ127" s="119">
        <v>89957</v>
      </c>
      <c r="CA127" s="119">
        <v>9083</v>
      </c>
      <c r="CB127" s="119">
        <v>36481</v>
      </c>
      <c r="CC127" s="119">
        <v>35925</v>
      </c>
      <c r="CD127" s="119">
        <v>85896</v>
      </c>
      <c r="CE127" s="119">
        <v>89220</v>
      </c>
      <c r="CF127" s="119">
        <v>108331</v>
      </c>
      <c r="CG127" s="119">
        <v>53593</v>
      </c>
      <c r="CH127" s="119">
        <v>31578</v>
      </c>
      <c r="CI127" s="119">
        <v>39313</v>
      </c>
      <c r="CJ127" s="119">
        <v>87966</v>
      </c>
      <c r="CK127" s="119">
        <v>40675</v>
      </c>
      <c r="CL127" s="119">
        <v>26365</v>
      </c>
      <c r="CM127" s="119">
        <v>2662</v>
      </c>
      <c r="CN127" s="119">
        <v>10692</v>
      </c>
      <c r="CO127" s="119">
        <v>10529</v>
      </c>
      <c r="CP127" s="119">
        <v>0</v>
      </c>
      <c r="CQ127" s="119">
        <v>0</v>
      </c>
      <c r="CR127" s="119">
        <v>2002229</v>
      </c>
      <c r="CS127" s="119">
        <v>2002229</v>
      </c>
      <c r="CT127" s="119">
        <v>586820</v>
      </c>
      <c r="CU127" s="102">
        <v>2023</v>
      </c>
    </row>
    <row r="128" spans="1:99" ht="26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 s="102">
        <v>381</v>
      </c>
      <c r="D128" s="49" t="s">
        <v>437</v>
      </c>
      <c r="E128" s="102" t="s">
        <v>29581</v>
      </c>
      <c r="F128" s="49" t="s">
        <v>1089</v>
      </c>
      <c r="G128" s="49" t="s">
        <v>1085</v>
      </c>
      <c r="H128" s="102">
        <v>16612</v>
      </c>
      <c r="I128" s="49" t="s">
        <v>115</v>
      </c>
      <c r="J128" s="49" t="s">
        <v>29591</v>
      </c>
      <c r="K128" s="49" t="s">
        <v>7721</v>
      </c>
      <c r="L128" s="49" t="s">
        <v>434</v>
      </c>
      <c r="M128" s="102">
        <v>22</v>
      </c>
      <c r="N128" s="102">
        <v>1</v>
      </c>
      <c r="O128" s="49" t="s">
        <v>255</v>
      </c>
      <c r="P128" s="49" t="s">
        <v>143</v>
      </c>
      <c r="Q128" s="49" t="s">
        <v>200</v>
      </c>
      <c r="R128" s="49" t="s">
        <v>29585</v>
      </c>
      <c r="S128" s="49" t="s">
        <v>29592</v>
      </c>
      <c r="T128" s="49" t="s">
        <v>434</v>
      </c>
      <c r="U128" s="49" t="s">
        <v>434</v>
      </c>
      <c r="V128" s="119">
        <v>0</v>
      </c>
      <c r="W128" s="119">
        <v>0</v>
      </c>
      <c r="X128" s="119">
        <v>0</v>
      </c>
      <c r="Y128" s="119">
        <v>0</v>
      </c>
      <c r="Z128" s="119">
        <v>0</v>
      </c>
      <c r="AA128" s="119">
        <v>0</v>
      </c>
      <c r="AB128" s="119">
        <v>0</v>
      </c>
      <c r="AC128" s="119">
        <v>0</v>
      </c>
      <c r="AD128" s="119">
        <v>0</v>
      </c>
      <c r="AE128" s="119">
        <v>0</v>
      </c>
      <c r="AF128" s="119">
        <v>0</v>
      </c>
      <c r="AG128" s="119">
        <v>0</v>
      </c>
      <c r="AH128" s="119">
        <v>0</v>
      </c>
      <c r="AI128" s="119">
        <v>0</v>
      </c>
      <c r="AJ128" s="119">
        <v>0</v>
      </c>
      <c r="AK128" s="119">
        <v>0</v>
      </c>
      <c r="AL128" s="119">
        <v>0</v>
      </c>
      <c r="AM128" s="119">
        <v>0</v>
      </c>
      <c r="AN128" s="119">
        <v>0</v>
      </c>
      <c r="AO128" s="119">
        <v>0</v>
      </c>
      <c r="AP128" s="119">
        <v>0</v>
      </c>
      <c r="AQ128" s="119">
        <v>0</v>
      </c>
      <c r="AR128" s="119">
        <v>0</v>
      </c>
      <c r="AS128" s="119">
        <v>0</v>
      </c>
      <c r="AT128" s="123">
        <v>0</v>
      </c>
      <c r="AU128" s="123">
        <v>0</v>
      </c>
      <c r="AV128" s="123">
        <v>0</v>
      </c>
      <c r="AW128" s="123">
        <v>0</v>
      </c>
      <c r="AX128" s="123">
        <v>0</v>
      </c>
      <c r="AY128" s="123">
        <v>0</v>
      </c>
      <c r="AZ128" s="123">
        <v>0</v>
      </c>
      <c r="BA128" s="123">
        <v>0</v>
      </c>
      <c r="BB128" s="123">
        <v>0</v>
      </c>
      <c r="BC128" s="123">
        <v>0</v>
      </c>
      <c r="BD128" s="123">
        <v>0</v>
      </c>
      <c r="BE128" s="123">
        <v>0</v>
      </c>
      <c r="BF128" s="119">
        <v>76149</v>
      </c>
      <c r="BG128" s="119">
        <v>324</v>
      </c>
      <c r="BH128" s="119">
        <v>68984</v>
      </c>
      <c r="BI128" s="119">
        <v>133658</v>
      </c>
      <c r="BJ128" s="119">
        <v>137831</v>
      </c>
      <c r="BK128" s="119">
        <v>137766</v>
      </c>
      <c r="BL128" s="119">
        <v>140377</v>
      </c>
      <c r="BM128" s="119">
        <v>103407</v>
      </c>
      <c r="BN128" s="119">
        <v>88947</v>
      </c>
      <c r="BO128" s="119">
        <v>80100</v>
      </c>
      <c r="BP128" s="119">
        <v>62068</v>
      </c>
      <c r="BQ128" s="119">
        <v>9926</v>
      </c>
      <c r="BR128" s="119">
        <v>76149</v>
      </c>
      <c r="BS128" s="119">
        <v>324</v>
      </c>
      <c r="BT128" s="119">
        <v>68984</v>
      </c>
      <c r="BU128" s="119">
        <v>133658</v>
      </c>
      <c r="BV128" s="119">
        <v>137831</v>
      </c>
      <c r="BW128" s="119">
        <v>137766</v>
      </c>
      <c r="BX128" s="119">
        <v>140377</v>
      </c>
      <c r="BY128" s="119">
        <v>103407</v>
      </c>
      <c r="BZ128" s="119">
        <v>88947</v>
      </c>
      <c r="CA128" s="119">
        <v>80100</v>
      </c>
      <c r="CB128" s="119">
        <v>62068</v>
      </c>
      <c r="CC128" s="119">
        <v>9926</v>
      </c>
      <c r="CD128" s="119">
        <v>22318</v>
      </c>
      <c r="CE128" s="119">
        <v>95</v>
      </c>
      <c r="CF128" s="119">
        <v>20218</v>
      </c>
      <c r="CG128" s="119">
        <v>39173</v>
      </c>
      <c r="CH128" s="119">
        <v>40396</v>
      </c>
      <c r="CI128" s="119">
        <v>40377</v>
      </c>
      <c r="CJ128" s="119">
        <v>41142</v>
      </c>
      <c r="CK128" s="119">
        <v>30307</v>
      </c>
      <c r="CL128" s="119">
        <v>26069</v>
      </c>
      <c r="CM128" s="119">
        <v>23476</v>
      </c>
      <c r="CN128" s="119">
        <v>18191</v>
      </c>
      <c r="CO128" s="119">
        <v>2909</v>
      </c>
      <c r="CP128" s="119">
        <v>0</v>
      </c>
      <c r="CQ128" s="119">
        <v>0</v>
      </c>
      <c r="CR128" s="119">
        <v>1039537</v>
      </c>
      <c r="CS128" s="119">
        <v>1039537</v>
      </c>
      <c r="CT128" s="119">
        <v>304671</v>
      </c>
      <c r="CU128" s="102">
        <v>2023</v>
      </c>
    </row>
    <row r="129" spans="1:99" ht="26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 s="102">
        <v>382</v>
      </c>
      <c r="D129" s="49" t="s">
        <v>437</v>
      </c>
      <c r="E129" s="102" t="s">
        <v>29581</v>
      </c>
      <c r="F129" s="49" t="s">
        <v>1090</v>
      </c>
      <c r="G129" s="49" t="s">
        <v>1085</v>
      </c>
      <c r="H129" s="102">
        <v>16612</v>
      </c>
      <c r="I129" s="49" t="s">
        <v>115</v>
      </c>
      <c r="J129" s="49" t="s">
        <v>29591</v>
      </c>
      <c r="K129" s="49" t="s">
        <v>7721</v>
      </c>
      <c r="L129" s="49" t="s">
        <v>434</v>
      </c>
      <c r="M129" s="102">
        <v>22</v>
      </c>
      <c r="N129" s="102">
        <v>1</v>
      </c>
      <c r="O129" s="49" t="s">
        <v>255</v>
      </c>
      <c r="P129" s="49" t="s">
        <v>143</v>
      </c>
      <c r="Q129" s="49" t="s">
        <v>200</v>
      </c>
      <c r="R129" s="49" t="s">
        <v>29585</v>
      </c>
      <c r="S129" s="49" t="s">
        <v>29592</v>
      </c>
      <c r="T129" s="49" t="s">
        <v>434</v>
      </c>
      <c r="U129" s="49" t="s">
        <v>434</v>
      </c>
      <c r="V129" s="119">
        <v>0</v>
      </c>
      <c r="W129" s="119">
        <v>0</v>
      </c>
      <c r="X129" s="119">
        <v>0</v>
      </c>
      <c r="Y129" s="119">
        <v>0</v>
      </c>
      <c r="Z129" s="119">
        <v>0</v>
      </c>
      <c r="AA129" s="119">
        <v>0</v>
      </c>
      <c r="AB129" s="119">
        <v>0</v>
      </c>
      <c r="AC129" s="119">
        <v>0</v>
      </c>
      <c r="AD129" s="119">
        <v>0</v>
      </c>
      <c r="AE129" s="119">
        <v>0</v>
      </c>
      <c r="AF129" s="119">
        <v>0</v>
      </c>
      <c r="AG129" s="119">
        <v>0</v>
      </c>
      <c r="AH129" s="119">
        <v>0</v>
      </c>
      <c r="AI129" s="119">
        <v>0</v>
      </c>
      <c r="AJ129" s="119">
        <v>0</v>
      </c>
      <c r="AK129" s="119">
        <v>0</v>
      </c>
      <c r="AL129" s="119">
        <v>0</v>
      </c>
      <c r="AM129" s="119">
        <v>0</v>
      </c>
      <c r="AN129" s="119">
        <v>0</v>
      </c>
      <c r="AO129" s="119">
        <v>0</v>
      </c>
      <c r="AP129" s="119">
        <v>0</v>
      </c>
      <c r="AQ129" s="119">
        <v>0</v>
      </c>
      <c r="AR129" s="119">
        <v>0</v>
      </c>
      <c r="AS129" s="119">
        <v>0</v>
      </c>
      <c r="AT129" s="123">
        <v>0</v>
      </c>
      <c r="AU129" s="123">
        <v>0</v>
      </c>
      <c r="AV129" s="123">
        <v>0</v>
      </c>
      <c r="AW129" s="123">
        <v>0</v>
      </c>
      <c r="AX129" s="123">
        <v>0</v>
      </c>
      <c r="AY129" s="123">
        <v>0</v>
      </c>
      <c r="AZ129" s="123">
        <v>0</v>
      </c>
      <c r="BA129" s="123">
        <v>0</v>
      </c>
      <c r="BB129" s="123">
        <v>0</v>
      </c>
      <c r="BC129" s="123">
        <v>0</v>
      </c>
      <c r="BD129" s="123">
        <v>0</v>
      </c>
      <c r="BE129" s="123">
        <v>0</v>
      </c>
      <c r="BF129" s="119">
        <v>96232</v>
      </c>
      <c r="BG129" s="119">
        <v>140319</v>
      </c>
      <c r="BH129" s="119">
        <v>153076</v>
      </c>
      <c r="BI129" s="119">
        <v>189158</v>
      </c>
      <c r="BJ129" s="119">
        <v>195497</v>
      </c>
      <c r="BK129" s="119">
        <v>192918</v>
      </c>
      <c r="BL129" s="119">
        <v>259210</v>
      </c>
      <c r="BM129" s="119">
        <v>127524</v>
      </c>
      <c r="BN129" s="119">
        <v>100289</v>
      </c>
      <c r="BO129" s="119">
        <v>87542</v>
      </c>
      <c r="BP129" s="119">
        <v>63951</v>
      </c>
      <c r="BQ129" s="119">
        <v>11215</v>
      </c>
      <c r="BR129" s="119">
        <v>96232</v>
      </c>
      <c r="BS129" s="119">
        <v>140319</v>
      </c>
      <c r="BT129" s="119">
        <v>153076</v>
      </c>
      <c r="BU129" s="119">
        <v>189158</v>
      </c>
      <c r="BV129" s="119">
        <v>195497</v>
      </c>
      <c r="BW129" s="119">
        <v>192918</v>
      </c>
      <c r="BX129" s="119">
        <v>259210</v>
      </c>
      <c r="BY129" s="119">
        <v>127524</v>
      </c>
      <c r="BZ129" s="119">
        <v>100289</v>
      </c>
      <c r="CA129" s="119">
        <v>87542</v>
      </c>
      <c r="CB129" s="119">
        <v>63951</v>
      </c>
      <c r="CC129" s="119">
        <v>11215</v>
      </c>
      <c r="CD129" s="119">
        <v>28204</v>
      </c>
      <c r="CE129" s="119">
        <v>41125</v>
      </c>
      <c r="CF129" s="119">
        <v>44864</v>
      </c>
      <c r="CG129" s="119">
        <v>55439</v>
      </c>
      <c r="CH129" s="119">
        <v>57297</v>
      </c>
      <c r="CI129" s="119">
        <v>56541</v>
      </c>
      <c r="CJ129" s="119">
        <v>75970</v>
      </c>
      <c r="CK129" s="119">
        <v>37375</v>
      </c>
      <c r="CL129" s="119">
        <v>29393</v>
      </c>
      <c r="CM129" s="119">
        <v>25657</v>
      </c>
      <c r="CN129" s="119">
        <v>18743</v>
      </c>
      <c r="CO129" s="119">
        <v>3287</v>
      </c>
      <c r="CP129" s="119">
        <v>0</v>
      </c>
      <c r="CQ129" s="119">
        <v>0</v>
      </c>
      <c r="CR129" s="119">
        <v>1616931</v>
      </c>
      <c r="CS129" s="119">
        <v>1616931</v>
      </c>
      <c r="CT129" s="119">
        <v>473895</v>
      </c>
      <c r="CU129" s="102">
        <v>2023</v>
      </c>
    </row>
    <row r="130" spans="1:99" ht="39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 s="102">
        <v>384</v>
      </c>
      <c r="D130" s="49" t="s">
        <v>437</v>
      </c>
      <c r="E130" s="102" t="s">
        <v>29581</v>
      </c>
      <c r="F130" s="49" t="s">
        <v>1092</v>
      </c>
      <c r="G130" s="49" t="s">
        <v>1091</v>
      </c>
      <c r="H130" s="102">
        <v>12384</v>
      </c>
      <c r="I130" s="49" t="s">
        <v>306</v>
      </c>
      <c r="J130" s="49" t="s">
        <v>29614</v>
      </c>
      <c r="K130" s="49" t="s">
        <v>29621</v>
      </c>
      <c r="L130" s="49" t="s">
        <v>434</v>
      </c>
      <c r="M130" s="102">
        <v>22</v>
      </c>
      <c r="N130" s="102">
        <v>2</v>
      </c>
      <c r="O130" s="49" t="s">
        <v>261</v>
      </c>
      <c r="P130" s="49" t="s">
        <v>103</v>
      </c>
      <c r="Q130" s="49" t="s">
        <v>149</v>
      </c>
      <c r="R130" s="49" t="s">
        <v>149</v>
      </c>
      <c r="S130" s="49" t="s">
        <v>3322</v>
      </c>
      <c r="T130" s="49" t="s">
        <v>434</v>
      </c>
      <c r="U130" s="49" t="s">
        <v>29917</v>
      </c>
      <c r="V130" s="119">
        <v>230323</v>
      </c>
      <c r="W130" s="119">
        <v>323822</v>
      </c>
      <c r="X130" s="119">
        <v>0</v>
      </c>
      <c r="Y130" s="119">
        <v>111665</v>
      </c>
      <c r="Z130" s="119">
        <v>62192</v>
      </c>
      <c r="AA130" s="119">
        <v>484954</v>
      </c>
      <c r="AB130" s="119">
        <v>3078442</v>
      </c>
      <c r="AC130" s="119">
        <v>3169090</v>
      </c>
      <c r="AD130" s="119">
        <v>0</v>
      </c>
      <c r="AE130" s="119">
        <v>0</v>
      </c>
      <c r="AF130" s="119" t="s">
        <v>29581</v>
      </c>
      <c r="AG130" s="119" t="s">
        <v>29581</v>
      </c>
      <c r="AH130" s="119">
        <v>230323</v>
      </c>
      <c r="AI130" s="119">
        <v>323822</v>
      </c>
      <c r="AJ130" s="119">
        <v>0</v>
      </c>
      <c r="AK130" s="119">
        <v>111665</v>
      </c>
      <c r="AL130" s="119">
        <v>62192</v>
      </c>
      <c r="AM130" s="119">
        <v>484954</v>
      </c>
      <c r="AN130" s="119">
        <v>3078442</v>
      </c>
      <c r="AO130" s="119">
        <v>3169090</v>
      </c>
      <c r="AP130" s="119">
        <v>0</v>
      </c>
      <c r="AQ130" s="119">
        <v>0</v>
      </c>
      <c r="AR130" s="119" t="s">
        <v>29581</v>
      </c>
      <c r="AS130" s="119" t="s">
        <v>29581</v>
      </c>
      <c r="AT130" s="123">
        <v>1.0329999999999999</v>
      </c>
      <c r="AU130" s="123">
        <v>1.038</v>
      </c>
      <c r="AV130" s="123">
        <v>0</v>
      </c>
      <c r="AW130" s="123">
        <v>1.0229999999999999</v>
      </c>
      <c r="AX130" s="123">
        <v>1.048</v>
      </c>
      <c r="AY130" s="123">
        <v>1.042</v>
      </c>
      <c r="AZ130" s="123">
        <v>1.044</v>
      </c>
      <c r="BA130" s="123">
        <v>1.0449999999999999</v>
      </c>
      <c r="BB130" s="123">
        <v>0</v>
      </c>
      <c r="BC130" s="123">
        <v>0</v>
      </c>
      <c r="BD130" s="123" t="s">
        <v>29581</v>
      </c>
      <c r="BE130" s="123" t="s">
        <v>29581</v>
      </c>
      <c r="BF130" s="119">
        <v>237924</v>
      </c>
      <c r="BG130" s="119">
        <v>336127</v>
      </c>
      <c r="BH130" s="119">
        <v>0</v>
      </c>
      <c r="BI130" s="119">
        <v>114233</v>
      </c>
      <c r="BJ130" s="119">
        <v>65177</v>
      </c>
      <c r="BK130" s="119">
        <v>505322</v>
      </c>
      <c r="BL130" s="119">
        <v>3213893</v>
      </c>
      <c r="BM130" s="119">
        <v>3311699</v>
      </c>
      <c r="BN130" s="119">
        <v>0</v>
      </c>
      <c r="BO130" s="119">
        <v>0</v>
      </c>
      <c r="BP130" s="119" t="s">
        <v>29581</v>
      </c>
      <c r="BQ130" s="119" t="s">
        <v>29581</v>
      </c>
      <c r="BR130" s="119">
        <v>237924</v>
      </c>
      <c r="BS130" s="119">
        <v>336127</v>
      </c>
      <c r="BT130" s="119">
        <v>0</v>
      </c>
      <c r="BU130" s="119">
        <v>114233</v>
      </c>
      <c r="BV130" s="119">
        <v>65177</v>
      </c>
      <c r="BW130" s="119">
        <v>505322</v>
      </c>
      <c r="BX130" s="119">
        <v>3213893</v>
      </c>
      <c r="BY130" s="119">
        <v>3311699</v>
      </c>
      <c r="BZ130" s="119">
        <v>0</v>
      </c>
      <c r="CA130" s="119">
        <v>0</v>
      </c>
      <c r="CB130" s="119" t="s">
        <v>29581</v>
      </c>
      <c r="CC130" s="119" t="s">
        <v>29581</v>
      </c>
      <c r="CD130" s="119">
        <v>21225</v>
      </c>
      <c r="CE130" s="119">
        <v>32075</v>
      </c>
      <c r="CF130" s="119">
        <v>0</v>
      </c>
      <c r="CG130" s="119">
        <v>9345</v>
      </c>
      <c r="CH130" s="119">
        <v>4657</v>
      </c>
      <c r="CI130" s="119">
        <v>41091</v>
      </c>
      <c r="CJ130" s="119">
        <v>296303</v>
      </c>
      <c r="CK130" s="119">
        <v>303094</v>
      </c>
      <c r="CL130" s="119">
        <v>0</v>
      </c>
      <c r="CM130" s="119">
        <v>0</v>
      </c>
      <c r="CN130" s="119" t="s">
        <v>29581</v>
      </c>
      <c r="CO130" s="119" t="s">
        <v>29581</v>
      </c>
      <c r="CP130" s="119">
        <v>7460488</v>
      </c>
      <c r="CQ130" s="119">
        <v>7460488</v>
      </c>
      <c r="CR130" s="119">
        <v>7784375</v>
      </c>
      <c r="CS130" s="119">
        <v>7784375</v>
      </c>
      <c r="CT130" s="119">
        <v>707790</v>
      </c>
      <c r="CU130" s="102">
        <v>2023</v>
      </c>
    </row>
    <row r="131" spans="1:99" ht="39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 s="102">
        <v>384</v>
      </c>
      <c r="D131" s="49" t="s">
        <v>437</v>
      </c>
      <c r="E131" s="102" t="s">
        <v>29581</v>
      </c>
      <c r="F131" s="49" t="s">
        <v>1092</v>
      </c>
      <c r="G131" s="49" t="s">
        <v>1091</v>
      </c>
      <c r="H131" s="102">
        <v>12384</v>
      </c>
      <c r="I131" s="49" t="s">
        <v>306</v>
      </c>
      <c r="J131" s="49" t="s">
        <v>29614</v>
      </c>
      <c r="K131" s="49" t="s">
        <v>29621</v>
      </c>
      <c r="L131" s="49" t="s">
        <v>434</v>
      </c>
      <c r="M131" s="102">
        <v>22</v>
      </c>
      <c r="N131" s="102">
        <v>2</v>
      </c>
      <c r="O131" s="49" t="s">
        <v>261</v>
      </c>
      <c r="P131" s="49" t="s">
        <v>103</v>
      </c>
      <c r="Q131" s="49" t="s">
        <v>192</v>
      </c>
      <c r="R131" s="49" t="s">
        <v>29586</v>
      </c>
      <c r="S131" s="49" t="s">
        <v>3322</v>
      </c>
      <c r="T131" s="49" t="s">
        <v>434</v>
      </c>
      <c r="U131" s="49" t="s">
        <v>29918</v>
      </c>
      <c r="V131" s="119">
        <v>0</v>
      </c>
      <c r="W131" s="119">
        <v>0</v>
      </c>
      <c r="X131" s="119">
        <v>0</v>
      </c>
      <c r="Y131" s="119">
        <v>0</v>
      </c>
      <c r="Z131" s="119">
        <v>0</v>
      </c>
      <c r="AA131" s="119">
        <v>0</v>
      </c>
      <c r="AB131" s="119">
        <v>0</v>
      </c>
      <c r="AC131" s="119">
        <v>0</v>
      </c>
      <c r="AD131" s="119">
        <v>0</v>
      </c>
      <c r="AE131" s="119">
        <v>0</v>
      </c>
      <c r="AF131" s="119" t="s">
        <v>29581</v>
      </c>
      <c r="AG131" s="119" t="s">
        <v>29581</v>
      </c>
      <c r="AH131" s="119">
        <v>0</v>
      </c>
      <c r="AI131" s="119">
        <v>0</v>
      </c>
      <c r="AJ131" s="119">
        <v>0</v>
      </c>
      <c r="AK131" s="119">
        <v>0</v>
      </c>
      <c r="AL131" s="119">
        <v>0</v>
      </c>
      <c r="AM131" s="119">
        <v>0</v>
      </c>
      <c r="AN131" s="119">
        <v>0</v>
      </c>
      <c r="AO131" s="119">
        <v>0</v>
      </c>
      <c r="AP131" s="119">
        <v>0</v>
      </c>
      <c r="AQ131" s="119">
        <v>0</v>
      </c>
      <c r="AR131" s="119" t="s">
        <v>29581</v>
      </c>
      <c r="AS131" s="119" t="s">
        <v>29581</v>
      </c>
      <c r="AT131" s="123">
        <v>0</v>
      </c>
      <c r="AU131" s="123">
        <v>0</v>
      </c>
      <c r="AV131" s="123">
        <v>0</v>
      </c>
      <c r="AW131" s="123">
        <v>0</v>
      </c>
      <c r="AX131" s="123">
        <v>0</v>
      </c>
      <c r="AY131" s="123">
        <v>0</v>
      </c>
      <c r="AZ131" s="123">
        <v>0</v>
      </c>
      <c r="BA131" s="123">
        <v>0</v>
      </c>
      <c r="BB131" s="123">
        <v>0</v>
      </c>
      <c r="BC131" s="123">
        <v>0</v>
      </c>
      <c r="BD131" s="123" t="s">
        <v>29581</v>
      </c>
      <c r="BE131" s="123" t="s">
        <v>29581</v>
      </c>
      <c r="BF131" s="119">
        <v>0</v>
      </c>
      <c r="BG131" s="119">
        <v>0</v>
      </c>
      <c r="BH131" s="119">
        <v>0</v>
      </c>
      <c r="BI131" s="119">
        <v>0</v>
      </c>
      <c r="BJ131" s="119">
        <v>0</v>
      </c>
      <c r="BK131" s="119">
        <v>0</v>
      </c>
      <c r="BL131" s="119">
        <v>0</v>
      </c>
      <c r="BM131" s="119">
        <v>0</v>
      </c>
      <c r="BN131" s="119">
        <v>0</v>
      </c>
      <c r="BO131" s="119">
        <v>0</v>
      </c>
      <c r="BP131" s="119" t="s">
        <v>29581</v>
      </c>
      <c r="BQ131" s="119" t="s">
        <v>29581</v>
      </c>
      <c r="BR131" s="119">
        <v>0</v>
      </c>
      <c r="BS131" s="119">
        <v>0</v>
      </c>
      <c r="BT131" s="119">
        <v>0</v>
      </c>
      <c r="BU131" s="119">
        <v>0</v>
      </c>
      <c r="BV131" s="119">
        <v>0</v>
      </c>
      <c r="BW131" s="119">
        <v>0</v>
      </c>
      <c r="BX131" s="119">
        <v>0</v>
      </c>
      <c r="BY131" s="119">
        <v>0</v>
      </c>
      <c r="BZ131" s="119">
        <v>0</v>
      </c>
      <c r="CA131" s="119">
        <v>0</v>
      </c>
      <c r="CB131" s="119" t="s">
        <v>29581</v>
      </c>
      <c r="CC131" s="119" t="s">
        <v>29581</v>
      </c>
      <c r="CD131" s="119">
        <v>0</v>
      </c>
      <c r="CE131" s="119">
        <v>0</v>
      </c>
      <c r="CF131" s="119">
        <v>0</v>
      </c>
      <c r="CG131" s="119">
        <v>0</v>
      </c>
      <c r="CH131" s="119">
        <v>0</v>
      </c>
      <c r="CI131" s="119">
        <v>0</v>
      </c>
      <c r="CJ131" s="119">
        <v>0</v>
      </c>
      <c r="CK131" s="119">
        <v>0</v>
      </c>
      <c r="CL131" s="119">
        <v>0</v>
      </c>
      <c r="CM131" s="119">
        <v>0</v>
      </c>
      <c r="CN131" s="119" t="s">
        <v>29581</v>
      </c>
      <c r="CO131" s="119" t="s">
        <v>29581</v>
      </c>
      <c r="CP131" s="119">
        <v>0</v>
      </c>
      <c r="CQ131" s="119">
        <v>0</v>
      </c>
      <c r="CR131" s="119">
        <v>0</v>
      </c>
      <c r="CS131" s="119">
        <v>0</v>
      </c>
      <c r="CT131" s="119">
        <v>0</v>
      </c>
      <c r="CU131" s="102">
        <v>2023</v>
      </c>
    </row>
    <row r="132" spans="1:99" ht="26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102">
        <v>389</v>
      </c>
      <c r="D132" s="49" t="s">
        <v>437</v>
      </c>
      <c r="E132" s="102" t="s">
        <v>29581</v>
      </c>
      <c r="F132" s="49" t="s">
        <v>1098</v>
      </c>
      <c r="G132" s="49" t="s">
        <v>1012</v>
      </c>
      <c r="H132" s="102">
        <v>9216</v>
      </c>
      <c r="I132" s="49" t="s">
        <v>115</v>
      </c>
      <c r="J132" s="49" t="s">
        <v>29591</v>
      </c>
      <c r="K132" s="49" t="s">
        <v>7721</v>
      </c>
      <c r="L132" s="49" t="s">
        <v>434</v>
      </c>
      <c r="M132" s="102">
        <v>22</v>
      </c>
      <c r="N132" s="102">
        <v>1</v>
      </c>
      <c r="O132" s="49" t="s">
        <v>255</v>
      </c>
      <c r="P132" s="49" t="s">
        <v>78</v>
      </c>
      <c r="Q132" s="49" t="s">
        <v>129</v>
      </c>
      <c r="R132" s="49" t="s">
        <v>172</v>
      </c>
      <c r="S132" s="49" t="s">
        <v>29618</v>
      </c>
      <c r="T132" s="49" t="s">
        <v>434</v>
      </c>
      <c r="U132" s="49" t="s">
        <v>29921</v>
      </c>
      <c r="V132" s="119">
        <v>584</v>
      </c>
      <c r="W132" s="119">
        <v>606</v>
      </c>
      <c r="X132" s="119">
        <v>839</v>
      </c>
      <c r="Y132" s="119">
        <v>844</v>
      </c>
      <c r="Z132" s="119">
        <v>754</v>
      </c>
      <c r="AA132" s="119">
        <v>622</v>
      </c>
      <c r="AB132" s="119">
        <v>681</v>
      </c>
      <c r="AC132" s="119">
        <v>703</v>
      </c>
      <c r="AD132" s="119">
        <v>544</v>
      </c>
      <c r="AE132" s="119">
        <v>445</v>
      </c>
      <c r="AF132" s="119">
        <v>373</v>
      </c>
      <c r="AG132" s="119">
        <v>430</v>
      </c>
      <c r="AH132" s="119">
        <v>584</v>
      </c>
      <c r="AI132" s="119">
        <v>606</v>
      </c>
      <c r="AJ132" s="119">
        <v>839</v>
      </c>
      <c r="AK132" s="119">
        <v>844</v>
      </c>
      <c r="AL132" s="119">
        <v>754</v>
      </c>
      <c r="AM132" s="119">
        <v>622</v>
      </c>
      <c r="AN132" s="119">
        <v>681</v>
      </c>
      <c r="AO132" s="119">
        <v>703</v>
      </c>
      <c r="AP132" s="119">
        <v>544</v>
      </c>
      <c r="AQ132" s="119">
        <v>445</v>
      </c>
      <c r="AR132" s="119">
        <v>373</v>
      </c>
      <c r="AS132" s="119">
        <v>430</v>
      </c>
      <c r="AT132" s="123">
        <v>0</v>
      </c>
      <c r="AU132" s="123">
        <v>0</v>
      </c>
      <c r="AV132" s="123">
        <v>0</v>
      </c>
      <c r="AW132" s="123">
        <v>0</v>
      </c>
      <c r="AX132" s="123">
        <v>0</v>
      </c>
      <c r="AY132" s="123">
        <v>0</v>
      </c>
      <c r="AZ132" s="123">
        <v>0</v>
      </c>
      <c r="BA132" s="123">
        <v>0</v>
      </c>
      <c r="BB132" s="123">
        <v>0</v>
      </c>
      <c r="BC132" s="123">
        <v>0</v>
      </c>
      <c r="BD132" s="123">
        <v>0</v>
      </c>
      <c r="BE132" s="123">
        <v>0</v>
      </c>
      <c r="BF132" s="119">
        <v>0</v>
      </c>
      <c r="BG132" s="119">
        <v>0</v>
      </c>
      <c r="BH132" s="119">
        <v>0</v>
      </c>
      <c r="BI132" s="119">
        <v>0</v>
      </c>
      <c r="BJ132" s="119">
        <v>0</v>
      </c>
      <c r="BK132" s="119">
        <v>0</v>
      </c>
      <c r="BL132" s="119">
        <v>0</v>
      </c>
      <c r="BM132" s="119">
        <v>0</v>
      </c>
      <c r="BN132" s="119">
        <v>0</v>
      </c>
      <c r="BO132" s="119">
        <v>0</v>
      </c>
      <c r="BP132" s="119">
        <v>0</v>
      </c>
      <c r="BQ132" s="119">
        <v>0</v>
      </c>
      <c r="BR132" s="119">
        <v>0</v>
      </c>
      <c r="BS132" s="119">
        <v>0</v>
      </c>
      <c r="BT132" s="119">
        <v>0</v>
      </c>
      <c r="BU132" s="119">
        <v>0</v>
      </c>
      <c r="BV132" s="119">
        <v>0</v>
      </c>
      <c r="BW132" s="119">
        <v>0</v>
      </c>
      <c r="BX132" s="119">
        <v>0</v>
      </c>
      <c r="BY132" s="119">
        <v>0</v>
      </c>
      <c r="BZ132" s="119">
        <v>0</v>
      </c>
      <c r="CA132" s="119">
        <v>0</v>
      </c>
      <c r="CB132" s="119">
        <v>0</v>
      </c>
      <c r="CC132" s="119">
        <v>0</v>
      </c>
      <c r="CD132" s="119">
        <v>-279</v>
      </c>
      <c r="CE132" s="119">
        <v>-255</v>
      </c>
      <c r="CF132" s="119">
        <v>-296</v>
      </c>
      <c r="CG132" s="119">
        <v>-171</v>
      </c>
      <c r="CH132" s="119">
        <v>-171</v>
      </c>
      <c r="CI132" s="119">
        <v>-156</v>
      </c>
      <c r="CJ132" s="119">
        <v>-279</v>
      </c>
      <c r="CK132" s="119">
        <v>-276</v>
      </c>
      <c r="CL132" s="119">
        <v>-253</v>
      </c>
      <c r="CM132" s="119">
        <v>-165</v>
      </c>
      <c r="CN132" s="119">
        <v>-149</v>
      </c>
      <c r="CO132" s="119">
        <v>-161</v>
      </c>
      <c r="CP132" s="119">
        <v>7425</v>
      </c>
      <c r="CQ132" s="119">
        <v>7425</v>
      </c>
      <c r="CR132" s="119">
        <v>0</v>
      </c>
      <c r="CS132" s="119">
        <v>0</v>
      </c>
      <c r="CT132" s="119">
        <v>-2611</v>
      </c>
      <c r="CU132" s="102">
        <v>2023</v>
      </c>
    </row>
    <row r="133" spans="1:99" ht="26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102">
        <v>389</v>
      </c>
      <c r="D133" s="49" t="s">
        <v>437</v>
      </c>
      <c r="E133" s="102" t="s">
        <v>29581</v>
      </c>
      <c r="F133" s="49" t="s">
        <v>1098</v>
      </c>
      <c r="G133" s="49" t="s">
        <v>1012</v>
      </c>
      <c r="H133" s="102">
        <v>9216</v>
      </c>
      <c r="I133" s="49" t="s">
        <v>115</v>
      </c>
      <c r="J133" s="49" t="s">
        <v>29591</v>
      </c>
      <c r="K133" s="49" t="s">
        <v>7721</v>
      </c>
      <c r="L133" s="49" t="s">
        <v>434</v>
      </c>
      <c r="M133" s="102">
        <v>22</v>
      </c>
      <c r="N133" s="102">
        <v>1</v>
      </c>
      <c r="O133" s="49" t="s">
        <v>255</v>
      </c>
      <c r="P133" s="49" t="s">
        <v>115</v>
      </c>
      <c r="Q133" s="49" t="s">
        <v>105</v>
      </c>
      <c r="R133" s="49" t="s">
        <v>105</v>
      </c>
      <c r="S133" s="49" t="s">
        <v>29618</v>
      </c>
      <c r="T133" s="49" t="s">
        <v>434</v>
      </c>
      <c r="U133" s="49" t="s">
        <v>29919</v>
      </c>
      <c r="V133" s="119">
        <v>0</v>
      </c>
      <c r="W133" s="119">
        <v>0</v>
      </c>
      <c r="X133" s="119">
        <v>0</v>
      </c>
      <c r="Y133" s="119">
        <v>0</v>
      </c>
      <c r="Z133" s="119">
        <v>0</v>
      </c>
      <c r="AA133" s="119">
        <v>0</v>
      </c>
      <c r="AB133" s="119">
        <v>0</v>
      </c>
      <c r="AC133" s="119">
        <v>0</v>
      </c>
      <c r="AD133" s="119">
        <v>0</v>
      </c>
      <c r="AE133" s="119">
        <v>0</v>
      </c>
      <c r="AF133" s="119">
        <v>0</v>
      </c>
      <c r="AG133" s="119">
        <v>0</v>
      </c>
      <c r="AH133" s="119">
        <v>0</v>
      </c>
      <c r="AI133" s="119">
        <v>0</v>
      </c>
      <c r="AJ133" s="119">
        <v>0</v>
      </c>
      <c r="AK133" s="119">
        <v>0</v>
      </c>
      <c r="AL133" s="119">
        <v>0</v>
      </c>
      <c r="AM133" s="119">
        <v>0</v>
      </c>
      <c r="AN133" s="119">
        <v>0</v>
      </c>
      <c r="AO133" s="119">
        <v>0</v>
      </c>
      <c r="AP133" s="119">
        <v>0</v>
      </c>
      <c r="AQ133" s="119">
        <v>0</v>
      </c>
      <c r="AR133" s="119">
        <v>0</v>
      </c>
      <c r="AS133" s="119">
        <v>0</v>
      </c>
      <c r="AT133" s="123">
        <v>0</v>
      </c>
      <c r="AU133" s="123">
        <v>0</v>
      </c>
      <c r="AV133" s="123">
        <v>0</v>
      </c>
      <c r="AW133" s="123">
        <v>0</v>
      </c>
      <c r="AX133" s="123">
        <v>0</v>
      </c>
      <c r="AY133" s="123">
        <v>0</v>
      </c>
      <c r="AZ133" s="123">
        <v>0</v>
      </c>
      <c r="BA133" s="123">
        <v>0</v>
      </c>
      <c r="BB133" s="123">
        <v>0</v>
      </c>
      <c r="BC133" s="123">
        <v>0</v>
      </c>
      <c r="BD133" s="123">
        <v>0</v>
      </c>
      <c r="BE133" s="123">
        <v>0</v>
      </c>
      <c r="BF133" s="119">
        <v>0</v>
      </c>
      <c r="BG133" s="119">
        <v>0</v>
      </c>
      <c r="BH133" s="119">
        <v>0</v>
      </c>
      <c r="BI133" s="119">
        <v>0</v>
      </c>
      <c r="BJ133" s="119">
        <v>0</v>
      </c>
      <c r="BK133" s="119">
        <v>0</v>
      </c>
      <c r="BL133" s="119">
        <v>0</v>
      </c>
      <c r="BM133" s="119">
        <v>0</v>
      </c>
      <c r="BN133" s="119">
        <v>0</v>
      </c>
      <c r="BO133" s="119">
        <v>0</v>
      </c>
      <c r="BP133" s="119">
        <v>0</v>
      </c>
      <c r="BQ133" s="119">
        <v>0</v>
      </c>
      <c r="BR133" s="119">
        <v>0</v>
      </c>
      <c r="BS133" s="119">
        <v>0</v>
      </c>
      <c r="BT133" s="119">
        <v>0</v>
      </c>
      <c r="BU133" s="119">
        <v>0</v>
      </c>
      <c r="BV133" s="119">
        <v>0</v>
      </c>
      <c r="BW133" s="119">
        <v>0</v>
      </c>
      <c r="BX133" s="119">
        <v>0</v>
      </c>
      <c r="BY133" s="119">
        <v>0</v>
      </c>
      <c r="BZ133" s="119">
        <v>0</v>
      </c>
      <c r="CA133" s="119">
        <v>0</v>
      </c>
      <c r="CB133" s="119">
        <v>0</v>
      </c>
      <c r="CC133" s="119">
        <v>0</v>
      </c>
      <c r="CD133" s="119">
        <v>0</v>
      </c>
      <c r="CE133" s="119">
        <v>0</v>
      </c>
      <c r="CF133" s="119">
        <v>0</v>
      </c>
      <c r="CG133" s="119">
        <v>0</v>
      </c>
      <c r="CH133" s="119">
        <v>0</v>
      </c>
      <c r="CI133" s="119">
        <v>0</v>
      </c>
      <c r="CJ133" s="119">
        <v>0</v>
      </c>
      <c r="CK133" s="119">
        <v>0</v>
      </c>
      <c r="CL133" s="119">
        <v>0</v>
      </c>
      <c r="CM133" s="119">
        <v>0</v>
      </c>
      <c r="CN133" s="119">
        <v>0</v>
      </c>
      <c r="CO133" s="119">
        <v>0</v>
      </c>
      <c r="CP133" s="119">
        <v>0</v>
      </c>
      <c r="CQ133" s="119">
        <v>0</v>
      </c>
      <c r="CR133" s="119">
        <v>0</v>
      </c>
      <c r="CS133" s="119">
        <v>0</v>
      </c>
      <c r="CT133" s="119">
        <v>0</v>
      </c>
      <c r="CU133" s="102">
        <v>2023</v>
      </c>
    </row>
    <row r="134" spans="1:99" ht="26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 s="102">
        <v>389</v>
      </c>
      <c r="D134" s="49" t="s">
        <v>437</v>
      </c>
      <c r="E134" s="102" t="s">
        <v>29581</v>
      </c>
      <c r="F134" s="49" t="s">
        <v>1098</v>
      </c>
      <c r="G134" s="49" t="s">
        <v>1012</v>
      </c>
      <c r="H134" s="102">
        <v>9216</v>
      </c>
      <c r="I134" s="49" t="s">
        <v>115</v>
      </c>
      <c r="J134" s="49" t="s">
        <v>29591</v>
      </c>
      <c r="K134" s="49" t="s">
        <v>7721</v>
      </c>
      <c r="L134" s="49" t="s">
        <v>434</v>
      </c>
      <c r="M134" s="102">
        <v>22</v>
      </c>
      <c r="N134" s="102">
        <v>1</v>
      </c>
      <c r="O134" s="49" t="s">
        <v>255</v>
      </c>
      <c r="P134" s="49" t="s">
        <v>115</v>
      </c>
      <c r="Q134" s="49" t="s">
        <v>149</v>
      </c>
      <c r="R134" s="49" t="s">
        <v>149</v>
      </c>
      <c r="S134" s="49" t="s">
        <v>29618</v>
      </c>
      <c r="T134" s="49" t="s">
        <v>434</v>
      </c>
      <c r="U134" s="49" t="s">
        <v>29917</v>
      </c>
      <c r="V134" s="119">
        <v>0</v>
      </c>
      <c r="W134" s="119">
        <v>0</v>
      </c>
      <c r="X134" s="119">
        <v>0</v>
      </c>
      <c r="Y134" s="119">
        <v>0</v>
      </c>
      <c r="Z134" s="119">
        <v>0</v>
      </c>
      <c r="AA134" s="119">
        <v>0</v>
      </c>
      <c r="AB134" s="119">
        <v>0</v>
      </c>
      <c r="AC134" s="119">
        <v>0</v>
      </c>
      <c r="AD134" s="119">
        <v>0</v>
      </c>
      <c r="AE134" s="119">
        <v>0</v>
      </c>
      <c r="AF134" s="119">
        <v>0</v>
      </c>
      <c r="AG134" s="119">
        <v>0</v>
      </c>
      <c r="AH134" s="119">
        <v>0</v>
      </c>
      <c r="AI134" s="119">
        <v>0</v>
      </c>
      <c r="AJ134" s="119">
        <v>0</v>
      </c>
      <c r="AK134" s="119">
        <v>0</v>
      </c>
      <c r="AL134" s="119">
        <v>0</v>
      </c>
      <c r="AM134" s="119">
        <v>0</v>
      </c>
      <c r="AN134" s="119">
        <v>0</v>
      </c>
      <c r="AO134" s="119">
        <v>0</v>
      </c>
      <c r="AP134" s="119">
        <v>0</v>
      </c>
      <c r="AQ134" s="119">
        <v>0</v>
      </c>
      <c r="AR134" s="119">
        <v>0</v>
      </c>
      <c r="AS134" s="119">
        <v>0</v>
      </c>
      <c r="AT134" s="123">
        <v>0</v>
      </c>
      <c r="AU134" s="123">
        <v>0</v>
      </c>
      <c r="AV134" s="123">
        <v>0</v>
      </c>
      <c r="AW134" s="123">
        <v>0</v>
      </c>
      <c r="AX134" s="123">
        <v>0</v>
      </c>
      <c r="AY134" s="123">
        <v>0</v>
      </c>
      <c r="AZ134" s="123">
        <v>0</v>
      </c>
      <c r="BA134" s="123">
        <v>0</v>
      </c>
      <c r="BB134" s="123">
        <v>0</v>
      </c>
      <c r="BC134" s="123">
        <v>0</v>
      </c>
      <c r="BD134" s="123">
        <v>0</v>
      </c>
      <c r="BE134" s="123">
        <v>0</v>
      </c>
      <c r="BF134" s="119">
        <v>0</v>
      </c>
      <c r="BG134" s="119">
        <v>0</v>
      </c>
      <c r="BH134" s="119">
        <v>0</v>
      </c>
      <c r="BI134" s="119">
        <v>0</v>
      </c>
      <c r="BJ134" s="119">
        <v>0</v>
      </c>
      <c r="BK134" s="119">
        <v>0</v>
      </c>
      <c r="BL134" s="119">
        <v>0</v>
      </c>
      <c r="BM134" s="119">
        <v>0</v>
      </c>
      <c r="BN134" s="119">
        <v>0</v>
      </c>
      <c r="BO134" s="119">
        <v>0</v>
      </c>
      <c r="BP134" s="119">
        <v>0</v>
      </c>
      <c r="BQ134" s="119">
        <v>0</v>
      </c>
      <c r="BR134" s="119">
        <v>0</v>
      </c>
      <c r="BS134" s="119">
        <v>0</v>
      </c>
      <c r="BT134" s="119">
        <v>0</v>
      </c>
      <c r="BU134" s="119">
        <v>0</v>
      </c>
      <c r="BV134" s="119">
        <v>0</v>
      </c>
      <c r="BW134" s="119">
        <v>0</v>
      </c>
      <c r="BX134" s="119">
        <v>0</v>
      </c>
      <c r="BY134" s="119">
        <v>0</v>
      </c>
      <c r="BZ134" s="119">
        <v>0</v>
      </c>
      <c r="CA134" s="119">
        <v>0</v>
      </c>
      <c r="CB134" s="119">
        <v>0</v>
      </c>
      <c r="CC134" s="119">
        <v>0</v>
      </c>
      <c r="CD134" s="119">
        <v>22890</v>
      </c>
      <c r="CE134" s="119">
        <v>20846</v>
      </c>
      <c r="CF134" s="119">
        <v>18105</v>
      </c>
      <c r="CG134" s="119">
        <v>2741</v>
      </c>
      <c r="CH134" s="119">
        <v>19825</v>
      </c>
      <c r="CI134" s="119">
        <v>29191</v>
      </c>
      <c r="CJ134" s="119">
        <v>42833</v>
      </c>
      <c r="CK134" s="119">
        <v>41085</v>
      </c>
      <c r="CL134" s="119">
        <v>37479</v>
      </c>
      <c r="CM134" s="119">
        <v>27214</v>
      </c>
      <c r="CN134" s="119">
        <v>22219</v>
      </c>
      <c r="CO134" s="119">
        <v>21790</v>
      </c>
      <c r="CP134" s="119">
        <v>0</v>
      </c>
      <c r="CQ134" s="119">
        <v>0</v>
      </c>
      <c r="CR134" s="119">
        <v>0</v>
      </c>
      <c r="CS134" s="119">
        <v>0</v>
      </c>
      <c r="CT134" s="119">
        <v>306218</v>
      </c>
      <c r="CU134" s="102">
        <v>2023</v>
      </c>
    </row>
    <row r="135" spans="1:99" ht="26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 s="102">
        <v>389</v>
      </c>
      <c r="D135" s="49" t="s">
        <v>437</v>
      </c>
      <c r="E135" s="102" t="s">
        <v>29581</v>
      </c>
      <c r="F135" s="49" t="s">
        <v>1098</v>
      </c>
      <c r="G135" s="49" t="s">
        <v>1012</v>
      </c>
      <c r="H135" s="102">
        <v>9216</v>
      </c>
      <c r="I135" s="49" t="s">
        <v>115</v>
      </c>
      <c r="J135" s="49" t="s">
        <v>29591</v>
      </c>
      <c r="K135" s="49" t="s">
        <v>7721</v>
      </c>
      <c r="L135" s="49" t="s">
        <v>434</v>
      </c>
      <c r="M135" s="102">
        <v>22</v>
      </c>
      <c r="N135" s="102">
        <v>1</v>
      </c>
      <c r="O135" s="49" t="s">
        <v>255</v>
      </c>
      <c r="P135" s="49" t="s">
        <v>119</v>
      </c>
      <c r="Q135" s="49" t="s">
        <v>105</v>
      </c>
      <c r="R135" s="49" t="s">
        <v>105</v>
      </c>
      <c r="S135" s="49" t="s">
        <v>29618</v>
      </c>
      <c r="T135" s="49" t="s">
        <v>434</v>
      </c>
      <c r="U135" s="49" t="s">
        <v>29919</v>
      </c>
      <c r="V135" s="119">
        <v>0</v>
      </c>
      <c r="W135" s="119">
        <v>0</v>
      </c>
      <c r="X135" s="119">
        <v>0</v>
      </c>
      <c r="Y135" s="119">
        <v>0</v>
      </c>
      <c r="Z135" s="119">
        <v>0</v>
      </c>
      <c r="AA135" s="119">
        <v>0</v>
      </c>
      <c r="AB135" s="119">
        <v>0</v>
      </c>
      <c r="AC135" s="119">
        <v>0</v>
      </c>
      <c r="AD135" s="119">
        <v>0</v>
      </c>
      <c r="AE135" s="119">
        <v>0</v>
      </c>
      <c r="AF135" s="119">
        <v>0</v>
      </c>
      <c r="AG135" s="119">
        <v>0</v>
      </c>
      <c r="AH135" s="119">
        <v>0</v>
      </c>
      <c r="AI135" s="119">
        <v>0</v>
      </c>
      <c r="AJ135" s="119">
        <v>0</v>
      </c>
      <c r="AK135" s="119">
        <v>0</v>
      </c>
      <c r="AL135" s="119">
        <v>0</v>
      </c>
      <c r="AM135" s="119">
        <v>0</v>
      </c>
      <c r="AN135" s="119">
        <v>0</v>
      </c>
      <c r="AO135" s="119">
        <v>0</v>
      </c>
      <c r="AP135" s="119">
        <v>0</v>
      </c>
      <c r="AQ135" s="119">
        <v>0</v>
      </c>
      <c r="AR135" s="119">
        <v>0</v>
      </c>
      <c r="AS135" s="119">
        <v>0</v>
      </c>
      <c r="AT135" s="123">
        <v>0</v>
      </c>
      <c r="AU135" s="123">
        <v>0</v>
      </c>
      <c r="AV135" s="123">
        <v>0</v>
      </c>
      <c r="AW135" s="123">
        <v>0</v>
      </c>
      <c r="AX135" s="123">
        <v>0</v>
      </c>
      <c r="AY135" s="123">
        <v>0</v>
      </c>
      <c r="AZ135" s="123">
        <v>0</v>
      </c>
      <c r="BA135" s="123">
        <v>0</v>
      </c>
      <c r="BB135" s="123">
        <v>0</v>
      </c>
      <c r="BC135" s="123">
        <v>0</v>
      </c>
      <c r="BD135" s="123">
        <v>0</v>
      </c>
      <c r="BE135" s="123">
        <v>0</v>
      </c>
      <c r="BF135" s="119">
        <v>0</v>
      </c>
      <c r="BG135" s="119">
        <v>0</v>
      </c>
      <c r="BH135" s="119">
        <v>0</v>
      </c>
      <c r="BI135" s="119">
        <v>0</v>
      </c>
      <c r="BJ135" s="119">
        <v>0</v>
      </c>
      <c r="BK135" s="119">
        <v>0</v>
      </c>
      <c r="BL135" s="119">
        <v>0</v>
      </c>
      <c r="BM135" s="119">
        <v>0</v>
      </c>
      <c r="BN135" s="119">
        <v>0</v>
      </c>
      <c r="BO135" s="119">
        <v>0</v>
      </c>
      <c r="BP135" s="119">
        <v>0</v>
      </c>
      <c r="BQ135" s="119">
        <v>0</v>
      </c>
      <c r="BR135" s="119">
        <v>0</v>
      </c>
      <c r="BS135" s="119">
        <v>0</v>
      </c>
      <c r="BT135" s="119">
        <v>0</v>
      </c>
      <c r="BU135" s="119">
        <v>0</v>
      </c>
      <c r="BV135" s="119">
        <v>0</v>
      </c>
      <c r="BW135" s="119">
        <v>0</v>
      </c>
      <c r="BX135" s="119">
        <v>0</v>
      </c>
      <c r="BY135" s="119">
        <v>0</v>
      </c>
      <c r="BZ135" s="119">
        <v>0</v>
      </c>
      <c r="CA135" s="119">
        <v>0</v>
      </c>
      <c r="CB135" s="119">
        <v>0</v>
      </c>
      <c r="CC135" s="119">
        <v>0</v>
      </c>
      <c r="CD135" s="119">
        <v>0</v>
      </c>
      <c r="CE135" s="119">
        <v>0</v>
      </c>
      <c r="CF135" s="119">
        <v>0</v>
      </c>
      <c r="CG135" s="119">
        <v>0</v>
      </c>
      <c r="CH135" s="119">
        <v>0</v>
      </c>
      <c r="CI135" s="119">
        <v>0</v>
      </c>
      <c r="CJ135" s="119">
        <v>0</v>
      </c>
      <c r="CK135" s="119">
        <v>0</v>
      </c>
      <c r="CL135" s="119">
        <v>0</v>
      </c>
      <c r="CM135" s="119">
        <v>0</v>
      </c>
      <c r="CN135" s="119">
        <v>0</v>
      </c>
      <c r="CO135" s="119">
        <v>0</v>
      </c>
      <c r="CP135" s="119">
        <v>0</v>
      </c>
      <c r="CQ135" s="119">
        <v>0</v>
      </c>
      <c r="CR135" s="119">
        <v>0</v>
      </c>
      <c r="CS135" s="119">
        <v>0</v>
      </c>
      <c r="CT135" s="119">
        <v>0</v>
      </c>
      <c r="CU135" s="102">
        <v>2023</v>
      </c>
    </row>
    <row r="136" spans="1:99" ht="26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 s="102">
        <v>389</v>
      </c>
      <c r="D136" s="49" t="s">
        <v>437</v>
      </c>
      <c r="E136" s="102" t="s">
        <v>29581</v>
      </c>
      <c r="F136" s="49" t="s">
        <v>1098</v>
      </c>
      <c r="G136" s="49" t="s">
        <v>1012</v>
      </c>
      <c r="H136" s="102">
        <v>9216</v>
      </c>
      <c r="I136" s="49" t="s">
        <v>115</v>
      </c>
      <c r="J136" s="49" t="s">
        <v>29591</v>
      </c>
      <c r="K136" s="49" t="s">
        <v>7721</v>
      </c>
      <c r="L136" s="49" t="s">
        <v>434</v>
      </c>
      <c r="M136" s="102">
        <v>22</v>
      </c>
      <c r="N136" s="102">
        <v>1</v>
      </c>
      <c r="O136" s="49" t="s">
        <v>255</v>
      </c>
      <c r="P136" s="49" t="s">
        <v>119</v>
      </c>
      <c r="Q136" s="49" t="s">
        <v>149</v>
      </c>
      <c r="R136" s="49" t="s">
        <v>149</v>
      </c>
      <c r="S136" s="49" t="s">
        <v>29618</v>
      </c>
      <c r="T136" s="49" t="s">
        <v>434</v>
      </c>
      <c r="U136" s="49" t="s">
        <v>29917</v>
      </c>
      <c r="V136" s="119">
        <v>500543</v>
      </c>
      <c r="W136" s="119">
        <v>457651</v>
      </c>
      <c r="X136" s="119">
        <v>401486</v>
      </c>
      <c r="Y136" s="119">
        <v>72959</v>
      </c>
      <c r="Z136" s="119">
        <v>465637</v>
      </c>
      <c r="AA136" s="119">
        <v>782654</v>
      </c>
      <c r="AB136" s="119">
        <v>1089634</v>
      </c>
      <c r="AC136" s="119">
        <v>1062670</v>
      </c>
      <c r="AD136" s="119">
        <v>996328</v>
      </c>
      <c r="AE136" s="119">
        <v>662542</v>
      </c>
      <c r="AF136" s="119">
        <v>513979</v>
      </c>
      <c r="AG136" s="119">
        <v>499574</v>
      </c>
      <c r="AH136" s="119">
        <v>500543</v>
      </c>
      <c r="AI136" s="119">
        <v>457651</v>
      </c>
      <c r="AJ136" s="119">
        <v>401486</v>
      </c>
      <c r="AK136" s="119">
        <v>72959</v>
      </c>
      <c r="AL136" s="119">
        <v>465637</v>
      </c>
      <c r="AM136" s="119">
        <v>782654</v>
      </c>
      <c r="AN136" s="119">
        <v>1089634</v>
      </c>
      <c r="AO136" s="119">
        <v>1062670</v>
      </c>
      <c r="AP136" s="119">
        <v>996328</v>
      </c>
      <c r="AQ136" s="119">
        <v>662542</v>
      </c>
      <c r="AR136" s="119">
        <v>513979</v>
      </c>
      <c r="AS136" s="119">
        <v>499574</v>
      </c>
      <c r="AT136" s="123">
        <v>1.03</v>
      </c>
      <c r="AU136" s="123">
        <v>1.03</v>
      </c>
      <c r="AV136" s="123">
        <v>1.0249999999999999</v>
      </c>
      <c r="AW136" s="123">
        <v>1.022</v>
      </c>
      <c r="AX136" s="123">
        <v>1.0229999999999999</v>
      </c>
      <c r="AY136" s="123">
        <v>1.0269999999999999</v>
      </c>
      <c r="AZ136" s="123">
        <v>1.028</v>
      </c>
      <c r="BA136" s="123">
        <v>1.0289999999999999</v>
      </c>
      <c r="BB136" s="123">
        <v>1.0269999999999999</v>
      </c>
      <c r="BC136" s="123">
        <v>1.022</v>
      </c>
      <c r="BD136" s="123">
        <v>1.0209999999999999</v>
      </c>
      <c r="BE136" s="123">
        <v>1.024</v>
      </c>
      <c r="BF136" s="119">
        <v>515559</v>
      </c>
      <c r="BG136" s="119">
        <v>471381</v>
      </c>
      <c r="BH136" s="119">
        <v>411523</v>
      </c>
      <c r="BI136" s="119">
        <v>74564</v>
      </c>
      <c r="BJ136" s="119">
        <v>476347</v>
      </c>
      <c r="BK136" s="119">
        <v>803786</v>
      </c>
      <c r="BL136" s="119">
        <v>1120144</v>
      </c>
      <c r="BM136" s="119">
        <v>1093487</v>
      </c>
      <c r="BN136" s="119">
        <v>1023229</v>
      </c>
      <c r="BO136" s="119">
        <v>677118</v>
      </c>
      <c r="BP136" s="119">
        <v>524773</v>
      </c>
      <c r="BQ136" s="119">
        <v>511564</v>
      </c>
      <c r="BR136" s="119">
        <v>515559</v>
      </c>
      <c r="BS136" s="119">
        <v>471381</v>
      </c>
      <c r="BT136" s="119">
        <v>411523</v>
      </c>
      <c r="BU136" s="119">
        <v>74564</v>
      </c>
      <c r="BV136" s="119">
        <v>476347</v>
      </c>
      <c r="BW136" s="119">
        <v>803786</v>
      </c>
      <c r="BX136" s="119">
        <v>1120144</v>
      </c>
      <c r="BY136" s="119">
        <v>1093487</v>
      </c>
      <c r="BZ136" s="119">
        <v>1023229</v>
      </c>
      <c r="CA136" s="119">
        <v>677118</v>
      </c>
      <c r="CB136" s="119">
        <v>524773</v>
      </c>
      <c r="CC136" s="119">
        <v>511564</v>
      </c>
      <c r="CD136" s="119">
        <v>42220</v>
      </c>
      <c r="CE136" s="119">
        <v>38904</v>
      </c>
      <c r="CF136" s="119">
        <v>34004</v>
      </c>
      <c r="CG136" s="119">
        <v>6257</v>
      </c>
      <c r="CH136" s="119">
        <v>41738</v>
      </c>
      <c r="CI136" s="119">
        <v>67365</v>
      </c>
      <c r="CJ136" s="119">
        <v>91679</v>
      </c>
      <c r="CK136" s="119">
        <v>89942</v>
      </c>
      <c r="CL136" s="119">
        <v>84958</v>
      </c>
      <c r="CM136" s="119">
        <v>58712</v>
      </c>
      <c r="CN136" s="119">
        <v>45230</v>
      </c>
      <c r="CO136" s="119">
        <v>43238</v>
      </c>
      <c r="CP136" s="119">
        <v>7505657</v>
      </c>
      <c r="CQ136" s="119">
        <v>7505657</v>
      </c>
      <c r="CR136" s="119">
        <v>7703475</v>
      </c>
      <c r="CS136" s="119">
        <v>7703475</v>
      </c>
      <c r="CT136" s="119">
        <v>644247</v>
      </c>
      <c r="CU136" s="102">
        <v>2023</v>
      </c>
    </row>
    <row r="137" spans="1:99" ht="26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102">
        <v>389</v>
      </c>
      <c r="D137" s="49" t="s">
        <v>437</v>
      </c>
      <c r="E137" s="102" t="s">
        <v>29581</v>
      </c>
      <c r="F137" s="49" t="s">
        <v>1098</v>
      </c>
      <c r="G137" s="49" t="s">
        <v>1012</v>
      </c>
      <c r="H137" s="102">
        <v>9216</v>
      </c>
      <c r="I137" s="49" t="s">
        <v>115</v>
      </c>
      <c r="J137" s="49" t="s">
        <v>29591</v>
      </c>
      <c r="K137" s="49" t="s">
        <v>7721</v>
      </c>
      <c r="L137" s="49" t="s">
        <v>434</v>
      </c>
      <c r="M137" s="102">
        <v>22</v>
      </c>
      <c r="N137" s="102">
        <v>1</v>
      </c>
      <c r="O137" s="49" t="s">
        <v>255</v>
      </c>
      <c r="P137" s="49" t="s">
        <v>103</v>
      </c>
      <c r="Q137" s="49" t="s">
        <v>149</v>
      </c>
      <c r="R137" s="49" t="s">
        <v>149</v>
      </c>
      <c r="S137" s="49" t="s">
        <v>29618</v>
      </c>
      <c r="T137" s="49" t="s">
        <v>434</v>
      </c>
      <c r="U137" s="49" t="s">
        <v>29917</v>
      </c>
      <c r="V137" s="119">
        <v>0</v>
      </c>
      <c r="W137" s="119">
        <v>0</v>
      </c>
      <c r="X137" s="119">
        <v>84425</v>
      </c>
      <c r="Y137" s="119">
        <v>298595</v>
      </c>
      <c r="Z137" s="119">
        <v>242776</v>
      </c>
      <c r="AA137" s="119">
        <v>225724</v>
      </c>
      <c r="AB137" s="119">
        <v>150799</v>
      </c>
      <c r="AC137" s="119">
        <v>168160</v>
      </c>
      <c r="AD137" s="119">
        <v>209103</v>
      </c>
      <c r="AE137" s="119">
        <v>225140</v>
      </c>
      <c r="AF137" s="119">
        <v>112859</v>
      </c>
      <c r="AG137" s="119">
        <v>0</v>
      </c>
      <c r="AH137" s="119">
        <v>0</v>
      </c>
      <c r="AI137" s="119">
        <v>0</v>
      </c>
      <c r="AJ137" s="119">
        <v>84425</v>
      </c>
      <c r="AK137" s="119">
        <v>298595</v>
      </c>
      <c r="AL137" s="119">
        <v>242776</v>
      </c>
      <c r="AM137" s="119">
        <v>225724</v>
      </c>
      <c r="AN137" s="119">
        <v>150799</v>
      </c>
      <c r="AO137" s="119">
        <v>168160</v>
      </c>
      <c r="AP137" s="119">
        <v>209103</v>
      </c>
      <c r="AQ137" s="119">
        <v>225140</v>
      </c>
      <c r="AR137" s="119">
        <v>112859</v>
      </c>
      <c r="AS137" s="119">
        <v>0</v>
      </c>
      <c r="AT137" s="123">
        <v>0</v>
      </c>
      <c r="AU137" s="123">
        <v>0</v>
      </c>
      <c r="AV137" s="123">
        <v>1.0229999999999999</v>
      </c>
      <c r="AW137" s="123">
        <v>1.0209999999999999</v>
      </c>
      <c r="AX137" s="123">
        <v>1.0229999999999999</v>
      </c>
      <c r="AY137" s="123">
        <v>1.026</v>
      </c>
      <c r="AZ137" s="123">
        <v>1.0289999999999999</v>
      </c>
      <c r="BA137" s="123">
        <v>1.0289999999999999</v>
      </c>
      <c r="BB137" s="123">
        <v>1.0269999999999999</v>
      </c>
      <c r="BC137" s="123">
        <v>1.022</v>
      </c>
      <c r="BD137" s="123">
        <v>1.0229999999999999</v>
      </c>
      <c r="BE137" s="123">
        <v>0</v>
      </c>
      <c r="BF137" s="119">
        <v>0</v>
      </c>
      <c r="BG137" s="119">
        <v>0</v>
      </c>
      <c r="BH137" s="119">
        <v>86367</v>
      </c>
      <c r="BI137" s="119">
        <v>304865</v>
      </c>
      <c r="BJ137" s="119">
        <v>248360</v>
      </c>
      <c r="BK137" s="119">
        <v>231593</v>
      </c>
      <c r="BL137" s="119">
        <v>155172</v>
      </c>
      <c r="BM137" s="119">
        <v>173037</v>
      </c>
      <c r="BN137" s="119">
        <v>214749</v>
      </c>
      <c r="BO137" s="119">
        <v>230093</v>
      </c>
      <c r="BP137" s="119">
        <v>115455</v>
      </c>
      <c r="BQ137" s="119">
        <v>0</v>
      </c>
      <c r="BR137" s="119">
        <v>0</v>
      </c>
      <c r="BS137" s="119">
        <v>0</v>
      </c>
      <c r="BT137" s="119">
        <v>86367</v>
      </c>
      <c r="BU137" s="119">
        <v>304865</v>
      </c>
      <c r="BV137" s="119">
        <v>248360</v>
      </c>
      <c r="BW137" s="119">
        <v>231593</v>
      </c>
      <c r="BX137" s="119">
        <v>155172</v>
      </c>
      <c r="BY137" s="119">
        <v>173037</v>
      </c>
      <c r="BZ137" s="119">
        <v>214749</v>
      </c>
      <c r="CA137" s="119">
        <v>230093</v>
      </c>
      <c r="CB137" s="119">
        <v>115455</v>
      </c>
      <c r="CC137" s="119">
        <v>0</v>
      </c>
      <c r="CD137" s="119">
        <v>0</v>
      </c>
      <c r="CE137" s="119">
        <v>0</v>
      </c>
      <c r="CF137" s="119">
        <v>7051</v>
      </c>
      <c r="CG137" s="119">
        <v>25756</v>
      </c>
      <c r="CH137" s="119">
        <v>19982</v>
      </c>
      <c r="CI137" s="119">
        <v>18434</v>
      </c>
      <c r="CJ137" s="119">
        <v>11934</v>
      </c>
      <c r="CK137" s="119">
        <v>13197</v>
      </c>
      <c r="CL137" s="119">
        <v>16576</v>
      </c>
      <c r="CM137" s="119">
        <v>17580</v>
      </c>
      <c r="CN137" s="119">
        <v>8635</v>
      </c>
      <c r="CO137" s="119">
        <v>-61</v>
      </c>
      <c r="CP137" s="119">
        <v>1717581</v>
      </c>
      <c r="CQ137" s="119">
        <v>1717581</v>
      </c>
      <c r="CR137" s="119">
        <v>1759691</v>
      </c>
      <c r="CS137" s="119">
        <v>1759691</v>
      </c>
      <c r="CT137" s="119">
        <v>139084</v>
      </c>
      <c r="CU137" s="102">
        <v>2023</v>
      </c>
    </row>
    <row r="138" spans="1:99" ht="26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 s="102">
        <v>389</v>
      </c>
      <c r="D138" s="49" t="s">
        <v>437</v>
      </c>
      <c r="E138" s="102" t="s">
        <v>29581</v>
      </c>
      <c r="F138" s="49" t="s">
        <v>1098</v>
      </c>
      <c r="G138" s="49" t="s">
        <v>1012</v>
      </c>
      <c r="H138" s="102">
        <v>9216</v>
      </c>
      <c r="I138" s="49" t="s">
        <v>115</v>
      </c>
      <c r="J138" s="49" t="s">
        <v>29591</v>
      </c>
      <c r="K138" s="49" t="s">
        <v>7721</v>
      </c>
      <c r="L138" s="49" t="s">
        <v>434</v>
      </c>
      <c r="M138" s="102">
        <v>22</v>
      </c>
      <c r="N138" s="102">
        <v>1</v>
      </c>
      <c r="O138" s="49" t="s">
        <v>255</v>
      </c>
      <c r="P138" s="49" t="s">
        <v>103</v>
      </c>
      <c r="Q138" s="49" t="s">
        <v>182</v>
      </c>
      <c r="R138" s="49" t="s">
        <v>182</v>
      </c>
      <c r="S138" s="49" t="s">
        <v>29618</v>
      </c>
      <c r="T138" s="49" t="s">
        <v>434</v>
      </c>
      <c r="U138" s="49" t="s">
        <v>29919</v>
      </c>
      <c r="V138" s="119">
        <v>0</v>
      </c>
      <c r="W138" s="119">
        <v>0</v>
      </c>
      <c r="X138" s="119">
        <v>0</v>
      </c>
      <c r="Y138" s="119">
        <v>0</v>
      </c>
      <c r="Z138" s="119">
        <v>0</v>
      </c>
      <c r="AA138" s="119">
        <v>0</v>
      </c>
      <c r="AB138" s="119">
        <v>0</v>
      </c>
      <c r="AC138" s="119">
        <v>0</v>
      </c>
      <c r="AD138" s="119">
        <v>0</v>
      </c>
      <c r="AE138" s="119">
        <v>0</v>
      </c>
      <c r="AF138" s="119">
        <v>0</v>
      </c>
      <c r="AG138" s="119">
        <v>0</v>
      </c>
      <c r="AH138" s="119">
        <v>0</v>
      </c>
      <c r="AI138" s="119">
        <v>0</v>
      </c>
      <c r="AJ138" s="119">
        <v>0</v>
      </c>
      <c r="AK138" s="119">
        <v>0</v>
      </c>
      <c r="AL138" s="119">
        <v>0</v>
      </c>
      <c r="AM138" s="119">
        <v>0</v>
      </c>
      <c r="AN138" s="119">
        <v>0</v>
      </c>
      <c r="AO138" s="119">
        <v>0</v>
      </c>
      <c r="AP138" s="119">
        <v>0</v>
      </c>
      <c r="AQ138" s="119">
        <v>0</v>
      </c>
      <c r="AR138" s="119">
        <v>0</v>
      </c>
      <c r="AS138" s="119">
        <v>0</v>
      </c>
      <c r="AT138" s="123">
        <v>0</v>
      </c>
      <c r="AU138" s="123">
        <v>0</v>
      </c>
      <c r="AV138" s="123">
        <v>0</v>
      </c>
      <c r="AW138" s="123">
        <v>0</v>
      </c>
      <c r="AX138" s="123">
        <v>0</v>
      </c>
      <c r="AY138" s="123">
        <v>0</v>
      </c>
      <c r="AZ138" s="123">
        <v>0</v>
      </c>
      <c r="BA138" s="123">
        <v>0</v>
      </c>
      <c r="BB138" s="123">
        <v>0</v>
      </c>
      <c r="BC138" s="123">
        <v>0</v>
      </c>
      <c r="BD138" s="123">
        <v>0</v>
      </c>
      <c r="BE138" s="123">
        <v>0</v>
      </c>
      <c r="BF138" s="119">
        <v>0</v>
      </c>
      <c r="BG138" s="119">
        <v>0</v>
      </c>
      <c r="BH138" s="119">
        <v>0</v>
      </c>
      <c r="BI138" s="119">
        <v>0</v>
      </c>
      <c r="BJ138" s="119">
        <v>0</v>
      </c>
      <c r="BK138" s="119">
        <v>0</v>
      </c>
      <c r="BL138" s="119">
        <v>0</v>
      </c>
      <c r="BM138" s="119">
        <v>0</v>
      </c>
      <c r="BN138" s="119">
        <v>0</v>
      </c>
      <c r="BO138" s="119">
        <v>0</v>
      </c>
      <c r="BP138" s="119">
        <v>0</v>
      </c>
      <c r="BQ138" s="119">
        <v>0</v>
      </c>
      <c r="BR138" s="119">
        <v>0</v>
      </c>
      <c r="BS138" s="119">
        <v>0</v>
      </c>
      <c r="BT138" s="119">
        <v>0</v>
      </c>
      <c r="BU138" s="119">
        <v>0</v>
      </c>
      <c r="BV138" s="119">
        <v>0</v>
      </c>
      <c r="BW138" s="119">
        <v>0</v>
      </c>
      <c r="BX138" s="119">
        <v>0</v>
      </c>
      <c r="BY138" s="119">
        <v>0</v>
      </c>
      <c r="BZ138" s="119">
        <v>0</v>
      </c>
      <c r="CA138" s="119">
        <v>0</v>
      </c>
      <c r="CB138" s="119">
        <v>0</v>
      </c>
      <c r="CC138" s="119">
        <v>0</v>
      </c>
      <c r="CD138" s="119">
        <v>0</v>
      </c>
      <c r="CE138" s="119">
        <v>0</v>
      </c>
      <c r="CF138" s="119">
        <v>0</v>
      </c>
      <c r="CG138" s="119">
        <v>0</v>
      </c>
      <c r="CH138" s="119">
        <v>0</v>
      </c>
      <c r="CI138" s="119">
        <v>0</v>
      </c>
      <c r="CJ138" s="119">
        <v>0</v>
      </c>
      <c r="CK138" s="119">
        <v>0</v>
      </c>
      <c r="CL138" s="119">
        <v>0</v>
      </c>
      <c r="CM138" s="119">
        <v>0</v>
      </c>
      <c r="CN138" s="119">
        <v>0</v>
      </c>
      <c r="CO138" s="119">
        <v>0</v>
      </c>
      <c r="CP138" s="119">
        <v>0</v>
      </c>
      <c r="CQ138" s="119">
        <v>0</v>
      </c>
      <c r="CR138" s="119">
        <v>0</v>
      </c>
      <c r="CS138" s="119">
        <v>0</v>
      </c>
      <c r="CT138" s="119">
        <v>0</v>
      </c>
      <c r="CU138" s="102">
        <v>2023</v>
      </c>
    </row>
    <row r="139" spans="1:99" ht="26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 s="102">
        <v>392</v>
      </c>
      <c r="D139" s="49" t="s">
        <v>437</v>
      </c>
      <c r="E139" s="102" t="s">
        <v>29581</v>
      </c>
      <c r="F139" s="49" t="s">
        <v>1112</v>
      </c>
      <c r="G139" s="49" t="s">
        <v>1109</v>
      </c>
      <c r="H139" s="102">
        <v>11208</v>
      </c>
      <c r="I139" s="49" t="s">
        <v>115</v>
      </c>
      <c r="J139" s="49" t="s">
        <v>29591</v>
      </c>
      <c r="K139" s="49" t="s">
        <v>7721</v>
      </c>
      <c r="L139" s="49" t="s">
        <v>434</v>
      </c>
      <c r="M139" s="102">
        <v>22</v>
      </c>
      <c r="N139" s="102">
        <v>1</v>
      </c>
      <c r="O139" s="49" t="s">
        <v>255</v>
      </c>
      <c r="P139" s="49" t="s">
        <v>143</v>
      </c>
      <c r="Q139" s="49" t="s">
        <v>200</v>
      </c>
      <c r="R139" s="49" t="s">
        <v>29585</v>
      </c>
      <c r="S139" s="49" t="s">
        <v>29619</v>
      </c>
      <c r="T139" s="49" t="s">
        <v>434</v>
      </c>
      <c r="U139" s="49" t="s">
        <v>434</v>
      </c>
      <c r="V139" s="119">
        <v>0</v>
      </c>
      <c r="W139" s="119">
        <v>0</v>
      </c>
      <c r="X139" s="119">
        <v>0</v>
      </c>
      <c r="Y139" s="119">
        <v>0</v>
      </c>
      <c r="Z139" s="119">
        <v>0</v>
      </c>
      <c r="AA139" s="119">
        <v>0</v>
      </c>
      <c r="AB139" s="119">
        <v>0</v>
      </c>
      <c r="AC139" s="119">
        <v>0</v>
      </c>
      <c r="AD139" s="119">
        <v>0</v>
      </c>
      <c r="AE139" s="119">
        <v>0</v>
      </c>
      <c r="AF139" s="119">
        <v>0</v>
      </c>
      <c r="AG139" s="119">
        <v>0</v>
      </c>
      <c r="AH139" s="119">
        <v>0</v>
      </c>
      <c r="AI139" s="119">
        <v>0</v>
      </c>
      <c r="AJ139" s="119">
        <v>0</v>
      </c>
      <c r="AK139" s="119">
        <v>0</v>
      </c>
      <c r="AL139" s="119">
        <v>0</v>
      </c>
      <c r="AM139" s="119">
        <v>0</v>
      </c>
      <c r="AN139" s="119">
        <v>0</v>
      </c>
      <c r="AO139" s="119">
        <v>0</v>
      </c>
      <c r="AP139" s="119">
        <v>0</v>
      </c>
      <c r="AQ139" s="119">
        <v>0</v>
      </c>
      <c r="AR139" s="119">
        <v>0</v>
      </c>
      <c r="AS139" s="119">
        <v>0</v>
      </c>
      <c r="AT139" s="123">
        <v>0</v>
      </c>
      <c r="AU139" s="123">
        <v>0</v>
      </c>
      <c r="AV139" s="123">
        <v>0</v>
      </c>
      <c r="AW139" s="123">
        <v>0</v>
      </c>
      <c r="AX139" s="123">
        <v>0</v>
      </c>
      <c r="AY139" s="123">
        <v>0</v>
      </c>
      <c r="AZ139" s="123">
        <v>0</v>
      </c>
      <c r="BA139" s="123">
        <v>0</v>
      </c>
      <c r="BB139" s="123">
        <v>0</v>
      </c>
      <c r="BC139" s="123">
        <v>0</v>
      </c>
      <c r="BD139" s="123">
        <v>0</v>
      </c>
      <c r="BE139" s="123">
        <v>0</v>
      </c>
      <c r="BF139" s="119">
        <v>0</v>
      </c>
      <c r="BG139" s="119">
        <v>0</v>
      </c>
      <c r="BH139" s="119">
        <v>0</v>
      </c>
      <c r="BI139" s="119">
        <v>0</v>
      </c>
      <c r="BJ139" s="119">
        <v>0</v>
      </c>
      <c r="BK139" s="119">
        <v>0</v>
      </c>
      <c r="BL139" s="119">
        <v>0</v>
      </c>
      <c r="BM139" s="119">
        <v>0</v>
      </c>
      <c r="BN139" s="119">
        <v>0</v>
      </c>
      <c r="BO139" s="119">
        <v>0</v>
      </c>
      <c r="BP139" s="119">
        <v>0</v>
      </c>
      <c r="BQ139" s="119">
        <v>0</v>
      </c>
      <c r="BR139" s="119">
        <v>0</v>
      </c>
      <c r="BS139" s="119">
        <v>0</v>
      </c>
      <c r="BT139" s="119">
        <v>0</v>
      </c>
      <c r="BU139" s="119">
        <v>0</v>
      </c>
      <c r="BV139" s="119">
        <v>0</v>
      </c>
      <c r="BW139" s="119">
        <v>0</v>
      </c>
      <c r="BX139" s="119">
        <v>0</v>
      </c>
      <c r="BY139" s="119">
        <v>0</v>
      </c>
      <c r="BZ139" s="119">
        <v>0</v>
      </c>
      <c r="CA139" s="119">
        <v>0</v>
      </c>
      <c r="CB139" s="119">
        <v>0</v>
      </c>
      <c r="CC139" s="119">
        <v>0</v>
      </c>
      <c r="CD139" s="119">
        <v>0</v>
      </c>
      <c r="CE139" s="119">
        <v>0</v>
      </c>
      <c r="CF139" s="119">
        <v>0</v>
      </c>
      <c r="CG139" s="119">
        <v>0</v>
      </c>
      <c r="CH139" s="119">
        <v>0</v>
      </c>
      <c r="CI139" s="119">
        <v>0</v>
      </c>
      <c r="CJ139" s="119">
        <v>0</v>
      </c>
      <c r="CK139" s="119">
        <v>0</v>
      </c>
      <c r="CL139" s="119">
        <v>0</v>
      </c>
      <c r="CM139" s="119">
        <v>0</v>
      </c>
      <c r="CN139" s="119">
        <v>0</v>
      </c>
      <c r="CO139" s="119">
        <v>0</v>
      </c>
      <c r="CP139" s="119">
        <v>0</v>
      </c>
      <c r="CQ139" s="119">
        <v>0</v>
      </c>
      <c r="CR139" s="119">
        <v>0</v>
      </c>
      <c r="CS139" s="119">
        <v>0</v>
      </c>
      <c r="CT139" s="119">
        <v>0</v>
      </c>
      <c r="CU139" s="102">
        <v>2023</v>
      </c>
    </row>
    <row r="140" spans="1:99" ht="26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 s="102">
        <v>392</v>
      </c>
      <c r="D140" s="49" t="s">
        <v>437</v>
      </c>
      <c r="E140" s="102" t="s">
        <v>29581</v>
      </c>
      <c r="F140" s="49" t="s">
        <v>1112</v>
      </c>
      <c r="G140" s="49" t="s">
        <v>1109</v>
      </c>
      <c r="H140" s="102">
        <v>11208</v>
      </c>
      <c r="I140" s="49" t="s">
        <v>115</v>
      </c>
      <c r="J140" s="49" t="s">
        <v>29591</v>
      </c>
      <c r="K140" s="49" t="s">
        <v>7721</v>
      </c>
      <c r="L140" s="49" t="s">
        <v>434</v>
      </c>
      <c r="M140" s="102">
        <v>22</v>
      </c>
      <c r="N140" s="102">
        <v>1</v>
      </c>
      <c r="O140" s="49" t="s">
        <v>255</v>
      </c>
      <c r="P140" s="49" t="s">
        <v>95</v>
      </c>
      <c r="Q140" s="49" t="s">
        <v>200</v>
      </c>
      <c r="R140" s="49" t="s">
        <v>29603</v>
      </c>
      <c r="S140" s="49" t="s">
        <v>29619</v>
      </c>
      <c r="T140" s="49" t="s">
        <v>434</v>
      </c>
      <c r="U140" s="49" t="s">
        <v>29921</v>
      </c>
      <c r="V140" s="119">
        <v>30678</v>
      </c>
      <c r="W140" s="119">
        <v>47619</v>
      </c>
      <c r="X140" s="119">
        <v>54508</v>
      </c>
      <c r="Y140" s="119">
        <v>76245</v>
      </c>
      <c r="Z140" s="119">
        <v>69688</v>
      </c>
      <c r="AA140" s="119">
        <v>44504</v>
      </c>
      <c r="AB140" s="119">
        <v>64112</v>
      </c>
      <c r="AC140" s="119">
        <v>55911</v>
      </c>
      <c r="AD140" s="119">
        <v>35725</v>
      </c>
      <c r="AE140" s="119">
        <v>45888</v>
      </c>
      <c r="AF140" s="119">
        <v>53795</v>
      </c>
      <c r="AG140" s="119">
        <v>22915</v>
      </c>
      <c r="AH140" s="119">
        <v>30678</v>
      </c>
      <c r="AI140" s="119">
        <v>47619</v>
      </c>
      <c r="AJ140" s="119">
        <v>54508</v>
      </c>
      <c r="AK140" s="119">
        <v>76245</v>
      </c>
      <c r="AL140" s="119">
        <v>69688</v>
      </c>
      <c r="AM140" s="119">
        <v>44504</v>
      </c>
      <c r="AN140" s="119">
        <v>64112</v>
      </c>
      <c r="AO140" s="119">
        <v>55911</v>
      </c>
      <c r="AP140" s="119">
        <v>35725</v>
      </c>
      <c r="AQ140" s="119">
        <v>45888</v>
      </c>
      <c r="AR140" s="119">
        <v>53795</v>
      </c>
      <c r="AS140" s="119">
        <v>22915</v>
      </c>
      <c r="AT140" s="123">
        <v>0</v>
      </c>
      <c r="AU140" s="123">
        <v>0</v>
      </c>
      <c r="AV140" s="123">
        <v>0</v>
      </c>
      <c r="AW140" s="123">
        <v>0</v>
      </c>
      <c r="AX140" s="123">
        <v>0</v>
      </c>
      <c r="AY140" s="123">
        <v>0</v>
      </c>
      <c r="AZ140" s="123">
        <v>0</v>
      </c>
      <c r="BA140" s="123">
        <v>0</v>
      </c>
      <c r="BB140" s="123">
        <v>0</v>
      </c>
      <c r="BC140" s="123">
        <v>0</v>
      </c>
      <c r="BD140" s="123">
        <v>0</v>
      </c>
      <c r="BE140" s="123">
        <v>0</v>
      </c>
      <c r="BF140" s="119">
        <v>0</v>
      </c>
      <c r="BG140" s="119">
        <v>0</v>
      </c>
      <c r="BH140" s="119">
        <v>0</v>
      </c>
      <c r="BI140" s="119">
        <v>0</v>
      </c>
      <c r="BJ140" s="119">
        <v>0</v>
      </c>
      <c r="BK140" s="119">
        <v>0</v>
      </c>
      <c r="BL140" s="119">
        <v>0</v>
      </c>
      <c r="BM140" s="119">
        <v>0</v>
      </c>
      <c r="BN140" s="119">
        <v>0</v>
      </c>
      <c r="BO140" s="119">
        <v>0</v>
      </c>
      <c r="BP140" s="119">
        <v>0</v>
      </c>
      <c r="BQ140" s="119">
        <v>0</v>
      </c>
      <c r="BR140" s="119">
        <v>0</v>
      </c>
      <c r="BS140" s="119">
        <v>0</v>
      </c>
      <c r="BT140" s="119">
        <v>0</v>
      </c>
      <c r="BU140" s="119">
        <v>0</v>
      </c>
      <c r="BV140" s="119">
        <v>0</v>
      </c>
      <c r="BW140" s="119">
        <v>0</v>
      </c>
      <c r="BX140" s="119">
        <v>0</v>
      </c>
      <c r="BY140" s="119">
        <v>0</v>
      </c>
      <c r="BZ140" s="119">
        <v>0</v>
      </c>
      <c r="CA140" s="119">
        <v>0</v>
      </c>
      <c r="CB140" s="119">
        <v>0</v>
      </c>
      <c r="CC140" s="119">
        <v>0</v>
      </c>
      <c r="CD140" s="119">
        <v>19745</v>
      </c>
      <c r="CE140" s="119">
        <v>-6424</v>
      </c>
      <c r="CF140" s="119">
        <v>41240</v>
      </c>
      <c r="CG140" s="119">
        <v>28006</v>
      </c>
      <c r="CH140" s="119">
        <v>20536</v>
      </c>
      <c r="CI140" s="119">
        <v>7923</v>
      </c>
      <c r="CJ140" s="119">
        <v>8859</v>
      </c>
      <c r="CK140" s="119">
        <v>13030</v>
      </c>
      <c r="CL140" s="119">
        <v>14393</v>
      </c>
      <c r="CM140" s="119">
        <v>4185</v>
      </c>
      <c r="CN140" s="119">
        <v>-14625</v>
      </c>
      <c r="CO140" s="119">
        <v>-527</v>
      </c>
      <c r="CP140" s="119">
        <v>601588</v>
      </c>
      <c r="CQ140" s="119">
        <v>601588</v>
      </c>
      <c r="CR140" s="119">
        <v>0</v>
      </c>
      <c r="CS140" s="119">
        <v>0</v>
      </c>
      <c r="CT140" s="119">
        <v>136341</v>
      </c>
      <c r="CU140" s="102">
        <v>2023</v>
      </c>
    </row>
    <row r="141" spans="1:99" ht="26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 s="102">
        <v>399</v>
      </c>
      <c r="D141" s="49" t="s">
        <v>437</v>
      </c>
      <c r="E141" s="102" t="s">
        <v>29581</v>
      </c>
      <c r="F141" s="49" t="s">
        <v>1118</v>
      </c>
      <c r="G141" s="49" t="s">
        <v>1109</v>
      </c>
      <c r="H141" s="102">
        <v>11208</v>
      </c>
      <c r="I141" s="49" t="s">
        <v>115</v>
      </c>
      <c r="J141" s="49" t="s">
        <v>29591</v>
      </c>
      <c r="K141" s="49" t="s">
        <v>7721</v>
      </c>
      <c r="L141" s="49" t="s">
        <v>434</v>
      </c>
      <c r="M141" s="102">
        <v>22</v>
      </c>
      <c r="N141" s="102">
        <v>1</v>
      </c>
      <c r="O141" s="49" t="s">
        <v>255</v>
      </c>
      <c r="P141" s="49" t="s">
        <v>115</v>
      </c>
      <c r="Q141" s="49" t="s">
        <v>105</v>
      </c>
      <c r="R141" s="49" t="s">
        <v>105</v>
      </c>
      <c r="S141" s="49" t="s">
        <v>29619</v>
      </c>
      <c r="T141" s="49" t="s">
        <v>434</v>
      </c>
      <c r="U141" s="49" t="s">
        <v>29919</v>
      </c>
      <c r="V141" s="119">
        <v>0</v>
      </c>
      <c r="W141" s="119">
        <v>0</v>
      </c>
      <c r="X141" s="119">
        <v>0</v>
      </c>
      <c r="Y141" s="119">
        <v>0</v>
      </c>
      <c r="Z141" s="119">
        <v>0</v>
      </c>
      <c r="AA141" s="119">
        <v>0</v>
      </c>
      <c r="AB141" s="119">
        <v>0</v>
      </c>
      <c r="AC141" s="119">
        <v>0</v>
      </c>
      <c r="AD141" s="119">
        <v>0</v>
      </c>
      <c r="AE141" s="119">
        <v>0</v>
      </c>
      <c r="AF141" s="119">
        <v>0</v>
      </c>
      <c r="AG141" s="119">
        <v>0</v>
      </c>
      <c r="AH141" s="119">
        <v>0</v>
      </c>
      <c r="AI141" s="119">
        <v>0</v>
      </c>
      <c r="AJ141" s="119">
        <v>0</v>
      </c>
      <c r="AK141" s="119">
        <v>0</v>
      </c>
      <c r="AL141" s="119">
        <v>0</v>
      </c>
      <c r="AM141" s="119">
        <v>0</v>
      </c>
      <c r="AN141" s="119">
        <v>0</v>
      </c>
      <c r="AO141" s="119">
        <v>0</v>
      </c>
      <c r="AP141" s="119">
        <v>0</v>
      </c>
      <c r="AQ141" s="119">
        <v>0</v>
      </c>
      <c r="AR141" s="119">
        <v>0</v>
      </c>
      <c r="AS141" s="119">
        <v>0</v>
      </c>
      <c r="AT141" s="123">
        <v>0</v>
      </c>
      <c r="AU141" s="123">
        <v>0</v>
      </c>
      <c r="AV141" s="123">
        <v>0</v>
      </c>
      <c r="AW141" s="123">
        <v>0</v>
      </c>
      <c r="AX141" s="123">
        <v>0</v>
      </c>
      <c r="AY141" s="123">
        <v>0</v>
      </c>
      <c r="AZ141" s="123">
        <v>0</v>
      </c>
      <c r="BA141" s="123">
        <v>0</v>
      </c>
      <c r="BB141" s="123">
        <v>0</v>
      </c>
      <c r="BC141" s="123">
        <v>0</v>
      </c>
      <c r="BD141" s="123">
        <v>0</v>
      </c>
      <c r="BE141" s="123">
        <v>0</v>
      </c>
      <c r="BF141" s="119">
        <v>0</v>
      </c>
      <c r="BG141" s="119">
        <v>0</v>
      </c>
      <c r="BH141" s="119">
        <v>0</v>
      </c>
      <c r="BI141" s="119">
        <v>0</v>
      </c>
      <c r="BJ141" s="119">
        <v>0</v>
      </c>
      <c r="BK141" s="119">
        <v>0</v>
      </c>
      <c r="BL141" s="119">
        <v>0</v>
      </c>
      <c r="BM141" s="119">
        <v>0</v>
      </c>
      <c r="BN141" s="119">
        <v>0</v>
      </c>
      <c r="BO141" s="119">
        <v>0</v>
      </c>
      <c r="BP141" s="119">
        <v>0</v>
      </c>
      <c r="BQ141" s="119">
        <v>0</v>
      </c>
      <c r="BR141" s="119">
        <v>0</v>
      </c>
      <c r="BS141" s="119">
        <v>0</v>
      </c>
      <c r="BT141" s="119">
        <v>0</v>
      </c>
      <c r="BU141" s="119">
        <v>0</v>
      </c>
      <c r="BV141" s="119">
        <v>0</v>
      </c>
      <c r="BW141" s="119">
        <v>0</v>
      </c>
      <c r="BX141" s="119">
        <v>0</v>
      </c>
      <c r="BY141" s="119">
        <v>0</v>
      </c>
      <c r="BZ141" s="119">
        <v>0</v>
      </c>
      <c r="CA141" s="119">
        <v>0</v>
      </c>
      <c r="CB141" s="119">
        <v>0</v>
      </c>
      <c r="CC141" s="119">
        <v>0</v>
      </c>
      <c r="CD141" s="119">
        <v>0</v>
      </c>
      <c r="CE141" s="119">
        <v>0</v>
      </c>
      <c r="CF141" s="119">
        <v>0</v>
      </c>
      <c r="CG141" s="119">
        <v>0</v>
      </c>
      <c r="CH141" s="119">
        <v>0</v>
      </c>
      <c r="CI141" s="119">
        <v>0</v>
      </c>
      <c r="CJ141" s="119">
        <v>0</v>
      </c>
      <c r="CK141" s="119">
        <v>0</v>
      </c>
      <c r="CL141" s="119">
        <v>0</v>
      </c>
      <c r="CM141" s="119">
        <v>0</v>
      </c>
      <c r="CN141" s="119">
        <v>0</v>
      </c>
      <c r="CO141" s="119">
        <v>0</v>
      </c>
      <c r="CP141" s="119">
        <v>0</v>
      </c>
      <c r="CQ141" s="119">
        <v>0</v>
      </c>
      <c r="CR141" s="119">
        <v>0</v>
      </c>
      <c r="CS141" s="119">
        <v>0</v>
      </c>
      <c r="CT141" s="119">
        <v>0</v>
      </c>
      <c r="CU141" s="102">
        <v>2023</v>
      </c>
    </row>
    <row r="142" spans="1:99" ht="26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 s="102">
        <v>399</v>
      </c>
      <c r="D142" s="49" t="s">
        <v>437</v>
      </c>
      <c r="E142" s="102" t="s">
        <v>29581</v>
      </c>
      <c r="F142" s="49" t="s">
        <v>1118</v>
      </c>
      <c r="G142" s="49" t="s">
        <v>1109</v>
      </c>
      <c r="H142" s="102">
        <v>11208</v>
      </c>
      <c r="I142" s="49" t="s">
        <v>115</v>
      </c>
      <c r="J142" s="49" t="s">
        <v>29591</v>
      </c>
      <c r="K142" s="49" t="s">
        <v>7721</v>
      </c>
      <c r="L142" s="49" t="s">
        <v>434</v>
      </c>
      <c r="M142" s="102">
        <v>22</v>
      </c>
      <c r="N142" s="102">
        <v>1</v>
      </c>
      <c r="O142" s="49" t="s">
        <v>255</v>
      </c>
      <c r="P142" s="49" t="s">
        <v>115</v>
      </c>
      <c r="Q142" s="49" t="s">
        <v>149</v>
      </c>
      <c r="R142" s="49" t="s">
        <v>149</v>
      </c>
      <c r="S142" s="49" t="s">
        <v>29619</v>
      </c>
      <c r="T142" s="49" t="s">
        <v>434</v>
      </c>
      <c r="U142" s="49" t="s">
        <v>29917</v>
      </c>
      <c r="V142" s="119">
        <v>0</v>
      </c>
      <c r="W142" s="119">
        <v>55143</v>
      </c>
      <c r="X142" s="119">
        <v>0</v>
      </c>
      <c r="Y142" s="119">
        <v>0</v>
      </c>
      <c r="Z142" s="119">
        <v>0</v>
      </c>
      <c r="AA142" s="119">
        <v>16111</v>
      </c>
      <c r="AB142" s="119">
        <v>0</v>
      </c>
      <c r="AC142" s="119">
        <v>77830</v>
      </c>
      <c r="AD142" s="119">
        <v>0</v>
      </c>
      <c r="AE142" s="119">
        <v>0</v>
      </c>
      <c r="AF142" s="119">
        <v>0</v>
      </c>
      <c r="AG142" s="119">
        <v>0</v>
      </c>
      <c r="AH142" s="119">
        <v>0</v>
      </c>
      <c r="AI142" s="119">
        <v>55143</v>
      </c>
      <c r="AJ142" s="119">
        <v>0</v>
      </c>
      <c r="AK142" s="119">
        <v>0</v>
      </c>
      <c r="AL142" s="119">
        <v>0</v>
      </c>
      <c r="AM142" s="119">
        <v>16111</v>
      </c>
      <c r="AN142" s="119">
        <v>0</v>
      </c>
      <c r="AO142" s="119">
        <v>77830</v>
      </c>
      <c r="AP142" s="119">
        <v>0</v>
      </c>
      <c r="AQ142" s="119">
        <v>0</v>
      </c>
      <c r="AR142" s="119">
        <v>0</v>
      </c>
      <c r="AS142" s="119">
        <v>0</v>
      </c>
      <c r="AT142" s="123">
        <v>0</v>
      </c>
      <c r="AU142" s="123">
        <v>1.0389999999999999</v>
      </c>
      <c r="AV142" s="123">
        <v>0</v>
      </c>
      <c r="AW142" s="123">
        <v>0</v>
      </c>
      <c r="AX142" s="123">
        <v>0</v>
      </c>
      <c r="AY142" s="123">
        <v>1.0329999999999999</v>
      </c>
      <c r="AZ142" s="123">
        <v>0</v>
      </c>
      <c r="BA142" s="123">
        <v>1.0309999999999999</v>
      </c>
      <c r="BB142" s="123">
        <v>0</v>
      </c>
      <c r="BC142" s="123">
        <v>0</v>
      </c>
      <c r="BD142" s="123">
        <v>0</v>
      </c>
      <c r="BE142" s="123">
        <v>0</v>
      </c>
      <c r="BF142" s="119">
        <v>0</v>
      </c>
      <c r="BG142" s="119">
        <v>57294</v>
      </c>
      <c r="BH142" s="119">
        <v>0</v>
      </c>
      <c r="BI142" s="119">
        <v>0</v>
      </c>
      <c r="BJ142" s="119">
        <v>0</v>
      </c>
      <c r="BK142" s="119">
        <v>16643</v>
      </c>
      <c r="BL142" s="119">
        <v>0</v>
      </c>
      <c r="BM142" s="119">
        <v>80243</v>
      </c>
      <c r="BN142" s="119">
        <v>0</v>
      </c>
      <c r="BO142" s="119">
        <v>0</v>
      </c>
      <c r="BP142" s="119">
        <v>0</v>
      </c>
      <c r="BQ142" s="119">
        <v>0</v>
      </c>
      <c r="BR142" s="119">
        <v>0</v>
      </c>
      <c r="BS142" s="119">
        <v>57294</v>
      </c>
      <c r="BT142" s="119">
        <v>0</v>
      </c>
      <c r="BU142" s="119">
        <v>0</v>
      </c>
      <c r="BV142" s="119">
        <v>0</v>
      </c>
      <c r="BW142" s="119">
        <v>16643</v>
      </c>
      <c r="BX142" s="119">
        <v>0</v>
      </c>
      <c r="BY142" s="119">
        <v>80243</v>
      </c>
      <c r="BZ142" s="119">
        <v>0</v>
      </c>
      <c r="CA142" s="119">
        <v>0</v>
      </c>
      <c r="CB142" s="119">
        <v>0</v>
      </c>
      <c r="CC142" s="119">
        <v>0</v>
      </c>
      <c r="CD142" s="119">
        <v>7951</v>
      </c>
      <c r="CE142" s="119">
        <v>2305</v>
      </c>
      <c r="CF142" s="119">
        <v>2714</v>
      </c>
      <c r="CG142" s="119">
        <v>111</v>
      </c>
      <c r="CH142" s="119">
        <v>591</v>
      </c>
      <c r="CI142" s="119">
        <v>256</v>
      </c>
      <c r="CJ142" s="119">
        <v>6438</v>
      </c>
      <c r="CK142" s="119">
        <v>4672</v>
      </c>
      <c r="CL142" s="119">
        <v>1773</v>
      </c>
      <c r="CM142" s="119">
        <v>2556</v>
      </c>
      <c r="CN142" s="119">
        <v>2851</v>
      </c>
      <c r="CO142" s="119">
        <v>-103</v>
      </c>
      <c r="CP142" s="119">
        <v>149084</v>
      </c>
      <c r="CQ142" s="119">
        <v>149084</v>
      </c>
      <c r="CR142" s="119">
        <v>154180</v>
      </c>
      <c r="CS142" s="119">
        <v>154180</v>
      </c>
      <c r="CT142" s="119">
        <v>32115</v>
      </c>
      <c r="CU142" s="102">
        <v>2023</v>
      </c>
    </row>
    <row r="143" spans="1:99" ht="26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 s="102">
        <v>399</v>
      </c>
      <c r="D143" s="49" t="s">
        <v>437</v>
      </c>
      <c r="E143" s="102" t="s">
        <v>29581</v>
      </c>
      <c r="F143" s="49" t="s">
        <v>1118</v>
      </c>
      <c r="G143" s="49" t="s">
        <v>1109</v>
      </c>
      <c r="H143" s="102">
        <v>11208</v>
      </c>
      <c r="I143" s="49" t="s">
        <v>115</v>
      </c>
      <c r="J143" s="49" t="s">
        <v>29591</v>
      </c>
      <c r="K143" s="49" t="s">
        <v>7721</v>
      </c>
      <c r="L143" s="49" t="s">
        <v>434</v>
      </c>
      <c r="M143" s="102">
        <v>22</v>
      </c>
      <c r="N143" s="102">
        <v>1</v>
      </c>
      <c r="O143" s="49" t="s">
        <v>255</v>
      </c>
      <c r="P143" s="49" t="s">
        <v>115</v>
      </c>
      <c r="Q143" s="49" t="s">
        <v>158</v>
      </c>
      <c r="R143" s="49" t="s">
        <v>29596</v>
      </c>
      <c r="S143" s="49" t="s">
        <v>29619</v>
      </c>
      <c r="T143" s="49" t="s">
        <v>434</v>
      </c>
      <c r="U143" s="49" t="s">
        <v>29922</v>
      </c>
      <c r="V143" s="119">
        <v>0</v>
      </c>
      <c r="W143" s="119">
        <v>0</v>
      </c>
      <c r="X143" s="119">
        <v>0</v>
      </c>
      <c r="Y143" s="119">
        <v>0</v>
      </c>
      <c r="Z143" s="119">
        <v>0</v>
      </c>
      <c r="AA143" s="119">
        <v>0</v>
      </c>
      <c r="AB143" s="119">
        <v>0</v>
      </c>
      <c r="AC143" s="119">
        <v>0</v>
      </c>
      <c r="AD143" s="119">
        <v>0</v>
      </c>
      <c r="AE143" s="119">
        <v>0</v>
      </c>
      <c r="AF143" s="119">
        <v>0</v>
      </c>
      <c r="AG143" s="119">
        <v>0</v>
      </c>
      <c r="AH143" s="119">
        <v>0</v>
      </c>
      <c r="AI143" s="119">
        <v>0</v>
      </c>
      <c r="AJ143" s="119">
        <v>0</v>
      </c>
      <c r="AK143" s="119">
        <v>0</v>
      </c>
      <c r="AL143" s="119">
        <v>0</v>
      </c>
      <c r="AM143" s="119">
        <v>0</v>
      </c>
      <c r="AN143" s="119">
        <v>0</v>
      </c>
      <c r="AO143" s="119">
        <v>0</v>
      </c>
      <c r="AP143" s="119">
        <v>0</v>
      </c>
      <c r="AQ143" s="119">
        <v>0</v>
      </c>
      <c r="AR143" s="119">
        <v>0</v>
      </c>
      <c r="AS143" s="119">
        <v>0</v>
      </c>
      <c r="AT143" s="123">
        <v>0</v>
      </c>
      <c r="AU143" s="123">
        <v>0</v>
      </c>
      <c r="AV143" s="123">
        <v>0</v>
      </c>
      <c r="AW143" s="123">
        <v>0</v>
      </c>
      <c r="AX143" s="123">
        <v>0</v>
      </c>
      <c r="AY143" s="123">
        <v>0</v>
      </c>
      <c r="AZ143" s="123">
        <v>0</v>
      </c>
      <c r="BA143" s="123">
        <v>0</v>
      </c>
      <c r="BB143" s="123">
        <v>0</v>
      </c>
      <c r="BC143" s="123">
        <v>0</v>
      </c>
      <c r="BD143" s="123">
        <v>0</v>
      </c>
      <c r="BE143" s="123">
        <v>0</v>
      </c>
      <c r="BF143" s="119">
        <v>0</v>
      </c>
      <c r="BG143" s="119">
        <v>0</v>
      </c>
      <c r="BH143" s="119">
        <v>0</v>
      </c>
      <c r="BI143" s="119">
        <v>0</v>
      </c>
      <c r="BJ143" s="119">
        <v>0</v>
      </c>
      <c r="BK143" s="119">
        <v>0</v>
      </c>
      <c r="BL143" s="119">
        <v>0</v>
      </c>
      <c r="BM143" s="119">
        <v>0</v>
      </c>
      <c r="BN143" s="119">
        <v>0</v>
      </c>
      <c r="BO143" s="119">
        <v>0</v>
      </c>
      <c r="BP143" s="119">
        <v>0</v>
      </c>
      <c r="BQ143" s="119">
        <v>0</v>
      </c>
      <c r="BR143" s="119">
        <v>0</v>
      </c>
      <c r="BS143" s="119">
        <v>0</v>
      </c>
      <c r="BT143" s="119">
        <v>0</v>
      </c>
      <c r="BU143" s="119">
        <v>0</v>
      </c>
      <c r="BV143" s="119">
        <v>0</v>
      </c>
      <c r="BW143" s="119">
        <v>0</v>
      </c>
      <c r="BX143" s="119">
        <v>0</v>
      </c>
      <c r="BY143" s="119">
        <v>0</v>
      </c>
      <c r="BZ143" s="119">
        <v>0</v>
      </c>
      <c r="CA143" s="119">
        <v>0</v>
      </c>
      <c r="CB143" s="119">
        <v>0</v>
      </c>
      <c r="CC143" s="119">
        <v>0</v>
      </c>
      <c r="CD143" s="119">
        <v>0</v>
      </c>
      <c r="CE143" s="119">
        <v>0</v>
      </c>
      <c r="CF143" s="119">
        <v>0</v>
      </c>
      <c r="CG143" s="119">
        <v>0</v>
      </c>
      <c r="CH143" s="119">
        <v>0</v>
      </c>
      <c r="CI143" s="119">
        <v>0</v>
      </c>
      <c r="CJ143" s="119">
        <v>0</v>
      </c>
      <c r="CK143" s="119">
        <v>0</v>
      </c>
      <c r="CL143" s="119">
        <v>0</v>
      </c>
      <c r="CM143" s="119">
        <v>0</v>
      </c>
      <c r="CN143" s="119">
        <v>0</v>
      </c>
      <c r="CO143" s="119">
        <v>0</v>
      </c>
      <c r="CP143" s="119">
        <v>0</v>
      </c>
      <c r="CQ143" s="119">
        <v>0</v>
      </c>
      <c r="CR143" s="119">
        <v>0</v>
      </c>
      <c r="CS143" s="119">
        <v>0</v>
      </c>
      <c r="CT143" s="119">
        <v>0</v>
      </c>
      <c r="CU143" s="102">
        <v>2023</v>
      </c>
    </row>
    <row r="144" spans="1:99" ht="26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 s="102">
        <v>399</v>
      </c>
      <c r="D144" s="49" t="s">
        <v>437</v>
      </c>
      <c r="E144" s="102" t="s">
        <v>29581</v>
      </c>
      <c r="F144" s="49" t="s">
        <v>1118</v>
      </c>
      <c r="G144" s="49" t="s">
        <v>1109</v>
      </c>
      <c r="H144" s="102">
        <v>11208</v>
      </c>
      <c r="I144" s="49" t="s">
        <v>115</v>
      </c>
      <c r="J144" s="49" t="s">
        <v>29591</v>
      </c>
      <c r="K144" s="49" t="s">
        <v>7721</v>
      </c>
      <c r="L144" s="49" t="s">
        <v>434</v>
      </c>
      <c r="M144" s="102">
        <v>22</v>
      </c>
      <c r="N144" s="102">
        <v>1</v>
      </c>
      <c r="O144" s="49" t="s">
        <v>255</v>
      </c>
      <c r="P144" s="49" t="s">
        <v>119</v>
      </c>
      <c r="Q144" s="49" t="s">
        <v>105</v>
      </c>
      <c r="R144" s="49" t="s">
        <v>105</v>
      </c>
      <c r="S144" s="49" t="s">
        <v>29619</v>
      </c>
      <c r="T144" s="49" t="s">
        <v>434</v>
      </c>
      <c r="U144" s="49" t="s">
        <v>29919</v>
      </c>
      <c r="V144" s="119">
        <v>0</v>
      </c>
      <c r="W144" s="119">
        <v>0</v>
      </c>
      <c r="X144" s="119">
        <v>0</v>
      </c>
      <c r="Y144" s="119">
        <v>0</v>
      </c>
      <c r="Z144" s="119">
        <v>0</v>
      </c>
      <c r="AA144" s="119">
        <v>0</v>
      </c>
      <c r="AB144" s="119">
        <v>0</v>
      </c>
      <c r="AC144" s="119">
        <v>0</v>
      </c>
      <c r="AD144" s="119">
        <v>0</v>
      </c>
      <c r="AE144" s="119">
        <v>0</v>
      </c>
      <c r="AF144" s="119">
        <v>0</v>
      </c>
      <c r="AG144" s="119">
        <v>0</v>
      </c>
      <c r="AH144" s="119">
        <v>0</v>
      </c>
      <c r="AI144" s="119">
        <v>0</v>
      </c>
      <c r="AJ144" s="119">
        <v>0</v>
      </c>
      <c r="AK144" s="119">
        <v>0</v>
      </c>
      <c r="AL144" s="119">
        <v>0</v>
      </c>
      <c r="AM144" s="119">
        <v>0</v>
      </c>
      <c r="AN144" s="119">
        <v>0</v>
      </c>
      <c r="AO144" s="119">
        <v>0</v>
      </c>
      <c r="AP144" s="119">
        <v>0</v>
      </c>
      <c r="AQ144" s="119">
        <v>0</v>
      </c>
      <c r="AR144" s="119">
        <v>0</v>
      </c>
      <c r="AS144" s="119">
        <v>0</v>
      </c>
      <c r="AT144" s="123">
        <v>0</v>
      </c>
      <c r="AU144" s="123">
        <v>0</v>
      </c>
      <c r="AV144" s="123">
        <v>0</v>
      </c>
      <c r="AW144" s="123">
        <v>0</v>
      </c>
      <c r="AX144" s="123">
        <v>0</v>
      </c>
      <c r="AY144" s="123">
        <v>0</v>
      </c>
      <c r="AZ144" s="123">
        <v>0</v>
      </c>
      <c r="BA144" s="123">
        <v>0</v>
      </c>
      <c r="BB144" s="123">
        <v>0</v>
      </c>
      <c r="BC144" s="123">
        <v>0</v>
      </c>
      <c r="BD144" s="123">
        <v>0</v>
      </c>
      <c r="BE144" s="123">
        <v>0</v>
      </c>
      <c r="BF144" s="119">
        <v>0</v>
      </c>
      <c r="BG144" s="119">
        <v>0</v>
      </c>
      <c r="BH144" s="119">
        <v>0</v>
      </c>
      <c r="BI144" s="119">
        <v>0</v>
      </c>
      <c r="BJ144" s="119">
        <v>0</v>
      </c>
      <c r="BK144" s="119">
        <v>0</v>
      </c>
      <c r="BL144" s="119">
        <v>0</v>
      </c>
      <c r="BM144" s="119">
        <v>0</v>
      </c>
      <c r="BN144" s="119">
        <v>0</v>
      </c>
      <c r="BO144" s="119">
        <v>0</v>
      </c>
      <c r="BP144" s="119">
        <v>0</v>
      </c>
      <c r="BQ144" s="119">
        <v>0</v>
      </c>
      <c r="BR144" s="119">
        <v>0</v>
      </c>
      <c r="BS144" s="119">
        <v>0</v>
      </c>
      <c r="BT144" s="119">
        <v>0</v>
      </c>
      <c r="BU144" s="119">
        <v>0</v>
      </c>
      <c r="BV144" s="119">
        <v>0</v>
      </c>
      <c r="BW144" s="119">
        <v>0</v>
      </c>
      <c r="BX144" s="119">
        <v>0</v>
      </c>
      <c r="BY144" s="119">
        <v>0</v>
      </c>
      <c r="BZ144" s="119">
        <v>0</v>
      </c>
      <c r="CA144" s="119">
        <v>0</v>
      </c>
      <c r="CB144" s="119">
        <v>0</v>
      </c>
      <c r="CC144" s="119">
        <v>0</v>
      </c>
      <c r="CD144" s="119">
        <v>0</v>
      </c>
      <c r="CE144" s="119">
        <v>0</v>
      </c>
      <c r="CF144" s="119">
        <v>0</v>
      </c>
      <c r="CG144" s="119">
        <v>0</v>
      </c>
      <c r="CH144" s="119">
        <v>0</v>
      </c>
      <c r="CI144" s="119">
        <v>0</v>
      </c>
      <c r="CJ144" s="119">
        <v>0</v>
      </c>
      <c r="CK144" s="119">
        <v>0</v>
      </c>
      <c r="CL144" s="119">
        <v>0</v>
      </c>
      <c r="CM144" s="119">
        <v>0</v>
      </c>
      <c r="CN144" s="119">
        <v>0</v>
      </c>
      <c r="CO144" s="119">
        <v>0</v>
      </c>
      <c r="CP144" s="119">
        <v>0</v>
      </c>
      <c r="CQ144" s="119">
        <v>0</v>
      </c>
      <c r="CR144" s="119">
        <v>0</v>
      </c>
      <c r="CS144" s="119">
        <v>0</v>
      </c>
      <c r="CT144" s="119">
        <v>0</v>
      </c>
      <c r="CU144" s="102">
        <v>2023</v>
      </c>
    </row>
    <row r="145" spans="1:99" ht="26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 s="102">
        <v>399</v>
      </c>
      <c r="D145" s="49" t="s">
        <v>437</v>
      </c>
      <c r="E145" s="102" t="s">
        <v>29581</v>
      </c>
      <c r="F145" s="49" t="s">
        <v>1118</v>
      </c>
      <c r="G145" s="49" t="s">
        <v>1109</v>
      </c>
      <c r="H145" s="102">
        <v>11208</v>
      </c>
      <c r="I145" s="49" t="s">
        <v>115</v>
      </c>
      <c r="J145" s="49" t="s">
        <v>29591</v>
      </c>
      <c r="K145" s="49" t="s">
        <v>7721</v>
      </c>
      <c r="L145" s="49" t="s">
        <v>434</v>
      </c>
      <c r="M145" s="102">
        <v>22</v>
      </c>
      <c r="N145" s="102">
        <v>1</v>
      </c>
      <c r="O145" s="49" t="s">
        <v>255</v>
      </c>
      <c r="P145" s="49" t="s">
        <v>119</v>
      </c>
      <c r="Q145" s="49" t="s">
        <v>149</v>
      </c>
      <c r="R145" s="49" t="s">
        <v>149</v>
      </c>
      <c r="S145" s="49" t="s">
        <v>29619</v>
      </c>
      <c r="T145" s="49" t="s">
        <v>434</v>
      </c>
      <c r="U145" s="49" t="s">
        <v>29917</v>
      </c>
      <c r="V145" s="119">
        <v>268758</v>
      </c>
      <c r="W145" s="119">
        <v>29409</v>
      </c>
      <c r="X145" s="119">
        <v>98486</v>
      </c>
      <c r="Y145" s="119">
        <v>11261</v>
      </c>
      <c r="Z145" s="119">
        <v>35455</v>
      </c>
      <c r="AA145" s="119">
        <v>0</v>
      </c>
      <c r="AB145" s="119">
        <v>223931</v>
      </c>
      <c r="AC145" s="119">
        <v>87462</v>
      </c>
      <c r="AD145" s="119">
        <v>67303</v>
      </c>
      <c r="AE145" s="119">
        <v>99295</v>
      </c>
      <c r="AF145" s="119">
        <v>109921</v>
      </c>
      <c r="AG145" s="119">
        <v>0</v>
      </c>
      <c r="AH145" s="119">
        <v>268758</v>
      </c>
      <c r="AI145" s="119">
        <v>29409</v>
      </c>
      <c r="AJ145" s="119">
        <v>98486</v>
      </c>
      <c r="AK145" s="119">
        <v>11261</v>
      </c>
      <c r="AL145" s="119">
        <v>35455</v>
      </c>
      <c r="AM145" s="119">
        <v>0</v>
      </c>
      <c r="AN145" s="119">
        <v>223931</v>
      </c>
      <c r="AO145" s="119">
        <v>87462</v>
      </c>
      <c r="AP145" s="119">
        <v>67303</v>
      </c>
      <c r="AQ145" s="119">
        <v>99295</v>
      </c>
      <c r="AR145" s="119">
        <v>109921</v>
      </c>
      <c r="AS145" s="119">
        <v>0</v>
      </c>
      <c r="AT145" s="123">
        <v>1.0489999999999999</v>
      </c>
      <c r="AU145" s="123">
        <v>1.0389999999999999</v>
      </c>
      <c r="AV145" s="123">
        <v>1.0369999999999999</v>
      </c>
      <c r="AW145" s="123">
        <v>1.0329999999999999</v>
      </c>
      <c r="AX145" s="123">
        <v>1.024</v>
      </c>
      <c r="AY145" s="123">
        <v>0</v>
      </c>
      <c r="AZ145" s="123">
        <v>1.028</v>
      </c>
      <c r="BA145" s="123">
        <v>1.0309999999999999</v>
      </c>
      <c r="BB145" s="123">
        <v>1.026</v>
      </c>
      <c r="BC145" s="123">
        <v>1.026</v>
      </c>
      <c r="BD145" s="123">
        <v>1.026</v>
      </c>
      <c r="BE145" s="123">
        <v>0</v>
      </c>
      <c r="BF145" s="119">
        <v>281927</v>
      </c>
      <c r="BG145" s="119">
        <v>30556</v>
      </c>
      <c r="BH145" s="119">
        <v>102130</v>
      </c>
      <c r="BI145" s="119">
        <v>11633</v>
      </c>
      <c r="BJ145" s="119">
        <v>36306</v>
      </c>
      <c r="BK145" s="119">
        <v>0</v>
      </c>
      <c r="BL145" s="119">
        <v>230201</v>
      </c>
      <c r="BM145" s="119">
        <v>90173</v>
      </c>
      <c r="BN145" s="119">
        <v>69053</v>
      </c>
      <c r="BO145" s="119">
        <v>101877</v>
      </c>
      <c r="BP145" s="119">
        <v>112779</v>
      </c>
      <c r="BQ145" s="119">
        <v>0</v>
      </c>
      <c r="BR145" s="119">
        <v>281927</v>
      </c>
      <c r="BS145" s="119">
        <v>30556</v>
      </c>
      <c r="BT145" s="119">
        <v>102130</v>
      </c>
      <c r="BU145" s="119">
        <v>11633</v>
      </c>
      <c r="BV145" s="119">
        <v>36306</v>
      </c>
      <c r="BW145" s="119">
        <v>0</v>
      </c>
      <c r="BX145" s="119">
        <v>230201</v>
      </c>
      <c r="BY145" s="119">
        <v>90173</v>
      </c>
      <c r="BZ145" s="119">
        <v>69053</v>
      </c>
      <c r="CA145" s="119">
        <v>101877</v>
      </c>
      <c r="CB145" s="119">
        <v>112779</v>
      </c>
      <c r="CC145" s="119">
        <v>0</v>
      </c>
      <c r="CD145" s="119">
        <v>21566</v>
      </c>
      <c r="CE145" s="119">
        <v>5978</v>
      </c>
      <c r="CF145" s="119">
        <v>7138</v>
      </c>
      <c r="CG145" s="119">
        <v>-278</v>
      </c>
      <c r="CH145" s="119">
        <v>1628</v>
      </c>
      <c r="CI145" s="119">
        <v>242</v>
      </c>
      <c r="CJ145" s="119">
        <v>17216</v>
      </c>
      <c r="CK145" s="119">
        <v>12234</v>
      </c>
      <c r="CL145" s="119">
        <v>4292</v>
      </c>
      <c r="CM145" s="119">
        <v>6866</v>
      </c>
      <c r="CN145" s="119">
        <v>8364</v>
      </c>
      <c r="CO145" s="119">
        <v>-42</v>
      </c>
      <c r="CP145" s="119">
        <v>1031281</v>
      </c>
      <c r="CQ145" s="119">
        <v>1031281</v>
      </c>
      <c r="CR145" s="119">
        <v>1066635</v>
      </c>
      <c r="CS145" s="119">
        <v>1066635</v>
      </c>
      <c r="CT145" s="119">
        <v>85204</v>
      </c>
      <c r="CU145" s="102">
        <v>2023</v>
      </c>
    </row>
    <row r="146" spans="1:99" ht="26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 s="102">
        <v>399</v>
      </c>
      <c r="D146" s="49" t="s">
        <v>437</v>
      </c>
      <c r="E146" s="102" t="s">
        <v>29581</v>
      </c>
      <c r="F146" s="49" t="s">
        <v>1118</v>
      </c>
      <c r="G146" s="49" t="s">
        <v>1109</v>
      </c>
      <c r="H146" s="102">
        <v>11208</v>
      </c>
      <c r="I146" s="49" t="s">
        <v>115</v>
      </c>
      <c r="J146" s="49" t="s">
        <v>29591</v>
      </c>
      <c r="K146" s="49" t="s">
        <v>7721</v>
      </c>
      <c r="L146" s="49" t="s">
        <v>434</v>
      </c>
      <c r="M146" s="102">
        <v>22</v>
      </c>
      <c r="N146" s="102">
        <v>1</v>
      </c>
      <c r="O146" s="49" t="s">
        <v>255</v>
      </c>
      <c r="P146" s="49" t="s">
        <v>119</v>
      </c>
      <c r="Q146" s="49" t="s">
        <v>158</v>
      </c>
      <c r="R146" s="49" t="s">
        <v>29596</v>
      </c>
      <c r="S146" s="49" t="s">
        <v>29619</v>
      </c>
      <c r="T146" s="49" t="s">
        <v>434</v>
      </c>
      <c r="U146" s="49" t="s">
        <v>29922</v>
      </c>
      <c r="V146" s="119">
        <v>0</v>
      </c>
      <c r="W146" s="119">
        <v>0</v>
      </c>
      <c r="X146" s="119">
        <v>0</v>
      </c>
      <c r="Y146" s="119">
        <v>0</v>
      </c>
      <c r="Z146" s="119">
        <v>0</v>
      </c>
      <c r="AA146" s="119">
        <v>0</v>
      </c>
      <c r="AB146" s="119">
        <v>0</v>
      </c>
      <c r="AC146" s="119">
        <v>0</v>
      </c>
      <c r="AD146" s="119">
        <v>0</v>
      </c>
      <c r="AE146" s="119">
        <v>0</v>
      </c>
      <c r="AF146" s="119">
        <v>0</v>
      </c>
      <c r="AG146" s="119">
        <v>0</v>
      </c>
      <c r="AH146" s="119">
        <v>0</v>
      </c>
      <c r="AI146" s="119">
        <v>0</v>
      </c>
      <c r="AJ146" s="119">
        <v>0</v>
      </c>
      <c r="AK146" s="119">
        <v>0</v>
      </c>
      <c r="AL146" s="119">
        <v>0</v>
      </c>
      <c r="AM146" s="119">
        <v>0</v>
      </c>
      <c r="AN146" s="119">
        <v>0</v>
      </c>
      <c r="AO146" s="119">
        <v>0</v>
      </c>
      <c r="AP146" s="119">
        <v>0</v>
      </c>
      <c r="AQ146" s="119">
        <v>0</v>
      </c>
      <c r="AR146" s="119">
        <v>0</v>
      </c>
      <c r="AS146" s="119">
        <v>0</v>
      </c>
      <c r="AT146" s="123">
        <v>0</v>
      </c>
      <c r="AU146" s="123">
        <v>0</v>
      </c>
      <c r="AV146" s="123">
        <v>0</v>
      </c>
      <c r="AW146" s="123">
        <v>0</v>
      </c>
      <c r="AX146" s="123">
        <v>0</v>
      </c>
      <c r="AY146" s="123">
        <v>0</v>
      </c>
      <c r="AZ146" s="123">
        <v>0</v>
      </c>
      <c r="BA146" s="123">
        <v>0</v>
      </c>
      <c r="BB146" s="123">
        <v>0</v>
      </c>
      <c r="BC146" s="123">
        <v>0</v>
      </c>
      <c r="BD146" s="123">
        <v>0</v>
      </c>
      <c r="BE146" s="123">
        <v>0</v>
      </c>
      <c r="BF146" s="119">
        <v>0</v>
      </c>
      <c r="BG146" s="119">
        <v>0</v>
      </c>
      <c r="BH146" s="119">
        <v>0</v>
      </c>
      <c r="BI146" s="119">
        <v>0</v>
      </c>
      <c r="BJ146" s="119">
        <v>0</v>
      </c>
      <c r="BK146" s="119">
        <v>0</v>
      </c>
      <c r="BL146" s="119">
        <v>0</v>
      </c>
      <c r="BM146" s="119">
        <v>0</v>
      </c>
      <c r="BN146" s="119">
        <v>0</v>
      </c>
      <c r="BO146" s="119">
        <v>0</v>
      </c>
      <c r="BP146" s="119">
        <v>0</v>
      </c>
      <c r="BQ146" s="119">
        <v>0</v>
      </c>
      <c r="BR146" s="119">
        <v>0</v>
      </c>
      <c r="BS146" s="119">
        <v>0</v>
      </c>
      <c r="BT146" s="119">
        <v>0</v>
      </c>
      <c r="BU146" s="119">
        <v>0</v>
      </c>
      <c r="BV146" s="119">
        <v>0</v>
      </c>
      <c r="BW146" s="119">
        <v>0</v>
      </c>
      <c r="BX146" s="119">
        <v>0</v>
      </c>
      <c r="BY146" s="119">
        <v>0</v>
      </c>
      <c r="BZ146" s="119">
        <v>0</v>
      </c>
      <c r="CA146" s="119">
        <v>0</v>
      </c>
      <c r="CB146" s="119">
        <v>0</v>
      </c>
      <c r="CC146" s="119">
        <v>0</v>
      </c>
      <c r="CD146" s="119">
        <v>0</v>
      </c>
      <c r="CE146" s="119">
        <v>0</v>
      </c>
      <c r="CF146" s="119">
        <v>0</v>
      </c>
      <c r="CG146" s="119">
        <v>0</v>
      </c>
      <c r="CH146" s="119">
        <v>0</v>
      </c>
      <c r="CI146" s="119">
        <v>0</v>
      </c>
      <c r="CJ146" s="119">
        <v>0</v>
      </c>
      <c r="CK146" s="119">
        <v>0</v>
      </c>
      <c r="CL146" s="119">
        <v>0</v>
      </c>
      <c r="CM146" s="119">
        <v>0</v>
      </c>
      <c r="CN146" s="119">
        <v>0</v>
      </c>
      <c r="CO146" s="119">
        <v>0</v>
      </c>
      <c r="CP146" s="119">
        <v>0</v>
      </c>
      <c r="CQ146" s="119">
        <v>0</v>
      </c>
      <c r="CR146" s="119">
        <v>0</v>
      </c>
      <c r="CS146" s="119">
        <v>0</v>
      </c>
      <c r="CT146" s="119">
        <v>0</v>
      </c>
      <c r="CU146" s="102">
        <v>2023</v>
      </c>
    </row>
    <row r="147" spans="1:99" ht="26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 s="102">
        <v>399</v>
      </c>
      <c r="D147" s="49" t="s">
        <v>437</v>
      </c>
      <c r="E147" s="102" t="s">
        <v>29581</v>
      </c>
      <c r="F147" s="49" t="s">
        <v>1118</v>
      </c>
      <c r="G147" s="49" t="s">
        <v>1109</v>
      </c>
      <c r="H147" s="102">
        <v>11208</v>
      </c>
      <c r="I147" s="49" t="s">
        <v>115</v>
      </c>
      <c r="J147" s="49" t="s">
        <v>29591</v>
      </c>
      <c r="K147" s="49" t="s">
        <v>7721</v>
      </c>
      <c r="L147" s="49" t="s">
        <v>434</v>
      </c>
      <c r="M147" s="102">
        <v>22</v>
      </c>
      <c r="N147" s="102">
        <v>1</v>
      </c>
      <c r="O147" s="49" t="s">
        <v>255</v>
      </c>
      <c r="P147" s="49" t="s">
        <v>107</v>
      </c>
      <c r="Q147" s="49" t="s">
        <v>105</v>
      </c>
      <c r="R147" s="49" t="s">
        <v>105</v>
      </c>
      <c r="S147" s="49" t="s">
        <v>29619</v>
      </c>
      <c r="T147" s="49" t="s">
        <v>434</v>
      </c>
      <c r="U147" s="49" t="s">
        <v>29919</v>
      </c>
      <c r="V147" s="119">
        <v>0</v>
      </c>
      <c r="W147" s="119">
        <v>0</v>
      </c>
      <c r="X147" s="119">
        <v>0</v>
      </c>
      <c r="Y147" s="119">
        <v>0</v>
      </c>
      <c r="Z147" s="119">
        <v>0</v>
      </c>
      <c r="AA147" s="119">
        <v>0</v>
      </c>
      <c r="AB147" s="119">
        <v>0</v>
      </c>
      <c r="AC147" s="119">
        <v>0</v>
      </c>
      <c r="AD147" s="119">
        <v>0</v>
      </c>
      <c r="AE147" s="119">
        <v>0</v>
      </c>
      <c r="AF147" s="119">
        <v>0</v>
      </c>
      <c r="AG147" s="119">
        <v>0</v>
      </c>
      <c r="AH147" s="119">
        <v>0</v>
      </c>
      <c r="AI147" s="119">
        <v>0</v>
      </c>
      <c r="AJ147" s="119">
        <v>0</v>
      </c>
      <c r="AK147" s="119">
        <v>0</v>
      </c>
      <c r="AL147" s="119">
        <v>0</v>
      </c>
      <c r="AM147" s="119">
        <v>0</v>
      </c>
      <c r="AN147" s="119">
        <v>0</v>
      </c>
      <c r="AO147" s="119">
        <v>0</v>
      </c>
      <c r="AP147" s="119">
        <v>0</v>
      </c>
      <c r="AQ147" s="119">
        <v>0</v>
      </c>
      <c r="AR147" s="119">
        <v>0</v>
      </c>
      <c r="AS147" s="119">
        <v>0</v>
      </c>
      <c r="AT147" s="123">
        <v>0</v>
      </c>
      <c r="AU147" s="123">
        <v>0</v>
      </c>
      <c r="AV147" s="123">
        <v>0</v>
      </c>
      <c r="AW147" s="123">
        <v>0</v>
      </c>
      <c r="AX147" s="123">
        <v>0</v>
      </c>
      <c r="AY147" s="123">
        <v>0</v>
      </c>
      <c r="AZ147" s="123">
        <v>0</v>
      </c>
      <c r="BA147" s="123">
        <v>0</v>
      </c>
      <c r="BB147" s="123">
        <v>0</v>
      </c>
      <c r="BC147" s="123">
        <v>0</v>
      </c>
      <c r="BD147" s="123">
        <v>0</v>
      </c>
      <c r="BE147" s="123">
        <v>0</v>
      </c>
      <c r="BF147" s="119">
        <v>0</v>
      </c>
      <c r="BG147" s="119">
        <v>0</v>
      </c>
      <c r="BH147" s="119">
        <v>0</v>
      </c>
      <c r="BI147" s="119">
        <v>0</v>
      </c>
      <c r="BJ147" s="119">
        <v>0</v>
      </c>
      <c r="BK147" s="119">
        <v>0</v>
      </c>
      <c r="BL147" s="119">
        <v>0</v>
      </c>
      <c r="BM147" s="119">
        <v>0</v>
      </c>
      <c r="BN147" s="119">
        <v>0</v>
      </c>
      <c r="BO147" s="119">
        <v>0</v>
      </c>
      <c r="BP147" s="119">
        <v>0</v>
      </c>
      <c r="BQ147" s="119">
        <v>0</v>
      </c>
      <c r="BR147" s="119">
        <v>0</v>
      </c>
      <c r="BS147" s="119">
        <v>0</v>
      </c>
      <c r="BT147" s="119">
        <v>0</v>
      </c>
      <c r="BU147" s="119">
        <v>0</v>
      </c>
      <c r="BV147" s="119">
        <v>0</v>
      </c>
      <c r="BW147" s="119">
        <v>0</v>
      </c>
      <c r="BX147" s="119">
        <v>0</v>
      </c>
      <c r="BY147" s="119">
        <v>0</v>
      </c>
      <c r="BZ147" s="119">
        <v>0</v>
      </c>
      <c r="CA147" s="119">
        <v>0</v>
      </c>
      <c r="CB147" s="119">
        <v>0</v>
      </c>
      <c r="CC147" s="119">
        <v>0</v>
      </c>
      <c r="CD147" s="119">
        <v>0</v>
      </c>
      <c r="CE147" s="119">
        <v>0</v>
      </c>
      <c r="CF147" s="119">
        <v>0</v>
      </c>
      <c r="CG147" s="119">
        <v>0</v>
      </c>
      <c r="CH147" s="119">
        <v>0</v>
      </c>
      <c r="CI147" s="119">
        <v>0</v>
      </c>
      <c r="CJ147" s="119">
        <v>0</v>
      </c>
      <c r="CK147" s="119">
        <v>0</v>
      </c>
      <c r="CL147" s="119">
        <v>0</v>
      </c>
      <c r="CM147" s="119">
        <v>0</v>
      </c>
      <c r="CN147" s="119">
        <v>0</v>
      </c>
      <c r="CO147" s="119">
        <v>0</v>
      </c>
      <c r="CP147" s="119">
        <v>0</v>
      </c>
      <c r="CQ147" s="119">
        <v>0</v>
      </c>
      <c r="CR147" s="119">
        <v>0</v>
      </c>
      <c r="CS147" s="119">
        <v>0</v>
      </c>
      <c r="CT147" s="119">
        <v>0</v>
      </c>
      <c r="CU147" s="102">
        <v>2023</v>
      </c>
    </row>
    <row r="148" spans="1:99" ht="26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 s="102">
        <v>399</v>
      </c>
      <c r="D148" s="49" t="s">
        <v>437</v>
      </c>
      <c r="E148" s="102" t="s">
        <v>29581</v>
      </c>
      <c r="F148" s="49" t="s">
        <v>1118</v>
      </c>
      <c r="G148" s="49" t="s">
        <v>1109</v>
      </c>
      <c r="H148" s="102">
        <v>11208</v>
      </c>
      <c r="I148" s="49" t="s">
        <v>115</v>
      </c>
      <c r="J148" s="49" t="s">
        <v>29591</v>
      </c>
      <c r="K148" s="49" t="s">
        <v>7721</v>
      </c>
      <c r="L148" s="49" t="s">
        <v>434</v>
      </c>
      <c r="M148" s="102">
        <v>22</v>
      </c>
      <c r="N148" s="102">
        <v>1</v>
      </c>
      <c r="O148" s="49" t="s">
        <v>255</v>
      </c>
      <c r="P148" s="49" t="s">
        <v>107</v>
      </c>
      <c r="Q148" s="49" t="s">
        <v>149</v>
      </c>
      <c r="R148" s="49" t="s">
        <v>149</v>
      </c>
      <c r="S148" s="49" t="s">
        <v>29619</v>
      </c>
      <c r="T148" s="49" t="s">
        <v>434</v>
      </c>
      <c r="U148" s="49" t="s">
        <v>29917</v>
      </c>
      <c r="V148" s="119">
        <v>5076</v>
      </c>
      <c r="W148" s="119">
        <v>49691</v>
      </c>
      <c r="X148" s="119">
        <v>22195</v>
      </c>
      <c r="Y148" s="119">
        <v>35589</v>
      </c>
      <c r="Z148" s="119">
        <v>35984</v>
      </c>
      <c r="AA148" s="119">
        <v>6406</v>
      </c>
      <c r="AB148" s="119">
        <v>97184</v>
      </c>
      <c r="AC148" s="119">
        <v>54756</v>
      </c>
      <c r="AD148" s="119">
        <v>24996</v>
      </c>
      <c r="AE148" s="119">
        <v>10573</v>
      </c>
      <c r="AF148" s="119">
        <v>39491</v>
      </c>
      <c r="AG148" s="119">
        <v>13264</v>
      </c>
      <c r="AH148" s="119">
        <v>5076</v>
      </c>
      <c r="AI148" s="119">
        <v>49691</v>
      </c>
      <c r="AJ148" s="119">
        <v>22195</v>
      </c>
      <c r="AK148" s="119">
        <v>35589</v>
      </c>
      <c r="AL148" s="119">
        <v>35984</v>
      </c>
      <c r="AM148" s="119">
        <v>6406</v>
      </c>
      <c r="AN148" s="119">
        <v>97184</v>
      </c>
      <c r="AO148" s="119">
        <v>54756</v>
      </c>
      <c r="AP148" s="119">
        <v>24996</v>
      </c>
      <c r="AQ148" s="119">
        <v>10573</v>
      </c>
      <c r="AR148" s="119">
        <v>39491</v>
      </c>
      <c r="AS148" s="119">
        <v>13264</v>
      </c>
      <c r="AT148" s="123">
        <v>1.0489999999999999</v>
      </c>
      <c r="AU148" s="123">
        <v>1.0389999999999999</v>
      </c>
      <c r="AV148" s="123">
        <v>1.0369999999999999</v>
      </c>
      <c r="AW148" s="123">
        <v>1.0329999999999999</v>
      </c>
      <c r="AX148" s="123">
        <v>1.024</v>
      </c>
      <c r="AY148" s="123">
        <v>1.0329999999999999</v>
      </c>
      <c r="AZ148" s="123">
        <v>1.028</v>
      </c>
      <c r="BA148" s="123">
        <v>1.0309999999999999</v>
      </c>
      <c r="BB148" s="123">
        <v>1.026</v>
      </c>
      <c r="BC148" s="123">
        <v>1.026</v>
      </c>
      <c r="BD148" s="123">
        <v>1.03</v>
      </c>
      <c r="BE148" s="123">
        <v>1.036</v>
      </c>
      <c r="BF148" s="119">
        <v>5325</v>
      </c>
      <c r="BG148" s="119">
        <v>51629</v>
      </c>
      <c r="BH148" s="119">
        <v>23016</v>
      </c>
      <c r="BI148" s="119">
        <v>36763</v>
      </c>
      <c r="BJ148" s="119">
        <v>36848</v>
      </c>
      <c r="BK148" s="119">
        <v>6617</v>
      </c>
      <c r="BL148" s="119">
        <v>99905</v>
      </c>
      <c r="BM148" s="119">
        <v>56453</v>
      </c>
      <c r="BN148" s="119">
        <v>25646</v>
      </c>
      <c r="BO148" s="119">
        <v>10848</v>
      </c>
      <c r="BP148" s="119">
        <v>40676</v>
      </c>
      <c r="BQ148" s="119">
        <v>13742</v>
      </c>
      <c r="BR148" s="119">
        <v>5325</v>
      </c>
      <c r="BS148" s="119">
        <v>51629</v>
      </c>
      <c r="BT148" s="119">
        <v>23016</v>
      </c>
      <c r="BU148" s="119">
        <v>36763</v>
      </c>
      <c r="BV148" s="119">
        <v>36848</v>
      </c>
      <c r="BW148" s="119">
        <v>6617</v>
      </c>
      <c r="BX148" s="119">
        <v>99905</v>
      </c>
      <c r="BY148" s="119">
        <v>56453</v>
      </c>
      <c r="BZ148" s="119">
        <v>25646</v>
      </c>
      <c r="CA148" s="119">
        <v>10848</v>
      </c>
      <c r="CB148" s="119">
        <v>40676</v>
      </c>
      <c r="CC148" s="119">
        <v>13742</v>
      </c>
      <c r="CD148" s="119">
        <v>376</v>
      </c>
      <c r="CE148" s="119">
        <v>4869</v>
      </c>
      <c r="CF148" s="119">
        <v>2054</v>
      </c>
      <c r="CG148" s="119">
        <v>3455</v>
      </c>
      <c r="CH148" s="119">
        <v>3390</v>
      </c>
      <c r="CI148" s="119">
        <v>447</v>
      </c>
      <c r="CJ148" s="119">
        <v>9432</v>
      </c>
      <c r="CK148" s="119">
        <v>5241</v>
      </c>
      <c r="CL148" s="119">
        <v>2221</v>
      </c>
      <c r="CM148" s="119">
        <v>874</v>
      </c>
      <c r="CN148" s="119">
        <v>3813</v>
      </c>
      <c r="CO148" s="119">
        <v>1185</v>
      </c>
      <c r="CP148" s="119">
        <v>395205</v>
      </c>
      <c r="CQ148" s="119">
        <v>395205</v>
      </c>
      <c r="CR148" s="119">
        <v>407468</v>
      </c>
      <c r="CS148" s="119">
        <v>407468</v>
      </c>
      <c r="CT148" s="119">
        <v>37357</v>
      </c>
      <c r="CU148" s="102">
        <v>2023</v>
      </c>
    </row>
    <row r="149" spans="1:99" ht="26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 s="102">
        <v>399</v>
      </c>
      <c r="D149" s="49" t="s">
        <v>437</v>
      </c>
      <c r="E149" s="102" t="s">
        <v>29581</v>
      </c>
      <c r="F149" s="49" t="s">
        <v>1118</v>
      </c>
      <c r="G149" s="49" t="s">
        <v>1109</v>
      </c>
      <c r="H149" s="102">
        <v>11208</v>
      </c>
      <c r="I149" s="49" t="s">
        <v>115</v>
      </c>
      <c r="J149" s="49" t="s">
        <v>29591</v>
      </c>
      <c r="K149" s="49" t="s">
        <v>7721</v>
      </c>
      <c r="L149" s="49" t="s">
        <v>434</v>
      </c>
      <c r="M149" s="102">
        <v>22</v>
      </c>
      <c r="N149" s="102">
        <v>1</v>
      </c>
      <c r="O149" s="49" t="s">
        <v>255</v>
      </c>
      <c r="P149" s="49" t="s">
        <v>107</v>
      </c>
      <c r="Q149" s="49" t="s">
        <v>158</v>
      </c>
      <c r="R149" s="49" t="s">
        <v>29596</v>
      </c>
      <c r="S149" s="49" t="s">
        <v>29619</v>
      </c>
      <c r="T149" s="49" t="s">
        <v>434</v>
      </c>
      <c r="U149" s="49" t="s">
        <v>29922</v>
      </c>
      <c r="V149" s="119">
        <v>0</v>
      </c>
      <c r="W149" s="119">
        <v>0</v>
      </c>
      <c r="X149" s="119">
        <v>0</v>
      </c>
      <c r="Y149" s="119">
        <v>0</v>
      </c>
      <c r="Z149" s="119">
        <v>0</v>
      </c>
      <c r="AA149" s="119">
        <v>0</v>
      </c>
      <c r="AB149" s="119">
        <v>0</v>
      </c>
      <c r="AC149" s="119">
        <v>0</v>
      </c>
      <c r="AD149" s="119">
        <v>0</v>
      </c>
      <c r="AE149" s="119">
        <v>0</v>
      </c>
      <c r="AF149" s="119">
        <v>0</v>
      </c>
      <c r="AG149" s="119">
        <v>0</v>
      </c>
      <c r="AH149" s="119">
        <v>0</v>
      </c>
      <c r="AI149" s="119">
        <v>0</v>
      </c>
      <c r="AJ149" s="119">
        <v>0</v>
      </c>
      <c r="AK149" s="119">
        <v>0</v>
      </c>
      <c r="AL149" s="119">
        <v>0</v>
      </c>
      <c r="AM149" s="119">
        <v>0</v>
      </c>
      <c r="AN149" s="119">
        <v>0</v>
      </c>
      <c r="AO149" s="119">
        <v>0</v>
      </c>
      <c r="AP149" s="119">
        <v>0</v>
      </c>
      <c r="AQ149" s="119">
        <v>0</v>
      </c>
      <c r="AR149" s="119">
        <v>0</v>
      </c>
      <c r="AS149" s="119">
        <v>0</v>
      </c>
      <c r="AT149" s="123">
        <v>0</v>
      </c>
      <c r="AU149" s="123">
        <v>0</v>
      </c>
      <c r="AV149" s="123">
        <v>0</v>
      </c>
      <c r="AW149" s="123">
        <v>0</v>
      </c>
      <c r="AX149" s="123">
        <v>0</v>
      </c>
      <c r="AY149" s="123">
        <v>0</v>
      </c>
      <c r="AZ149" s="123">
        <v>0</v>
      </c>
      <c r="BA149" s="123">
        <v>0</v>
      </c>
      <c r="BB149" s="123">
        <v>0</v>
      </c>
      <c r="BC149" s="123">
        <v>0</v>
      </c>
      <c r="BD149" s="123">
        <v>0</v>
      </c>
      <c r="BE149" s="123">
        <v>0</v>
      </c>
      <c r="BF149" s="119">
        <v>0</v>
      </c>
      <c r="BG149" s="119">
        <v>0</v>
      </c>
      <c r="BH149" s="119">
        <v>0</v>
      </c>
      <c r="BI149" s="119">
        <v>0</v>
      </c>
      <c r="BJ149" s="119">
        <v>0</v>
      </c>
      <c r="BK149" s="119">
        <v>0</v>
      </c>
      <c r="BL149" s="119">
        <v>0</v>
      </c>
      <c r="BM149" s="119">
        <v>0</v>
      </c>
      <c r="BN149" s="119">
        <v>0</v>
      </c>
      <c r="BO149" s="119">
        <v>0</v>
      </c>
      <c r="BP149" s="119">
        <v>0</v>
      </c>
      <c r="BQ149" s="119">
        <v>0</v>
      </c>
      <c r="BR149" s="119">
        <v>0</v>
      </c>
      <c r="BS149" s="119">
        <v>0</v>
      </c>
      <c r="BT149" s="119">
        <v>0</v>
      </c>
      <c r="BU149" s="119">
        <v>0</v>
      </c>
      <c r="BV149" s="119">
        <v>0</v>
      </c>
      <c r="BW149" s="119">
        <v>0</v>
      </c>
      <c r="BX149" s="119">
        <v>0</v>
      </c>
      <c r="BY149" s="119">
        <v>0</v>
      </c>
      <c r="BZ149" s="119">
        <v>0</v>
      </c>
      <c r="CA149" s="119">
        <v>0</v>
      </c>
      <c r="CB149" s="119">
        <v>0</v>
      </c>
      <c r="CC149" s="119">
        <v>0</v>
      </c>
      <c r="CD149" s="119">
        <v>0</v>
      </c>
      <c r="CE149" s="119">
        <v>0</v>
      </c>
      <c r="CF149" s="119">
        <v>0</v>
      </c>
      <c r="CG149" s="119">
        <v>0</v>
      </c>
      <c r="CH149" s="119">
        <v>0</v>
      </c>
      <c r="CI149" s="119">
        <v>0</v>
      </c>
      <c r="CJ149" s="119">
        <v>0</v>
      </c>
      <c r="CK149" s="119">
        <v>0</v>
      </c>
      <c r="CL149" s="119">
        <v>0</v>
      </c>
      <c r="CM149" s="119">
        <v>0</v>
      </c>
      <c r="CN149" s="119">
        <v>0</v>
      </c>
      <c r="CO149" s="119">
        <v>0</v>
      </c>
      <c r="CP149" s="119">
        <v>0</v>
      </c>
      <c r="CQ149" s="119">
        <v>0</v>
      </c>
      <c r="CR149" s="119">
        <v>0</v>
      </c>
      <c r="CS149" s="119">
        <v>0</v>
      </c>
      <c r="CT149" s="119">
        <v>0</v>
      </c>
      <c r="CU149" s="102">
        <v>2023</v>
      </c>
    </row>
    <row r="150" spans="1:99" ht="26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 s="102">
        <v>400</v>
      </c>
      <c r="D150" s="49" t="s">
        <v>437</v>
      </c>
      <c r="E150" s="102" t="s">
        <v>29581</v>
      </c>
      <c r="F150" s="49" t="s">
        <v>1125</v>
      </c>
      <c r="G150" s="49" t="s">
        <v>1109</v>
      </c>
      <c r="H150" s="102">
        <v>11208</v>
      </c>
      <c r="I150" s="49" t="s">
        <v>115</v>
      </c>
      <c r="J150" s="49" t="s">
        <v>29591</v>
      </c>
      <c r="K150" s="49" t="s">
        <v>7721</v>
      </c>
      <c r="L150" s="49" t="s">
        <v>434</v>
      </c>
      <c r="M150" s="102">
        <v>22</v>
      </c>
      <c r="N150" s="102">
        <v>1</v>
      </c>
      <c r="O150" s="49" t="s">
        <v>255</v>
      </c>
      <c r="P150" s="49" t="s">
        <v>115</v>
      </c>
      <c r="Q150" s="49" t="s">
        <v>105</v>
      </c>
      <c r="R150" s="49" t="s">
        <v>105</v>
      </c>
      <c r="S150" s="49" t="s">
        <v>29619</v>
      </c>
      <c r="T150" s="49" t="s">
        <v>434</v>
      </c>
      <c r="U150" s="49" t="s">
        <v>29919</v>
      </c>
      <c r="V150" s="119">
        <v>0</v>
      </c>
      <c r="W150" s="119">
        <v>0</v>
      </c>
      <c r="X150" s="119">
        <v>0</v>
      </c>
      <c r="Y150" s="119">
        <v>0</v>
      </c>
      <c r="Z150" s="119">
        <v>0</v>
      </c>
      <c r="AA150" s="119">
        <v>0</v>
      </c>
      <c r="AB150" s="119">
        <v>0</v>
      </c>
      <c r="AC150" s="119">
        <v>0</v>
      </c>
      <c r="AD150" s="119">
        <v>0</v>
      </c>
      <c r="AE150" s="119">
        <v>0</v>
      </c>
      <c r="AF150" s="119">
        <v>0</v>
      </c>
      <c r="AG150" s="119">
        <v>0</v>
      </c>
      <c r="AH150" s="119">
        <v>0</v>
      </c>
      <c r="AI150" s="119">
        <v>0</v>
      </c>
      <c r="AJ150" s="119">
        <v>0</v>
      </c>
      <c r="AK150" s="119">
        <v>0</v>
      </c>
      <c r="AL150" s="119">
        <v>0</v>
      </c>
      <c r="AM150" s="119">
        <v>0</v>
      </c>
      <c r="AN150" s="119">
        <v>0</v>
      </c>
      <c r="AO150" s="119">
        <v>0</v>
      </c>
      <c r="AP150" s="119">
        <v>0</v>
      </c>
      <c r="AQ150" s="119">
        <v>0</v>
      </c>
      <c r="AR150" s="119">
        <v>0</v>
      </c>
      <c r="AS150" s="119">
        <v>0</v>
      </c>
      <c r="AT150" s="123">
        <v>0</v>
      </c>
      <c r="AU150" s="123">
        <v>0</v>
      </c>
      <c r="AV150" s="123">
        <v>0</v>
      </c>
      <c r="AW150" s="123">
        <v>0</v>
      </c>
      <c r="AX150" s="123">
        <v>0</v>
      </c>
      <c r="AY150" s="123">
        <v>0</v>
      </c>
      <c r="AZ150" s="123">
        <v>0</v>
      </c>
      <c r="BA150" s="123">
        <v>0</v>
      </c>
      <c r="BB150" s="123">
        <v>0</v>
      </c>
      <c r="BC150" s="123">
        <v>0</v>
      </c>
      <c r="BD150" s="123">
        <v>0</v>
      </c>
      <c r="BE150" s="123">
        <v>0</v>
      </c>
      <c r="BF150" s="119">
        <v>0</v>
      </c>
      <c r="BG150" s="119">
        <v>0</v>
      </c>
      <c r="BH150" s="119">
        <v>0</v>
      </c>
      <c r="BI150" s="119">
        <v>0</v>
      </c>
      <c r="BJ150" s="119">
        <v>0</v>
      </c>
      <c r="BK150" s="119">
        <v>0</v>
      </c>
      <c r="BL150" s="119">
        <v>0</v>
      </c>
      <c r="BM150" s="119">
        <v>0</v>
      </c>
      <c r="BN150" s="119">
        <v>0</v>
      </c>
      <c r="BO150" s="119">
        <v>0</v>
      </c>
      <c r="BP150" s="119">
        <v>0</v>
      </c>
      <c r="BQ150" s="119">
        <v>0</v>
      </c>
      <c r="BR150" s="119">
        <v>0</v>
      </c>
      <c r="BS150" s="119">
        <v>0</v>
      </c>
      <c r="BT150" s="119">
        <v>0</v>
      </c>
      <c r="BU150" s="119">
        <v>0</v>
      </c>
      <c r="BV150" s="119">
        <v>0</v>
      </c>
      <c r="BW150" s="119">
        <v>0</v>
      </c>
      <c r="BX150" s="119">
        <v>0</v>
      </c>
      <c r="BY150" s="119">
        <v>0</v>
      </c>
      <c r="BZ150" s="119">
        <v>0</v>
      </c>
      <c r="CA150" s="119">
        <v>0</v>
      </c>
      <c r="CB150" s="119">
        <v>0</v>
      </c>
      <c r="CC150" s="119">
        <v>0</v>
      </c>
      <c r="CD150" s="119">
        <v>0</v>
      </c>
      <c r="CE150" s="119">
        <v>0</v>
      </c>
      <c r="CF150" s="119">
        <v>0</v>
      </c>
      <c r="CG150" s="119">
        <v>0</v>
      </c>
      <c r="CH150" s="119">
        <v>0</v>
      </c>
      <c r="CI150" s="119">
        <v>0</v>
      </c>
      <c r="CJ150" s="119">
        <v>0</v>
      </c>
      <c r="CK150" s="119">
        <v>0</v>
      </c>
      <c r="CL150" s="119">
        <v>0</v>
      </c>
      <c r="CM150" s="119">
        <v>0</v>
      </c>
      <c r="CN150" s="119">
        <v>0</v>
      </c>
      <c r="CO150" s="119">
        <v>0</v>
      </c>
      <c r="CP150" s="119">
        <v>0</v>
      </c>
      <c r="CQ150" s="119">
        <v>0</v>
      </c>
      <c r="CR150" s="119">
        <v>0</v>
      </c>
      <c r="CS150" s="119">
        <v>0</v>
      </c>
      <c r="CT150" s="119">
        <v>0</v>
      </c>
      <c r="CU150" s="102">
        <v>2023</v>
      </c>
    </row>
    <row r="151" spans="1:99" ht="26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 s="102">
        <v>400</v>
      </c>
      <c r="D151" s="49" t="s">
        <v>437</v>
      </c>
      <c r="E151" s="102" t="s">
        <v>29581</v>
      </c>
      <c r="F151" s="49" t="s">
        <v>1125</v>
      </c>
      <c r="G151" s="49" t="s">
        <v>1109</v>
      </c>
      <c r="H151" s="102">
        <v>11208</v>
      </c>
      <c r="I151" s="49" t="s">
        <v>115</v>
      </c>
      <c r="J151" s="49" t="s">
        <v>29591</v>
      </c>
      <c r="K151" s="49" t="s">
        <v>7721</v>
      </c>
      <c r="L151" s="49" t="s">
        <v>434</v>
      </c>
      <c r="M151" s="102">
        <v>22</v>
      </c>
      <c r="N151" s="102">
        <v>1</v>
      </c>
      <c r="O151" s="49" t="s">
        <v>255</v>
      </c>
      <c r="P151" s="49" t="s">
        <v>115</v>
      </c>
      <c r="Q151" s="49" t="s">
        <v>149</v>
      </c>
      <c r="R151" s="49" t="s">
        <v>149</v>
      </c>
      <c r="S151" s="49" t="s">
        <v>29619</v>
      </c>
      <c r="T151" s="49" t="s">
        <v>434</v>
      </c>
      <c r="U151" s="49" t="s">
        <v>29917</v>
      </c>
      <c r="V151" s="119">
        <v>0</v>
      </c>
      <c r="W151" s="119">
        <v>0</v>
      </c>
      <c r="X151" s="119">
        <v>0</v>
      </c>
      <c r="Y151" s="119">
        <v>0</v>
      </c>
      <c r="Z151" s="119">
        <v>0</v>
      </c>
      <c r="AA151" s="119">
        <v>0</v>
      </c>
      <c r="AB151" s="119">
        <v>0</v>
      </c>
      <c r="AC151" s="119">
        <v>0</v>
      </c>
      <c r="AD151" s="119">
        <v>0</v>
      </c>
      <c r="AE151" s="119">
        <v>0</v>
      </c>
      <c r="AF151" s="119">
        <v>0</v>
      </c>
      <c r="AG151" s="119">
        <v>0</v>
      </c>
      <c r="AH151" s="119">
        <v>0</v>
      </c>
      <c r="AI151" s="119">
        <v>0</v>
      </c>
      <c r="AJ151" s="119">
        <v>0</v>
      </c>
      <c r="AK151" s="119">
        <v>0</v>
      </c>
      <c r="AL151" s="119">
        <v>0</v>
      </c>
      <c r="AM151" s="119">
        <v>0</v>
      </c>
      <c r="AN151" s="119">
        <v>0</v>
      </c>
      <c r="AO151" s="119">
        <v>0</v>
      </c>
      <c r="AP151" s="119">
        <v>0</v>
      </c>
      <c r="AQ151" s="119">
        <v>0</v>
      </c>
      <c r="AR151" s="119">
        <v>0</v>
      </c>
      <c r="AS151" s="119">
        <v>0</v>
      </c>
      <c r="AT151" s="123">
        <v>0</v>
      </c>
      <c r="AU151" s="123">
        <v>0</v>
      </c>
      <c r="AV151" s="123">
        <v>0</v>
      </c>
      <c r="AW151" s="123">
        <v>0</v>
      </c>
      <c r="AX151" s="123">
        <v>0</v>
      </c>
      <c r="AY151" s="123">
        <v>0</v>
      </c>
      <c r="AZ151" s="123">
        <v>0</v>
      </c>
      <c r="BA151" s="123">
        <v>0</v>
      </c>
      <c r="BB151" s="123">
        <v>0</v>
      </c>
      <c r="BC151" s="123">
        <v>0</v>
      </c>
      <c r="BD151" s="123">
        <v>0</v>
      </c>
      <c r="BE151" s="123">
        <v>0</v>
      </c>
      <c r="BF151" s="119">
        <v>0</v>
      </c>
      <c r="BG151" s="119">
        <v>0</v>
      </c>
      <c r="BH151" s="119">
        <v>0</v>
      </c>
      <c r="BI151" s="119">
        <v>0</v>
      </c>
      <c r="BJ151" s="119">
        <v>0</v>
      </c>
      <c r="BK151" s="119">
        <v>0</v>
      </c>
      <c r="BL151" s="119">
        <v>0</v>
      </c>
      <c r="BM151" s="119">
        <v>0</v>
      </c>
      <c r="BN151" s="119">
        <v>0</v>
      </c>
      <c r="BO151" s="119">
        <v>0</v>
      </c>
      <c r="BP151" s="119">
        <v>0</v>
      </c>
      <c r="BQ151" s="119">
        <v>0</v>
      </c>
      <c r="BR151" s="119">
        <v>0</v>
      </c>
      <c r="BS151" s="119">
        <v>0</v>
      </c>
      <c r="BT151" s="119">
        <v>0</v>
      </c>
      <c r="BU151" s="119">
        <v>0</v>
      </c>
      <c r="BV151" s="119">
        <v>0</v>
      </c>
      <c r="BW151" s="119">
        <v>0</v>
      </c>
      <c r="BX151" s="119">
        <v>0</v>
      </c>
      <c r="BY151" s="119">
        <v>0</v>
      </c>
      <c r="BZ151" s="119">
        <v>0</v>
      </c>
      <c r="CA151" s="119">
        <v>0</v>
      </c>
      <c r="CB151" s="119">
        <v>0</v>
      </c>
      <c r="CC151" s="119">
        <v>0</v>
      </c>
      <c r="CD151" s="119">
        <v>32440</v>
      </c>
      <c r="CE151" s="119">
        <v>101748</v>
      </c>
      <c r="CF151" s="119">
        <v>86739</v>
      </c>
      <c r="CG151" s="119">
        <v>76388</v>
      </c>
      <c r="CH151" s="119">
        <v>82856</v>
      </c>
      <c r="CI151" s="119">
        <v>57391</v>
      </c>
      <c r="CJ151" s="119">
        <v>106827</v>
      </c>
      <c r="CK151" s="119">
        <v>112711</v>
      </c>
      <c r="CL151" s="119">
        <v>74904</v>
      </c>
      <c r="CM151" s="119">
        <v>20177</v>
      </c>
      <c r="CN151" s="119">
        <v>7694</v>
      </c>
      <c r="CO151" s="119">
        <v>4787</v>
      </c>
      <c r="CP151" s="119">
        <v>0</v>
      </c>
      <c r="CQ151" s="119">
        <v>0</v>
      </c>
      <c r="CR151" s="119">
        <v>0</v>
      </c>
      <c r="CS151" s="119">
        <v>0</v>
      </c>
      <c r="CT151" s="119">
        <v>764662</v>
      </c>
      <c r="CU151" s="102">
        <v>2023</v>
      </c>
    </row>
    <row r="152" spans="1:99" ht="26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 s="102">
        <v>400</v>
      </c>
      <c r="D152" s="49" t="s">
        <v>437</v>
      </c>
      <c r="E152" s="102" t="s">
        <v>29581</v>
      </c>
      <c r="F152" s="49" t="s">
        <v>1125</v>
      </c>
      <c r="G152" s="49" t="s">
        <v>1109</v>
      </c>
      <c r="H152" s="102">
        <v>11208</v>
      </c>
      <c r="I152" s="49" t="s">
        <v>115</v>
      </c>
      <c r="J152" s="49" t="s">
        <v>29591</v>
      </c>
      <c r="K152" s="49" t="s">
        <v>7721</v>
      </c>
      <c r="L152" s="49" t="s">
        <v>434</v>
      </c>
      <c r="M152" s="102">
        <v>22</v>
      </c>
      <c r="N152" s="102">
        <v>1</v>
      </c>
      <c r="O152" s="49" t="s">
        <v>255</v>
      </c>
      <c r="P152" s="49" t="s">
        <v>115</v>
      </c>
      <c r="Q152" s="49" t="s">
        <v>158</v>
      </c>
      <c r="R152" s="49" t="s">
        <v>29596</v>
      </c>
      <c r="S152" s="49" t="s">
        <v>29619</v>
      </c>
      <c r="T152" s="49" t="s">
        <v>434</v>
      </c>
      <c r="U152" s="49" t="s">
        <v>29922</v>
      </c>
      <c r="V152" s="119">
        <v>0</v>
      </c>
      <c r="W152" s="119">
        <v>0</v>
      </c>
      <c r="X152" s="119">
        <v>0</v>
      </c>
      <c r="Y152" s="119">
        <v>0</v>
      </c>
      <c r="Z152" s="119">
        <v>0</v>
      </c>
      <c r="AA152" s="119">
        <v>0</v>
      </c>
      <c r="AB152" s="119">
        <v>0</v>
      </c>
      <c r="AC152" s="119">
        <v>0</v>
      </c>
      <c r="AD152" s="119">
        <v>0</v>
      </c>
      <c r="AE152" s="119">
        <v>0</v>
      </c>
      <c r="AF152" s="119">
        <v>0</v>
      </c>
      <c r="AG152" s="119">
        <v>0</v>
      </c>
      <c r="AH152" s="119">
        <v>0</v>
      </c>
      <c r="AI152" s="119">
        <v>0</v>
      </c>
      <c r="AJ152" s="119">
        <v>0</v>
      </c>
      <c r="AK152" s="119">
        <v>0</v>
      </c>
      <c r="AL152" s="119">
        <v>0</v>
      </c>
      <c r="AM152" s="119">
        <v>0</v>
      </c>
      <c r="AN152" s="119">
        <v>0</v>
      </c>
      <c r="AO152" s="119">
        <v>0</v>
      </c>
      <c r="AP152" s="119">
        <v>0</v>
      </c>
      <c r="AQ152" s="119">
        <v>0</v>
      </c>
      <c r="AR152" s="119">
        <v>0</v>
      </c>
      <c r="AS152" s="119">
        <v>0</v>
      </c>
      <c r="AT152" s="123">
        <v>0</v>
      </c>
      <c r="AU152" s="123">
        <v>0</v>
      </c>
      <c r="AV152" s="123">
        <v>0</v>
      </c>
      <c r="AW152" s="123">
        <v>0</v>
      </c>
      <c r="AX152" s="123">
        <v>0</v>
      </c>
      <c r="AY152" s="123">
        <v>0</v>
      </c>
      <c r="AZ152" s="123">
        <v>0</v>
      </c>
      <c r="BA152" s="123">
        <v>0</v>
      </c>
      <c r="BB152" s="123">
        <v>0</v>
      </c>
      <c r="BC152" s="123">
        <v>0</v>
      </c>
      <c r="BD152" s="123">
        <v>0</v>
      </c>
      <c r="BE152" s="123">
        <v>0</v>
      </c>
      <c r="BF152" s="119">
        <v>0</v>
      </c>
      <c r="BG152" s="119">
        <v>0</v>
      </c>
      <c r="BH152" s="119">
        <v>0</v>
      </c>
      <c r="BI152" s="119">
        <v>0</v>
      </c>
      <c r="BJ152" s="119">
        <v>0</v>
      </c>
      <c r="BK152" s="119">
        <v>0</v>
      </c>
      <c r="BL152" s="119">
        <v>0</v>
      </c>
      <c r="BM152" s="119">
        <v>0</v>
      </c>
      <c r="BN152" s="119">
        <v>0</v>
      </c>
      <c r="BO152" s="119">
        <v>0</v>
      </c>
      <c r="BP152" s="119">
        <v>0</v>
      </c>
      <c r="BQ152" s="119">
        <v>0</v>
      </c>
      <c r="BR152" s="119">
        <v>0</v>
      </c>
      <c r="BS152" s="119">
        <v>0</v>
      </c>
      <c r="BT152" s="119">
        <v>0</v>
      </c>
      <c r="BU152" s="119">
        <v>0</v>
      </c>
      <c r="BV152" s="119">
        <v>0</v>
      </c>
      <c r="BW152" s="119">
        <v>0</v>
      </c>
      <c r="BX152" s="119">
        <v>0</v>
      </c>
      <c r="BY152" s="119">
        <v>0</v>
      </c>
      <c r="BZ152" s="119">
        <v>0</v>
      </c>
      <c r="CA152" s="119">
        <v>0</v>
      </c>
      <c r="CB152" s="119">
        <v>0</v>
      </c>
      <c r="CC152" s="119">
        <v>0</v>
      </c>
      <c r="CD152" s="119">
        <v>0</v>
      </c>
      <c r="CE152" s="119">
        <v>0</v>
      </c>
      <c r="CF152" s="119">
        <v>0</v>
      </c>
      <c r="CG152" s="119">
        <v>0</v>
      </c>
      <c r="CH152" s="119">
        <v>0</v>
      </c>
      <c r="CI152" s="119">
        <v>0</v>
      </c>
      <c r="CJ152" s="119">
        <v>0</v>
      </c>
      <c r="CK152" s="119">
        <v>0</v>
      </c>
      <c r="CL152" s="119">
        <v>0</v>
      </c>
      <c r="CM152" s="119">
        <v>0</v>
      </c>
      <c r="CN152" s="119">
        <v>0</v>
      </c>
      <c r="CO152" s="119">
        <v>0</v>
      </c>
      <c r="CP152" s="119">
        <v>0</v>
      </c>
      <c r="CQ152" s="119">
        <v>0</v>
      </c>
      <c r="CR152" s="119">
        <v>0</v>
      </c>
      <c r="CS152" s="119">
        <v>0</v>
      </c>
      <c r="CT152" s="119">
        <v>0</v>
      </c>
      <c r="CU152" s="102">
        <v>2023</v>
      </c>
    </row>
    <row r="153" spans="1:99" ht="26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 s="102">
        <v>400</v>
      </c>
      <c r="D153" s="49" t="s">
        <v>437</v>
      </c>
      <c r="E153" s="102" t="s">
        <v>29581</v>
      </c>
      <c r="F153" s="49" t="s">
        <v>1125</v>
      </c>
      <c r="G153" s="49" t="s">
        <v>1109</v>
      </c>
      <c r="H153" s="102">
        <v>11208</v>
      </c>
      <c r="I153" s="49" t="s">
        <v>115</v>
      </c>
      <c r="J153" s="49" t="s">
        <v>29591</v>
      </c>
      <c r="K153" s="49" t="s">
        <v>7721</v>
      </c>
      <c r="L153" s="49" t="s">
        <v>434</v>
      </c>
      <c r="M153" s="102">
        <v>22</v>
      </c>
      <c r="N153" s="102">
        <v>1</v>
      </c>
      <c r="O153" s="49" t="s">
        <v>255</v>
      </c>
      <c r="P153" s="49" t="s">
        <v>119</v>
      </c>
      <c r="Q153" s="49" t="s">
        <v>105</v>
      </c>
      <c r="R153" s="49" t="s">
        <v>105</v>
      </c>
      <c r="S153" s="49" t="s">
        <v>29619</v>
      </c>
      <c r="T153" s="49" t="s">
        <v>434</v>
      </c>
      <c r="U153" s="49" t="s">
        <v>29919</v>
      </c>
      <c r="V153" s="119">
        <v>0</v>
      </c>
      <c r="W153" s="119">
        <v>0</v>
      </c>
      <c r="X153" s="119">
        <v>0</v>
      </c>
      <c r="Y153" s="119">
        <v>0</v>
      </c>
      <c r="Z153" s="119">
        <v>0</v>
      </c>
      <c r="AA153" s="119">
        <v>0</v>
      </c>
      <c r="AB153" s="119">
        <v>0</v>
      </c>
      <c r="AC153" s="119">
        <v>0</v>
      </c>
      <c r="AD153" s="119">
        <v>0</v>
      </c>
      <c r="AE153" s="119">
        <v>0</v>
      </c>
      <c r="AF153" s="119">
        <v>0</v>
      </c>
      <c r="AG153" s="119">
        <v>0</v>
      </c>
      <c r="AH153" s="119">
        <v>0</v>
      </c>
      <c r="AI153" s="119">
        <v>0</v>
      </c>
      <c r="AJ153" s="119">
        <v>0</v>
      </c>
      <c r="AK153" s="119">
        <v>0</v>
      </c>
      <c r="AL153" s="119">
        <v>0</v>
      </c>
      <c r="AM153" s="119">
        <v>0</v>
      </c>
      <c r="AN153" s="119">
        <v>0</v>
      </c>
      <c r="AO153" s="119">
        <v>0</v>
      </c>
      <c r="AP153" s="119">
        <v>0</v>
      </c>
      <c r="AQ153" s="119">
        <v>0</v>
      </c>
      <c r="AR153" s="119">
        <v>0</v>
      </c>
      <c r="AS153" s="119">
        <v>0</v>
      </c>
      <c r="AT153" s="123">
        <v>0</v>
      </c>
      <c r="AU153" s="123">
        <v>0</v>
      </c>
      <c r="AV153" s="123">
        <v>0</v>
      </c>
      <c r="AW153" s="123">
        <v>0</v>
      </c>
      <c r="AX153" s="123">
        <v>0</v>
      </c>
      <c r="AY153" s="123">
        <v>0</v>
      </c>
      <c r="AZ153" s="123">
        <v>0</v>
      </c>
      <c r="BA153" s="123">
        <v>0</v>
      </c>
      <c r="BB153" s="123">
        <v>0</v>
      </c>
      <c r="BC153" s="123">
        <v>0</v>
      </c>
      <c r="BD153" s="123">
        <v>0</v>
      </c>
      <c r="BE153" s="123">
        <v>0</v>
      </c>
      <c r="BF153" s="119">
        <v>0</v>
      </c>
      <c r="BG153" s="119">
        <v>0</v>
      </c>
      <c r="BH153" s="119">
        <v>0</v>
      </c>
      <c r="BI153" s="119">
        <v>0</v>
      </c>
      <c r="BJ153" s="119">
        <v>0</v>
      </c>
      <c r="BK153" s="119">
        <v>0</v>
      </c>
      <c r="BL153" s="119">
        <v>0</v>
      </c>
      <c r="BM153" s="119">
        <v>0</v>
      </c>
      <c r="BN153" s="119">
        <v>0</v>
      </c>
      <c r="BO153" s="119">
        <v>0</v>
      </c>
      <c r="BP153" s="119">
        <v>0</v>
      </c>
      <c r="BQ153" s="119">
        <v>0</v>
      </c>
      <c r="BR153" s="119">
        <v>0</v>
      </c>
      <c r="BS153" s="119">
        <v>0</v>
      </c>
      <c r="BT153" s="119">
        <v>0</v>
      </c>
      <c r="BU153" s="119">
        <v>0</v>
      </c>
      <c r="BV153" s="119">
        <v>0</v>
      </c>
      <c r="BW153" s="119">
        <v>0</v>
      </c>
      <c r="BX153" s="119">
        <v>0</v>
      </c>
      <c r="BY153" s="119">
        <v>0</v>
      </c>
      <c r="BZ153" s="119">
        <v>0</v>
      </c>
      <c r="CA153" s="119">
        <v>0</v>
      </c>
      <c r="CB153" s="119">
        <v>0</v>
      </c>
      <c r="CC153" s="119">
        <v>0</v>
      </c>
      <c r="CD153" s="119">
        <v>0</v>
      </c>
      <c r="CE153" s="119">
        <v>0</v>
      </c>
      <c r="CF153" s="119">
        <v>0</v>
      </c>
      <c r="CG153" s="119">
        <v>0</v>
      </c>
      <c r="CH153" s="119">
        <v>0</v>
      </c>
      <c r="CI153" s="119">
        <v>0</v>
      </c>
      <c r="CJ153" s="119">
        <v>0</v>
      </c>
      <c r="CK153" s="119">
        <v>0</v>
      </c>
      <c r="CL153" s="119">
        <v>0</v>
      </c>
      <c r="CM153" s="119">
        <v>0</v>
      </c>
      <c r="CN153" s="119">
        <v>0</v>
      </c>
      <c r="CO153" s="119">
        <v>0</v>
      </c>
      <c r="CP153" s="119">
        <v>0</v>
      </c>
      <c r="CQ153" s="119">
        <v>0</v>
      </c>
      <c r="CR153" s="119">
        <v>0</v>
      </c>
      <c r="CS153" s="119">
        <v>0</v>
      </c>
      <c r="CT153" s="119">
        <v>0</v>
      </c>
      <c r="CU153" s="102">
        <v>2023</v>
      </c>
    </row>
    <row r="154" spans="1:99" ht="26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 s="102">
        <v>400</v>
      </c>
      <c r="D154" s="49" t="s">
        <v>437</v>
      </c>
      <c r="E154" s="102" t="s">
        <v>29581</v>
      </c>
      <c r="F154" s="49" t="s">
        <v>1125</v>
      </c>
      <c r="G154" s="49" t="s">
        <v>1109</v>
      </c>
      <c r="H154" s="102">
        <v>11208</v>
      </c>
      <c r="I154" s="49" t="s">
        <v>115</v>
      </c>
      <c r="J154" s="49" t="s">
        <v>29591</v>
      </c>
      <c r="K154" s="49" t="s">
        <v>7721</v>
      </c>
      <c r="L154" s="49" t="s">
        <v>434</v>
      </c>
      <c r="M154" s="102">
        <v>22</v>
      </c>
      <c r="N154" s="102">
        <v>1</v>
      </c>
      <c r="O154" s="49" t="s">
        <v>255</v>
      </c>
      <c r="P154" s="49" t="s">
        <v>119</v>
      </c>
      <c r="Q154" s="49" t="s">
        <v>149</v>
      </c>
      <c r="R154" s="49" t="s">
        <v>149</v>
      </c>
      <c r="S154" s="49" t="s">
        <v>29619</v>
      </c>
      <c r="T154" s="49" t="s">
        <v>434</v>
      </c>
      <c r="U154" s="49" t="s">
        <v>29917</v>
      </c>
      <c r="V154" s="119">
        <v>625511</v>
      </c>
      <c r="W154" s="119">
        <v>1901380</v>
      </c>
      <c r="X154" s="119">
        <v>1673260</v>
      </c>
      <c r="Y154" s="119">
        <v>1473307</v>
      </c>
      <c r="Z154" s="119">
        <v>1558024</v>
      </c>
      <c r="AA154" s="119">
        <v>1126008</v>
      </c>
      <c r="AB154" s="119">
        <v>2037940</v>
      </c>
      <c r="AC154" s="119">
        <v>2131993</v>
      </c>
      <c r="AD154" s="119">
        <v>1459978</v>
      </c>
      <c r="AE154" s="119">
        <v>306108</v>
      </c>
      <c r="AF154" s="119">
        <v>152140</v>
      </c>
      <c r="AG154" s="119">
        <v>96263</v>
      </c>
      <c r="AH154" s="119">
        <v>625511</v>
      </c>
      <c r="AI154" s="119">
        <v>1901380</v>
      </c>
      <c r="AJ154" s="119">
        <v>1673260</v>
      </c>
      <c r="AK154" s="119">
        <v>1473307</v>
      </c>
      <c r="AL154" s="119">
        <v>1558024</v>
      </c>
      <c r="AM154" s="119">
        <v>1126008</v>
      </c>
      <c r="AN154" s="119">
        <v>2037940</v>
      </c>
      <c r="AO154" s="119">
        <v>2131993</v>
      </c>
      <c r="AP154" s="119">
        <v>1459978</v>
      </c>
      <c r="AQ154" s="119">
        <v>306108</v>
      </c>
      <c r="AR154" s="119">
        <v>152140</v>
      </c>
      <c r="AS154" s="119">
        <v>96263</v>
      </c>
      <c r="AT154" s="123">
        <v>1.036</v>
      </c>
      <c r="AU154" s="123">
        <v>1.0329999999999999</v>
      </c>
      <c r="AV154" s="123">
        <v>1.0349999999999999</v>
      </c>
      <c r="AW154" s="123">
        <v>1.0289999999999999</v>
      </c>
      <c r="AX154" s="123">
        <v>1.0249999999999999</v>
      </c>
      <c r="AY154" s="123">
        <v>1.026</v>
      </c>
      <c r="AZ154" s="123">
        <v>1.028</v>
      </c>
      <c r="BA154" s="123">
        <v>1.0269999999999999</v>
      </c>
      <c r="BB154" s="123">
        <v>1.024</v>
      </c>
      <c r="BC154" s="123">
        <v>1.0229999999999999</v>
      </c>
      <c r="BD154" s="123">
        <v>1.026</v>
      </c>
      <c r="BE154" s="123">
        <v>1.0329999999999999</v>
      </c>
      <c r="BF154" s="119">
        <v>648029</v>
      </c>
      <c r="BG154" s="119">
        <v>1964126</v>
      </c>
      <c r="BH154" s="119">
        <v>1731824</v>
      </c>
      <c r="BI154" s="119">
        <v>1516033</v>
      </c>
      <c r="BJ154" s="119">
        <v>1596975</v>
      </c>
      <c r="BK154" s="119">
        <v>1155284</v>
      </c>
      <c r="BL154" s="119">
        <v>2095002</v>
      </c>
      <c r="BM154" s="119">
        <v>2189557</v>
      </c>
      <c r="BN154" s="119">
        <v>1495017</v>
      </c>
      <c r="BO154" s="119">
        <v>313148</v>
      </c>
      <c r="BP154" s="119">
        <v>156096</v>
      </c>
      <c r="BQ154" s="119">
        <v>99440</v>
      </c>
      <c r="BR154" s="119">
        <v>648029</v>
      </c>
      <c r="BS154" s="119">
        <v>1964126</v>
      </c>
      <c r="BT154" s="119">
        <v>1731824</v>
      </c>
      <c r="BU154" s="119">
        <v>1516033</v>
      </c>
      <c r="BV154" s="119">
        <v>1596975</v>
      </c>
      <c r="BW154" s="119">
        <v>1155284</v>
      </c>
      <c r="BX154" s="119">
        <v>2095002</v>
      </c>
      <c r="BY154" s="119">
        <v>2189557</v>
      </c>
      <c r="BZ154" s="119">
        <v>1495017</v>
      </c>
      <c r="CA154" s="119">
        <v>313148</v>
      </c>
      <c r="CB154" s="119">
        <v>156096</v>
      </c>
      <c r="CC154" s="119">
        <v>99440</v>
      </c>
      <c r="CD154" s="119">
        <v>57338</v>
      </c>
      <c r="CE154" s="119">
        <v>176586</v>
      </c>
      <c r="CF154" s="119">
        <v>154526</v>
      </c>
      <c r="CG154" s="119">
        <v>132414</v>
      </c>
      <c r="CH154" s="119">
        <v>133515</v>
      </c>
      <c r="CI154" s="119">
        <v>99355</v>
      </c>
      <c r="CJ154" s="119">
        <v>185794</v>
      </c>
      <c r="CK154" s="119">
        <v>196182</v>
      </c>
      <c r="CL154" s="119">
        <v>132319</v>
      </c>
      <c r="CM154" s="119">
        <v>23061</v>
      </c>
      <c r="CN154" s="119">
        <v>13631</v>
      </c>
      <c r="CO154" s="119">
        <v>8807</v>
      </c>
      <c r="CP154" s="119">
        <v>14541912</v>
      </c>
      <c r="CQ154" s="119">
        <v>14541912</v>
      </c>
      <c r="CR154" s="119">
        <v>14960531</v>
      </c>
      <c r="CS154" s="119">
        <v>14960531</v>
      </c>
      <c r="CT154" s="119">
        <v>1313528</v>
      </c>
      <c r="CU154" s="102">
        <v>2023</v>
      </c>
    </row>
    <row r="155" spans="1:99" ht="26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 s="102">
        <v>400</v>
      </c>
      <c r="D155" s="49" t="s">
        <v>437</v>
      </c>
      <c r="E155" s="102" t="s">
        <v>29581</v>
      </c>
      <c r="F155" s="49" t="s">
        <v>1125</v>
      </c>
      <c r="G155" s="49" t="s">
        <v>1109</v>
      </c>
      <c r="H155" s="102">
        <v>11208</v>
      </c>
      <c r="I155" s="49" t="s">
        <v>115</v>
      </c>
      <c r="J155" s="49" t="s">
        <v>29591</v>
      </c>
      <c r="K155" s="49" t="s">
        <v>7721</v>
      </c>
      <c r="L155" s="49" t="s">
        <v>434</v>
      </c>
      <c r="M155" s="102">
        <v>22</v>
      </c>
      <c r="N155" s="102">
        <v>1</v>
      </c>
      <c r="O155" s="49" t="s">
        <v>255</v>
      </c>
      <c r="P155" s="49" t="s">
        <v>119</v>
      </c>
      <c r="Q155" s="49" t="s">
        <v>158</v>
      </c>
      <c r="R155" s="49" t="s">
        <v>29596</v>
      </c>
      <c r="S155" s="49" t="s">
        <v>29619</v>
      </c>
      <c r="T155" s="49" t="s">
        <v>434</v>
      </c>
      <c r="U155" s="49" t="s">
        <v>29922</v>
      </c>
      <c r="V155" s="119">
        <v>0</v>
      </c>
      <c r="W155" s="119">
        <v>0</v>
      </c>
      <c r="X155" s="119">
        <v>0</v>
      </c>
      <c r="Y155" s="119">
        <v>0</v>
      </c>
      <c r="Z155" s="119">
        <v>0</v>
      </c>
      <c r="AA155" s="119">
        <v>0</v>
      </c>
      <c r="AB155" s="119">
        <v>0</v>
      </c>
      <c r="AC155" s="119">
        <v>0</v>
      </c>
      <c r="AD155" s="119">
        <v>0</v>
      </c>
      <c r="AE155" s="119">
        <v>0</v>
      </c>
      <c r="AF155" s="119">
        <v>0</v>
      </c>
      <c r="AG155" s="119">
        <v>0</v>
      </c>
      <c r="AH155" s="119">
        <v>0</v>
      </c>
      <c r="AI155" s="119">
        <v>0</v>
      </c>
      <c r="AJ155" s="119">
        <v>0</v>
      </c>
      <c r="AK155" s="119">
        <v>0</v>
      </c>
      <c r="AL155" s="119">
        <v>0</v>
      </c>
      <c r="AM155" s="119">
        <v>0</v>
      </c>
      <c r="AN155" s="119">
        <v>0</v>
      </c>
      <c r="AO155" s="119">
        <v>0</v>
      </c>
      <c r="AP155" s="119">
        <v>0</v>
      </c>
      <c r="AQ155" s="119">
        <v>0</v>
      </c>
      <c r="AR155" s="119">
        <v>0</v>
      </c>
      <c r="AS155" s="119">
        <v>0</v>
      </c>
      <c r="AT155" s="123">
        <v>0</v>
      </c>
      <c r="AU155" s="123">
        <v>0</v>
      </c>
      <c r="AV155" s="123">
        <v>0</v>
      </c>
      <c r="AW155" s="123">
        <v>0</v>
      </c>
      <c r="AX155" s="123">
        <v>0</v>
      </c>
      <c r="AY155" s="123">
        <v>0</v>
      </c>
      <c r="AZ155" s="123">
        <v>0</v>
      </c>
      <c r="BA155" s="123">
        <v>0</v>
      </c>
      <c r="BB155" s="123">
        <v>0</v>
      </c>
      <c r="BC155" s="123">
        <v>0</v>
      </c>
      <c r="BD155" s="123">
        <v>0</v>
      </c>
      <c r="BE155" s="123">
        <v>0</v>
      </c>
      <c r="BF155" s="119">
        <v>0</v>
      </c>
      <c r="BG155" s="119">
        <v>0</v>
      </c>
      <c r="BH155" s="119">
        <v>0</v>
      </c>
      <c r="BI155" s="119">
        <v>0</v>
      </c>
      <c r="BJ155" s="119">
        <v>0</v>
      </c>
      <c r="BK155" s="119">
        <v>0</v>
      </c>
      <c r="BL155" s="119">
        <v>0</v>
      </c>
      <c r="BM155" s="119">
        <v>0</v>
      </c>
      <c r="BN155" s="119">
        <v>0</v>
      </c>
      <c r="BO155" s="119">
        <v>0</v>
      </c>
      <c r="BP155" s="119">
        <v>0</v>
      </c>
      <c r="BQ155" s="119">
        <v>0</v>
      </c>
      <c r="BR155" s="119">
        <v>0</v>
      </c>
      <c r="BS155" s="119">
        <v>0</v>
      </c>
      <c r="BT155" s="119">
        <v>0</v>
      </c>
      <c r="BU155" s="119">
        <v>0</v>
      </c>
      <c r="BV155" s="119">
        <v>0</v>
      </c>
      <c r="BW155" s="119">
        <v>0</v>
      </c>
      <c r="BX155" s="119">
        <v>0</v>
      </c>
      <c r="BY155" s="119">
        <v>0</v>
      </c>
      <c r="BZ155" s="119">
        <v>0</v>
      </c>
      <c r="CA155" s="119">
        <v>0</v>
      </c>
      <c r="CB155" s="119">
        <v>0</v>
      </c>
      <c r="CC155" s="119">
        <v>0</v>
      </c>
      <c r="CD155" s="119">
        <v>0</v>
      </c>
      <c r="CE155" s="119">
        <v>0</v>
      </c>
      <c r="CF155" s="119">
        <v>0</v>
      </c>
      <c r="CG155" s="119">
        <v>0</v>
      </c>
      <c r="CH155" s="119">
        <v>0</v>
      </c>
      <c r="CI155" s="119">
        <v>0</v>
      </c>
      <c r="CJ155" s="119">
        <v>0</v>
      </c>
      <c r="CK155" s="119">
        <v>0</v>
      </c>
      <c r="CL155" s="119">
        <v>0</v>
      </c>
      <c r="CM155" s="119">
        <v>0</v>
      </c>
      <c r="CN155" s="119">
        <v>0</v>
      </c>
      <c r="CO155" s="119">
        <v>0</v>
      </c>
      <c r="CP155" s="119">
        <v>0</v>
      </c>
      <c r="CQ155" s="119">
        <v>0</v>
      </c>
      <c r="CR155" s="119">
        <v>0</v>
      </c>
      <c r="CS155" s="119">
        <v>0</v>
      </c>
      <c r="CT155" s="119">
        <v>0</v>
      </c>
      <c r="CU155" s="102">
        <v>2023</v>
      </c>
    </row>
    <row r="156" spans="1:99" ht="26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 s="102">
        <v>400</v>
      </c>
      <c r="D156" s="49" t="s">
        <v>437</v>
      </c>
      <c r="E156" s="102" t="s">
        <v>29581</v>
      </c>
      <c r="F156" s="49" t="s">
        <v>1125</v>
      </c>
      <c r="G156" s="49" t="s">
        <v>1109</v>
      </c>
      <c r="H156" s="102">
        <v>11208</v>
      </c>
      <c r="I156" s="49" t="s">
        <v>115</v>
      </c>
      <c r="J156" s="49" t="s">
        <v>29591</v>
      </c>
      <c r="K156" s="49" t="s">
        <v>7721</v>
      </c>
      <c r="L156" s="49" t="s">
        <v>434</v>
      </c>
      <c r="M156" s="102">
        <v>22</v>
      </c>
      <c r="N156" s="102">
        <v>1</v>
      </c>
      <c r="O156" s="49" t="s">
        <v>255</v>
      </c>
      <c r="P156" s="49" t="s">
        <v>107</v>
      </c>
      <c r="Q156" s="49" t="s">
        <v>149</v>
      </c>
      <c r="R156" s="49" t="s">
        <v>149</v>
      </c>
      <c r="S156" s="49" t="s">
        <v>29619</v>
      </c>
      <c r="T156" s="49" t="s">
        <v>434</v>
      </c>
      <c r="U156" s="49" t="s">
        <v>29917</v>
      </c>
      <c r="V156" s="119">
        <v>352186</v>
      </c>
      <c r="W156" s="119">
        <v>186694</v>
      </c>
      <c r="X156" s="119">
        <v>79251</v>
      </c>
      <c r="Y156" s="119">
        <v>831</v>
      </c>
      <c r="Z156" s="119">
        <v>487</v>
      </c>
      <c r="AA156" s="119">
        <v>59892</v>
      </c>
      <c r="AB156" s="119">
        <v>127253</v>
      </c>
      <c r="AC156" s="119">
        <v>170045</v>
      </c>
      <c r="AD156" s="119">
        <v>79307</v>
      </c>
      <c r="AE156" s="119">
        <v>201267</v>
      </c>
      <c r="AF156" s="119">
        <v>361516</v>
      </c>
      <c r="AG156" s="119">
        <v>127432</v>
      </c>
      <c r="AH156" s="119">
        <v>352186</v>
      </c>
      <c r="AI156" s="119">
        <v>186694</v>
      </c>
      <c r="AJ156" s="119">
        <v>79251</v>
      </c>
      <c r="AK156" s="119">
        <v>831</v>
      </c>
      <c r="AL156" s="119">
        <v>487</v>
      </c>
      <c r="AM156" s="119">
        <v>59892</v>
      </c>
      <c r="AN156" s="119">
        <v>127253</v>
      </c>
      <c r="AO156" s="119">
        <v>170045</v>
      </c>
      <c r="AP156" s="119">
        <v>79307</v>
      </c>
      <c r="AQ156" s="119">
        <v>201267</v>
      </c>
      <c r="AR156" s="119">
        <v>361516</v>
      </c>
      <c r="AS156" s="119">
        <v>127432</v>
      </c>
      <c r="AT156" s="123">
        <v>1.036</v>
      </c>
      <c r="AU156" s="123">
        <v>1.0329999999999999</v>
      </c>
      <c r="AV156" s="123">
        <v>1.0349999999999999</v>
      </c>
      <c r="AW156" s="123">
        <v>1.0289999999999999</v>
      </c>
      <c r="AX156" s="123">
        <v>1.0249999999999999</v>
      </c>
      <c r="AY156" s="123">
        <v>1.026</v>
      </c>
      <c r="AZ156" s="123">
        <v>1.028</v>
      </c>
      <c r="BA156" s="123">
        <v>1.0269999999999999</v>
      </c>
      <c r="BB156" s="123">
        <v>1.024</v>
      </c>
      <c r="BC156" s="123">
        <v>1.0229999999999999</v>
      </c>
      <c r="BD156" s="123">
        <v>1.026</v>
      </c>
      <c r="BE156" s="123">
        <v>1.0329999999999999</v>
      </c>
      <c r="BF156" s="119">
        <v>364865</v>
      </c>
      <c r="BG156" s="119">
        <v>192855</v>
      </c>
      <c r="BH156" s="119">
        <v>82025</v>
      </c>
      <c r="BI156" s="119">
        <v>855</v>
      </c>
      <c r="BJ156" s="119">
        <v>499</v>
      </c>
      <c r="BK156" s="119">
        <v>61449</v>
      </c>
      <c r="BL156" s="119">
        <v>130816</v>
      </c>
      <c r="BM156" s="119">
        <v>174636</v>
      </c>
      <c r="BN156" s="119">
        <v>81210</v>
      </c>
      <c r="BO156" s="119">
        <v>205896</v>
      </c>
      <c r="BP156" s="119">
        <v>370915</v>
      </c>
      <c r="BQ156" s="119">
        <v>131637</v>
      </c>
      <c r="BR156" s="119">
        <v>364865</v>
      </c>
      <c r="BS156" s="119">
        <v>192855</v>
      </c>
      <c r="BT156" s="119">
        <v>82025</v>
      </c>
      <c r="BU156" s="119">
        <v>855</v>
      </c>
      <c r="BV156" s="119">
        <v>499</v>
      </c>
      <c r="BW156" s="119">
        <v>61449</v>
      </c>
      <c r="BX156" s="119">
        <v>130816</v>
      </c>
      <c r="BY156" s="119">
        <v>174636</v>
      </c>
      <c r="BZ156" s="119">
        <v>81210</v>
      </c>
      <c r="CA156" s="119">
        <v>205896</v>
      </c>
      <c r="CB156" s="119">
        <v>370915</v>
      </c>
      <c r="CC156" s="119">
        <v>131637</v>
      </c>
      <c r="CD156" s="119">
        <v>36924</v>
      </c>
      <c r="CE156" s="119">
        <v>19756</v>
      </c>
      <c r="CF156" s="119">
        <v>7768</v>
      </c>
      <c r="CG156" s="119">
        <v>-1156</v>
      </c>
      <c r="CH156" s="119">
        <v>-771</v>
      </c>
      <c r="CI156" s="119">
        <v>5576</v>
      </c>
      <c r="CJ156" s="119">
        <v>12556</v>
      </c>
      <c r="CK156" s="119">
        <v>17382</v>
      </c>
      <c r="CL156" s="119">
        <v>7513</v>
      </c>
      <c r="CM156" s="119">
        <v>20553</v>
      </c>
      <c r="CN156" s="119">
        <v>38906</v>
      </c>
      <c r="CO156" s="119">
        <v>12946</v>
      </c>
      <c r="CP156" s="119">
        <v>1746161</v>
      </c>
      <c r="CQ156" s="119">
        <v>1746161</v>
      </c>
      <c r="CR156" s="119">
        <v>1797658</v>
      </c>
      <c r="CS156" s="119">
        <v>1797658</v>
      </c>
      <c r="CT156" s="119">
        <v>177953</v>
      </c>
      <c r="CU156" s="102">
        <v>2023</v>
      </c>
    </row>
    <row r="157" spans="1:99" ht="26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 s="102">
        <v>400</v>
      </c>
      <c r="D157" s="49" t="s">
        <v>437</v>
      </c>
      <c r="E157" s="102" t="s">
        <v>29581</v>
      </c>
      <c r="F157" s="49" t="s">
        <v>1125</v>
      </c>
      <c r="G157" s="49" t="s">
        <v>1109</v>
      </c>
      <c r="H157" s="102">
        <v>11208</v>
      </c>
      <c r="I157" s="49" t="s">
        <v>115</v>
      </c>
      <c r="J157" s="49" t="s">
        <v>29591</v>
      </c>
      <c r="K157" s="49" t="s">
        <v>7721</v>
      </c>
      <c r="L157" s="49" t="s">
        <v>434</v>
      </c>
      <c r="M157" s="102">
        <v>22</v>
      </c>
      <c r="N157" s="102">
        <v>1</v>
      </c>
      <c r="O157" s="49" t="s">
        <v>255</v>
      </c>
      <c r="P157" s="49" t="s">
        <v>107</v>
      </c>
      <c r="Q157" s="49" t="s">
        <v>158</v>
      </c>
      <c r="R157" s="49" t="s">
        <v>29596</v>
      </c>
      <c r="S157" s="49" t="s">
        <v>29619</v>
      </c>
      <c r="T157" s="49" t="s">
        <v>434</v>
      </c>
      <c r="U157" s="49" t="s">
        <v>29922</v>
      </c>
      <c r="V157" s="119">
        <v>0</v>
      </c>
      <c r="W157" s="119">
        <v>0</v>
      </c>
      <c r="X157" s="119">
        <v>0</v>
      </c>
      <c r="Y157" s="119">
        <v>0</v>
      </c>
      <c r="Z157" s="119">
        <v>0</v>
      </c>
      <c r="AA157" s="119">
        <v>0</v>
      </c>
      <c r="AB157" s="119">
        <v>0</v>
      </c>
      <c r="AC157" s="119">
        <v>0</v>
      </c>
      <c r="AD157" s="119">
        <v>0</v>
      </c>
      <c r="AE157" s="119">
        <v>0</v>
      </c>
      <c r="AF157" s="119">
        <v>0</v>
      </c>
      <c r="AG157" s="119">
        <v>0</v>
      </c>
      <c r="AH157" s="119">
        <v>0</v>
      </c>
      <c r="AI157" s="119">
        <v>0</v>
      </c>
      <c r="AJ157" s="119">
        <v>0</v>
      </c>
      <c r="AK157" s="119">
        <v>0</v>
      </c>
      <c r="AL157" s="119">
        <v>0</v>
      </c>
      <c r="AM157" s="119">
        <v>0</v>
      </c>
      <c r="AN157" s="119">
        <v>0</v>
      </c>
      <c r="AO157" s="119">
        <v>0</v>
      </c>
      <c r="AP157" s="119">
        <v>0</v>
      </c>
      <c r="AQ157" s="119">
        <v>0</v>
      </c>
      <c r="AR157" s="119">
        <v>0</v>
      </c>
      <c r="AS157" s="119">
        <v>0</v>
      </c>
      <c r="AT157" s="123">
        <v>0</v>
      </c>
      <c r="AU157" s="123">
        <v>0</v>
      </c>
      <c r="AV157" s="123">
        <v>0</v>
      </c>
      <c r="AW157" s="123">
        <v>0</v>
      </c>
      <c r="AX157" s="123">
        <v>0</v>
      </c>
      <c r="AY157" s="123">
        <v>0</v>
      </c>
      <c r="AZ157" s="123">
        <v>0</v>
      </c>
      <c r="BA157" s="123">
        <v>0</v>
      </c>
      <c r="BB157" s="123">
        <v>0</v>
      </c>
      <c r="BC157" s="123">
        <v>0</v>
      </c>
      <c r="BD157" s="123">
        <v>0</v>
      </c>
      <c r="BE157" s="123">
        <v>0</v>
      </c>
      <c r="BF157" s="119">
        <v>0</v>
      </c>
      <c r="BG157" s="119">
        <v>0</v>
      </c>
      <c r="BH157" s="119">
        <v>0</v>
      </c>
      <c r="BI157" s="119">
        <v>0</v>
      </c>
      <c r="BJ157" s="119">
        <v>0</v>
      </c>
      <c r="BK157" s="119">
        <v>0</v>
      </c>
      <c r="BL157" s="119">
        <v>0</v>
      </c>
      <c r="BM157" s="119">
        <v>0</v>
      </c>
      <c r="BN157" s="119">
        <v>0</v>
      </c>
      <c r="BO157" s="119">
        <v>0</v>
      </c>
      <c r="BP157" s="119">
        <v>0</v>
      </c>
      <c r="BQ157" s="119">
        <v>0</v>
      </c>
      <c r="BR157" s="119">
        <v>0</v>
      </c>
      <c r="BS157" s="119">
        <v>0</v>
      </c>
      <c r="BT157" s="119">
        <v>0</v>
      </c>
      <c r="BU157" s="119">
        <v>0</v>
      </c>
      <c r="BV157" s="119">
        <v>0</v>
      </c>
      <c r="BW157" s="119">
        <v>0</v>
      </c>
      <c r="BX157" s="119">
        <v>0</v>
      </c>
      <c r="BY157" s="119">
        <v>0</v>
      </c>
      <c r="BZ157" s="119">
        <v>0</v>
      </c>
      <c r="CA157" s="119">
        <v>0</v>
      </c>
      <c r="CB157" s="119">
        <v>0</v>
      </c>
      <c r="CC157" s="119">
        <v>0</v>
      </c>
      <c r="CD157" s="119">
        <v>0</v>
      </c>
      <c r="CE157" s="119">
        <v>0</v>
      </c>
      <c r="CF157" s="119">
        <v>0</v>
      </c>
      <c r="CG157" s="119">
        <v>0</v>
      </c>
      <c r="CH157" s="119">
        <v>0</v>
      </c>
      <c r="CI157" s="119">
        <v>0</v>
      </c>
      <c r="CJ157" s="119">
        <v>0</v>
      </c>
      <c r="CK157" s="119">
        <v>0</v>
      </c>
      <c r="CL157" s="119">
        <v>0</v>
      </c>
      <c r="CM157" s="119">
        <v>0</v>
      </c>
      <c r="CN157" s="119">
        <v>0</v>
      </c>
      <c r="CO157" s="119">
        <v>0</v>
      </c>
      <c r="CP157" s="119">
        <v>0</v>
      </c>
      <c r="CQ157" s="119">
        <v>0</v>
      </c>
      <c r="CR157" s="119">
        <v>0</v>
      </c>
      <c r="CS157" s="119">
        <v>0</v>
      </c>
      <c r="CT157" s="119">
        <v>0</v>
      </c>
      <c r="CU157" s="102">
        <v>2023</v>
      </c>
    </row>
    <row r="158" spans="1:99" ht="26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 s="102">
        <v>400</v>
      </c>
      <c r="D158" s="49" t="s">
        <v>437</v>
      </c>
      <c r="E158" s="102" t="s">
        <v>29581</v>
      </c>
      <c r="F158" s="49" t="s">
        <v>1125</v>
      </c>
      <c r="G158" s="49" t="s">
        <v>1109</v>
      </c>
      <c r="H158" s="102">
        <v>11208</v>
      </c>
      <c r="I158" s="49" t="s">
        <v>115</v>
      </c>
      <c r="J158" s="49" t="s">
        <v>29591</v>
      </c>
      <c r="K158" s="49" t="s">
        <v>7721</v>
      </c>
      <c r="L158" s="49" t="s">
        <v>434</v>
      </c>
      <c r="M158" s="102">
        <v>22</v>
      </c>
      <c r="N158" s="102">
        <v>1</v>
      </c>
      <c r="O158" s="49" t="s">
        <v>255</v>
      </c>
      <c r="P158" s="49" t="s">
        <v>103</v>
      </c>
      <c r="Q158" s="49" t="s">
        <v>149</v>
      </c>
      <c r="R158" s="49" t="s">
        <v>149</v>
      </c>
      <c r="S158" s="49" t="s">
        <v>29619</v>
      </c>
      <c r="T158" s="49" t="s">
        <v>434</v>
      </c>
      <c r="U158" s="49" t="s">
        <v>29917</v>
      </c>
      <c r="V158" s="119">
        <v>311026</v>
      </c>
      <c r="W158" s="119">
        <v>225511</v>
      </c>
      <c r="X158" s="119">
        <v>506375</v>
      </c>
      <c r="Y158" s="119">
        <v>452553</v>
      </c>
      <c r="Z158" s="119">
        <v>0</v>
      </c>
      <c r="AA158" s="119">
        <v>0</v>
      </c>
      <c r="AB158" s="119">
        <v>213270</v>
      </c>
      <c r="AC158" s="119">
        <v>583490</v>
      </c>
      <c r="AD158" s="119">
        <v>5504</v>
      </c>
      <c r="AE158" s="119">
        <v>315311</v>
      </c>
      <c r="AF158" s="119">
        <v>214861</v>
      </c>
      <c r="AG158" s="119">
        <v>552786</v>
      </c>
      <c r="AH158" s="119">
        <v>311026</v>
      </c>
      <c r="AI158" s="119">
        <v>225511</v>
      </c>
      <c r="AJ158" s="119">
        <v>506375</v>
      </c>
      <c r="AK158" s="119">
        <v>452553</v>
      </c>
      <c r="AL158" s="119">
        <v>0</v>
      </c>
      <c r="AM158" s="119">
        <v>0</v>
      </c>
      <c r="AN158" s="119">
        <v>213270</v>
      </c>
      <c r="AO158" s="119">
        <v>583490</v>
      </c>
      <c r="AP158" s="119">
        <v>5504</v>
      </c>
      <c r="AQ158" s="119">
        <v>315311</v>
      </c>
      <c r="AR158" s="119">
        <v>214861</v>
      </c>
      <c r="AS158" s="119">
        <v>552786</v>
      </c>
      <c r="AT158" s="123">
        <v>1.036</v>
      </c>
      <c r="AU158" s="123">
        <v>1.0329999999999999</v>
      </c>
      <c r="AV158" s="123">
        <v>1.0349999999999999</v>
      </c>
      <c r="AW158" s="123">
        <v>1.0289999999999999</v>
      </c>
      <c r="AX158" s="123">
        <v>0</v>
      </c>
      <c r="AY158" s="123">
        <v>0</v>
      </c>
      <c r="AZ158" s="123">
        <v>1.028</v>
      </c>
      <c r="BA158" s="123">
        <v>1.0269999999999999</v>
      </c>
      <c r="BB158" s="123">
        <v>1.024</v>
      </c>
      <c r="BC158" s="123">
        <v>1.0229999999999999</v>
      </c>
      <c r="BD158" s="123">
        <v>1.026</v>
      </c>
      <c r="BE158" s="123">
        <v>1.0329999999999999</v>
      </c>
      <c r="BF158" s="119">
        <v>322223</v>
      </c>
      <c r="BG158" s="119">
        <v>232953</v>
      </c>
      <c r="BH158" s="119">
        <v>524098</v>
      </c>
      <c r="BI158" s="119">
        <v>465677</v>
      </c>
      <c r="BJ158" s="119">
        <v>0</v>
      </c>
      <c r="BK158" s="119">
        <v>0</v>
      </c>
      <c r="BL158" s="119">
        <v>219242</v>
      </c>
      <c r="BM158" s="119">
        <v>599244</v>
      </c>
      <c r="BN158" s="119">
        <v>5636</v>
      </c>
      <c r="BO158" s="119">
        <v>322563</v>
      </c>
      <c r="BP158" s="119">
        <v>220447</v>
      </c>
      <c r="BQ158" s="119">
        <v>571028</v>
      </c>
      <c r="BR158" s="119">
        <v>322223</v>
      </c>
      <c r="BS158" s="119">
        <v>232953</v>
      </c>
      <c r="BT158" s="119">
        <v>524098</v>
      </c>
      <c r="BU158" s="119">
        <v>465677</v>
      </c>
      <c r="BV158" s="119">
        <v>0</v>
      </c>
      <c r="BW158" s="119">
        <v>0</v>
      </c>
      <c r="BX158" s="119">
        <v>219242</v>
      </c>
      <c r="BY158" s="119">
        <v>599244</v>
      </c>
      <c r="BZ158" s="119">
        <v>5636</v>
      </c>
      <c r="CA158" s="119">
        <v>322563</v>
      </c>
      <c r="CB158" s="119">
        <v>220447</v>
      </c>
      <c r="CC158" s="119">
        <v>571028</v>
      </c>
      <c r="CD158" s="119">
        <v>27470</v>
      </c>
      <c r="CE158" s="119">
        <v>20093</v>
      </c>
      <c r="CF158" s="119">
        <v>43379</v>
      </c>
      <c r="CG158" s="119">
        <v>40292</v>
      </c>
      <c r="CH158" s="119">
        <v>0</v>
      </c>
      <c r="CI158" s="119">
        <v>0</v>
      </c>
      <c r="CJ158" s="119">
        <v>19611</v>
      </c>
      <c r="CK158" s="119">
        <v>52528</v>
      </c>
      <c r="CL158" s="119">
        <v>457</v>
      </c>
      <c r="CM158" s="119">
        <v>25861</v>
      </c>
      <c r="CN158" s="119">
        <v>17917</v>
      </c>
      <c r="CO158" s="119">
        <v>45916</v>
      </c>
      <c r="CP158" s="119">
        <v>3380687</v>
      </c>
      <c r="CQ158" s="119">
        <v>3380687</v>
      </c>
      <c r="CR158" s="119">
        <v>3483111</v>
      </c>
      <c r="CS158" s="119">
        <v>3483111</v>
      </c>
      <c r="CT158" s="119">
        <v>293524</v>
      </c>
      <c r="CU158" s="102">
        <v>2023</v>
      </c>
    </row>
    <row r="159" spans="1:99" ht="26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 s="102">
        <v>400</v>
      </c>
      <c r="D159" s="49" t="s">
        <v>437</v>
      </c>
      <c r="E159" s="102" t="s">
        <v>29581</v>
      </c>
      <c r="F159" s="49" t="s">
        <v>1125</v>
      </c>
      <c r="G159" s="49" t="s">
        <v>1109</v>
      </c>
      <c r="H159" s="102">
        <v>11208</v>
      </c>
      <c r="I159" s="49" t="s">
        <v>115</v>
      </c>
      <c r="J159" s="49" t="s">
        <v>29591</v>
      </c>
      <c r="K159" s="49" t="s">
        <v>7721</v>
      </c>
      <c r="L159" s="49" t="s">
        <v>434</v>
      </c>
      <c r="M159" s="102">
        <v>22</v>
      </c>
      <c r="N159" s="102">
        <v>1</v>
      </c>
      <c r="O159" s="49" t="s">
        <v>255</v>
      </c>
      <c r="P159" s="49" t="s">
        <v>103</v>
      </c>
      <c r="Q159" s="49" t="s">
        <v>158</v>
      </c>
      <c r="R159" s="49" t="s">
        <v>29596</v>
      </c>
      <c r="S159" s="49" t="s">
        <v>29619</v>
      </c>
      <c r="T159" s="49" t="s">
        <v>434</v>
      </c>
      <c r="U159" s="49" t="s">
        <v>29922</v>
      </c>
      <c r="V159" s="119">
        <v>0</v>
      </c>
      <c r="W159" s="119">
        <v>0</v>
      </c>
      <c r="X159" s="119">
        <v>0</v>
      </c>
      <c r="Y159" s="119">
        <v>0</v>
      </c>
      <c r="Z159" s="119">
        <v>0</v>
      </c>
      <c r="AA159" s="119">
        <v>0</v>
      </c>
      <c r="AB159" s="119">
        <v>0</v>
      </c>
      <c r="AC159" s="119">
        <v>0</v>
      </c>
      <c r="AD159" s="119">
        <v>0</v>
      </c>
      <c r="AE159" s="119">
        <v>0</v>
      </c>
      <c r="AF159" s="119">
        <v>0</v>
      </c>
      <c r="AG159" s="119">
        <v>0</v>
      </c>
      <c r="AH159" s="119">
        <v>0</v>
      </c>
      <c r="AI159" s="119">
        <v>0</v>
      </c>
      <c r="AJ159" s="119">
        <v>0</v>
      </c>
      <c r="AK159" s="119">
        <v>0</v>
      </c>
      <c r="AL159" s="119">
        <v>0</v>
      </c>
      <c r="AM159" s="119">
        <v>0</v>
      </c>
      <c r="AN159" s="119">
        <v>0</v>
      </c>
      <c r="AO159" s="119">
        <v>0</v>
      </c>
      <c r="AP159" s="119">
        <v>0</v>
      </c>
      <c r="AQ159" s="119">
        <v>0</v>
      </c>
      <c r="AR159" s="119">
        <v>0</v>
      </c>
      <c r="AS159" s="119">
        <v>0</v>
      </c>
      <c r="AT159" s="123">
        <v>0</v>
      </c>
      <c r="AU159" s="123">
        <v>0</v>
      </c>
      <c r="AV159" s="123">
        <v>0</v>
      </c>
      <c r="AW159" s="123">
        <v>0</v>
      </c>
      <c r="AX159" s="123">
        <v>0</v>
      </c>
      <c r="AY159" s="123">
        <v>0</v>
      </c>
      <c r="AZ159" s="123">
        <v>0</v>
      </c>
      <c r="BA159" s="123">
        <v>0</v>
      </c>
      <c r="BB159" s="123">
        <v>0</v>
      </c>
      <c r="BC159" s="123">
        <v>0</v>
      </c>
      <c r="BD159" s="123">
        <v>0</v>
      </c>
      <c r="BE159" s="123">
        <v>0</v>
      </c>
      <c r="BF159" s="119">
        <v>0</v>
      </c>
      <c r="BG159" s="119">
        <v>0</v>
      </c>
      <c r="BH159" s="119">
        <v>0</v>
      </c>
      <c r="BI159" s="119">
        <v>0</v>
      </c>
      <c r="BJ159" s="119">
        <v>0</v>
      </c>
      <c r="BK159" s="119">
        <v>0</v>
      </c>
      <c r="BL159" s="119">
        <v>0</v>
      </c>
      <c r="BM159" s="119">
        <v>0</v>
      </c>
      <c r="BN159" s="119">
        <v>0</v>
      </c>
      <c r="BO159" s="119">
        <v>0</v>
      </c>
      <c r="BP159" s="119">
        <v>0</v>
      </c>
      <c r="BQ159" s="119">
        <v>0</v>
      </c>
      <c r="BR159" s="119">
        <v>0</v>
      </c>
      <c r="BS159" s="119">
        <v>0</v>
      </c>
      <c r="BT159" s="119">
        <v>0</v>
      </c>
      <c r="BU159" s="119">
        <v>0</v>
      </c>
      <c r="BV159" s="119">
        <v>0</v>
      </c>
      <c r="BW159" s="119">
        <v>0</v>
      </c>
      <c r="BX159" s="119">
        <v>0</v>
      </c>
      <c r="BY159" s="119">
        <v>0</v>
      </c>
      <c r="BZ159" s="119">
        <v>0</v>
      </c>
      <c r="CA159" s="119">
        <v>0</v>
      </c>
      <c r="CB159" s="119">
        <v>0</v>
      </c>
      <c r="CC159" s="119">
        <v>0</v>
      </c>
      <c r="CD159" s="119">
        <v>0</v>
      </c>
      <c r="CE159" s="119">
        <v>0</v>
      </c>
      <c r="CF159" s="119">
        <v>0</v>
      </c>
      <c r="CG159" s="119">
        <v>0</v>
      </c>
      <c r="CH159" s="119">
        <v>0</v>
      </c>
      <c r="CI159" s="119">
        <v>0</v>
      </c>
      <c r="CJ159" s="119">
        <v>0</v>
      </c>
      <c r="CK159" s="119">
        <v>0</v>
      </c>
      <c r="CL159" s="119">
        <v>0</v>
      </c>
      <c r="CM159" s="119">
        <v>0</v>
      </c>
      <c r="CN159" s="119">
        <v>0</v>
      </c>
      <c r="CO159" s="119">
        <v>0</v>
      </c>
      <c r="CP159" s="119">
        <v>0</v>
      </c>
      <c r="CQ159" s="119">
        <v>0</v>
      </c>
      <c r="CR159" s="119">
        <v>0</v>
      </c>
      <c r="CS159" s="119">
        <v>0</v>
      </c>
      <c r="CT159" s="119">
        <v>0</v>
      </c>
      <c r="CU159" s="102">
        <v>2023</v>
      </c>
    </row>
    <row r="160" spans="1:99" ht="26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 s="102">
        <v>400</v>
      </c>
      <c r="D160" s="49" t="s">
        <v>437</v>
      </c>
      <c r="E160" s="102" t="s">
        <v>29581</v>
      </c>
      <c r="F160" s="49" t="s">
        <v>1125</v>
      </c>
      <c r="G160" s="49" t="s">
        <v>1109</v>
      </c>
      <c r="H160" s="102">
        <v>11208</v>
      </c>
      <c r="I160" s="49" t="s">
        <v>115</v>
      </c>
      <c r="J160" s="49" t="s">
        <v>29591</v>
      </c>
      <c r="K160" s="49" t="s">
        <v>7721</v>
      </c>
      <c r="L160" s="49" t="s">
        <v>434</v>
      </c>
      <c r="M160" s="102">
        <v>22</v>
      </c>
      <c r="N160" s="102">
        <v>1</v>
      </c>
      <c r="O160" s="49" t="s">
        <v>255</v>
      </c>
      <c r="P160" s="49" t="s">
        <v>103</v>
      </c>
      <c r="Q160" s="49" t="s">
        <v>182</v>
      </c>
      <c r="R160" s="49" t="s">
        <v>182</v>
      </c>
      <c r="S160" s="49" t="s">
        <v>29619</v>
      </c>
      <c r="T160" s="49" t="s">
        <v>434</v>
      </c>
      <c r="U160" s="49" t="s">
        <v>29919</v>
      </c>
      <c r="V160" s="119">
        <v>0</v>
      </c>
      <c r="W160" s="119">
        <v>0</v>
      </c>
      <c r="X160" s="119">
        <v>0</v>
      </c>
      <c r="Y160" s="119">
        <v>0</v>
      </c>
      <c r="Z160" s="119">
        <v>0</v>
      </c>
      <c r="AA160" s="119">
        <v>0</v>
      </c>
      <c r="AB160" s="119">
        <v>0</v>
      </c>
      <c r="AC160" s="119">
        <v>0</v>
      </c>
      <c r="AD160" s="119">
        <v>0</v>
      </c>
      <c r="AE160" s="119">
        <v>0</v>
      </c>
      <c r="AF160" s="119">
        <v>0</v>
      </c>
      <c r="AG160" s="119">
        <v>0</v>
      </c>
      <c r="AH160" s="119">
        <v>0</v>
      </c>
      <c r="AI160" s="119">
        <v>0</v>
      </c>
      <c r="AJ160" s="119">
        <v>0</v>
      </c>
      <c r="AK160" s="119">
        <v>0</v>
      </c>
      <c r="AL160" s="119">
        <v>0</v>
      </c>
      <c r="AM160" s="119">
        <v>0</v>
      </c>
      <c r="AN160" s="119">
        <v>0</v>
      </c>
      <c r="AO160" s="119">
        <v>0</v>
      </c>
      <c r="AP160" s="119">
        <v>0</v>
      </c>
      <c r="AQ160" s="119">
        <v>0</v>
      </c>
      <c r="AR160" s="119">
        <v>0</v>
      </c>
      <c r="AS160" s="119">
        <v>0</v>
      </c>
      <c r="AT160" s="123">
        <v>0</v>
      </c>
      <c r="AU160" s="123">
        <v>0</v>
      </c>
      <c r="AV160" s="123">
        <v>0</v>
      </c>
      <c r="AW160" s="123">
        <v>0</v>
      </c>
      <c r="AX160" s="123">
        <v>0</v>
      </c>
      <c r="AY160" s="123">
        <v>0</v>
      </c>
      <c r="AZ160" s="123">
        <v>0</v>
      </c>
      <c r="BA160" s="123">
        <v>0</v>
      </c>
      <c r="BB160" s="123">
        <v>0</v>
      </c>
      <c r="BC160" s="123">
        <v>0</v>
      </c>
      <c r="BD160" s="123">
        <v>0</v>
      </c>
      <c r="BE160" s="123">
        <v>0</v>
      </c>
      <c r="BF160" s="119">
        <v>0</v>
      </c>
      <c r="BG160" s="119">
        <v>0</v>
      </c>
      <c r="BH160" s="119">
        <v>0</v>
      </c>
      <c r="BI160" s="119">
        <v>0</v>
      </c>
      <c r="BJ160" s="119">
        <v>0</v>
      </c>
      <c r="BK160" s="119">
        <v>0</v>
      </c>
      <c r="BL160" s="119">
        <v>0</v>
      </c>
      <c r="BM160" s="119">
        <v>0</v>
      </c>
      <c r="BN160" s="119">
        <v>0</v>
      </c>
      <c r="BO160" s="119">
        <v>0</v>
      </c>
      <c r="BP160" s="119">
        <v>0</v>
      </c>
      <c r="BQ160" s="119">
        <v>0</v>
      </c>
      <c r="BR160" s="119">
        <v>0</v>
      </c>
      <c r="BS160" s="119">
        <v>0</v>
      </c>
      <c r="BT160" s="119">
        <v>0</v>
      </c>
      <c r="BU160" s="119">
        <v>0</v>
      </c>
      <c r="BV160" s="119">
        <v>0</v>
      </c>
      <c r="BW160" s="119">
        <v>0</v>
      </c>
      <c r="BX160" s="119">
        <v>0</v>
      </c>
      <c r="BY160" s="119">
        <v>0</v>
      </c>
      <c r="BZ160" s="119">
        <v>0</v>
      </c>
      <c r="CA160" s="119">
        <v>0</v>
      </c>
      <c r="CB160" s="119">
        <v>0</v>
      </c>
      <c r="CC160" s="119">
        <v>0</v>
      </c>
      <c r="CD160" s="119">
        <v>0</v>
      </c>
      <c r="CE160" s="119">
        <v>0</v>
      </c>
      <c r="CF160" s="119">
        <v>0</v>
      </c>
      <c r="CG160" s="119">
        <v>0</v>
      </c>
      <c r="CH160" s="119">
        <v>0</v>
      </c>
      <c r="CI160" s="119">
        <v>0</v>
      </c>
      <c r="CJ160" s="119">
        <v>0</v>
      </c>
      <c r="CK160" s="119">
        <v>0</v>
      </c>
      <c r="CL160" s="119">
        <v>0</v>
      </c>
      <c r="CM160" s="119">
        <v>0</v>
      </c>
      <c r="CN160" s="119">
        <v>0</v>
      </c>
      <c r="CO160" s="119">
        <v>0</v>
      </c>
      <c r="CP160" s="119">
        <v>0</v>
      </c>
      <c r="CQ160" s="119">
        <v>0</v>
      </c>
      <c r="CR160" s="119">
        <v>0</v>
      </c>
      <c r="CS160" s="119">
        <v>0</v>
      </c>
      <c r="CT160" s="119">
        <v>0</v>
      </c>
      <c r="CU160" s="102">
        <v>2023</v>
      </c>
    </row>
    <row r="161" spans="1:99" ht="26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102">
        <v>404</v>
      </c>
      <c r="D161" s="49" t="s">
        <v>437</v>
      </c>
      <c r="E161" s="102" t="s">
        <v>29581</v>
      </c>
      <c r="F161" s="49" t="s">
        <v>1129</v>
      </c>
      <c r="G161" s="49" t="s">
        <v>1109</v>
      </c>
      <c r="H161" s="102">
        <v>11208</v>
      </c>
      <c r="I161" s="49" t="s">
        <v>115</v>
      </c>
      <c r="J161" s="49" t="s">
        <v>29591</v>
      </c>
      <c r="K161" s="49" t="s">
        <v>7721</v>
      </c>
      <c r="L161" s="49" t="s">
        <v>434</v>
      </c>
      <c r="M161" s="102">
        <v>22</v>
      </c>
      <c r="N161" s="102">
        <v>1</v>
      </c>
      <c r="O161" s="49" t="s">
        <v>255</v>
      </c>
      <c r="P161" s="49" t="s">
        <v>115</v>
      </c>
      <c r="Q161" s="49" t="s">
        <v>149</v>
      </c>
      <c r="R161" s="49" t="s">
        <v>149</v>
      </c>
      <c r="S161" s="49" t="s">
        <v>29619</v>
      </c>
      <c r="T161" s="49" t="s">
        <v>434</v>
      </c>
      <c r="U161" s="49" t="s">
        <v>29917</v>
      </c>
      <c r="V161" s="119">
        <v>0</v>
      </c>
      <c r="W161" s="119">
        <v>0</v>
      </c>
      <c r="X161" s="119">
        <v>0</v>
      </c>
      <c r="Y161" s="119">
        <v>0</v>
      </c>
      <c r="Z161" s="119">
        <v>0</v>
      </c>
      <c r="AA161" s="119">
        <v>0</v>
      </c>
      <c r="AB161" s="119">
        <v>0</v>
      </c>
      <c r="AC161" s="119">
        <v>0</v>
      </c>
      <c r="AD161" s="119">
        <v>0</v>
      </c>
      <c r="AE161" s="119">
        <v>0</v>
      </c>
      <c r="AF161" s="119">
        <v>0</v>
      </c>
      <c r="AG161" s="119">
        <v>0</v>
      </c>
      <c r="AH161" s="119">
        <v>0</v>
      </c>
      <c r="AI161" s="119">
        <v>0</v>
      </c>
      <c r="AJ161" s="119">
        <v>0</v>
      </c>
      <c r="AK161" s="119">
        <v>0</v>
      </c>
      <c r="AL161" s="119">
        <v>0</v>
      </c>
      <c r="AM161" s="119">
        <v>0</v>
      </c>
      <c r="AN161" s="119">
        <v>0</v>
      </c>
      <c r="AO161" s="119">
        <v>0</v>
      </c>
      <c r="AP161" s="119">
        <v>0</v>
      </c>
      <c r="AQ161" s="119">
        <v>0</v>
      </c>
      <c r="AR161" s="119">
        <v>0</v>
      </c>
      <c r="AS161" s="119">
        <v>0</v>
      </c>
      <c r="AT161" s="123">
        <v>0</v>
      </c>
      <c r="AU161" s="123">
        <v>0</v>
      </c>
      <c r="AV161" s="123">
        <v>0</v>
      </c>
      <c r="AW161" s="123">
        <v>0</v>
      </c>
      <c r="AX161" s="123">
        <v>0</v>
      </c>
      <c r="AY161" s="123">
        <v>0</v>
      </c>
      <c r="AZ161" s="123">
        <v>0</v>
      </c>
      <c r="BA161" s="123">
        <v>0</v>
      </c>
      <c r="BB161" s="123">
        <v>0</v>
      </c>
      <c r="BC161" s="123">
        <v>0</v>
      </c>
      <c r="BD161" s="123">
        <v>0</v>
      </c>
      <c r="BE161" s="123">
        <v>0</v>
      </c>
      <c r="BF161" s="119">
        <v>0</v>
      </c>
      <c r="BG161" s="119">
        <v>0</v>
      </c>
      <c r="BH161" s="119">
        <v>0</v>
      </c>
      <c r="BI161" s="119">
        <v>0</v>
      </c>
      <c r="BJ161" s="119">
        <v>0</v>
      </c>
      <c r="BK161" s="119">
        <v>0</v>
      </c>
      <c r="BL161" s="119">
        <v>0</v>
      </c>
      <c r="BM161" s="119">
        <v>0</v>
      </c>
      <c r="BN161" s="119">
        <v>0</v>
      </c>
      <c r="BO161" s="119">
        <v>0</v>
      </c>
      <c r="BP161" s="119">
        <v>0</v>
      </c>
      <c r="BQ161" s="119">
        <v>0</v>
      </c>
      <c r="BR161" s="119">
        <v>0</v>
      </c>
      <c r="BS161" s="119">
        <v>0</v>
      </c>
      <c r="BT161" s="119">
        <v>0</v>
      </c>
      <c r="BU161" s="119">
        <v>0</v>
      </c>
      <c r="BV161" s="119">
        <v>0</v>
      </c>
      <c r="BW161" s="119">
        <v>0</v>
      </c>
      <c r="BX161" s="119">
        <v>0</v>
      </c>
      <c r="BY161" s="119">
        <v>0</v>
      </c>
      <c r="BZ161" s="119">
        <v>0</v>
      </c>
      <c r="CA161" s="119">
        <v>0</v>
      </c>
      <c r="CB161" s="119">
        <v>0</v>
      </c>
      <c r="CC161" s="119">
        <v>0</v>
      </c>
      <c r="CD161" s="119">
        <v>-203</v>
      </c>
      <c r="CE161" s="119">
        <v>19059</v>
      </c>
      <c r="CF161" s="119">
        <v>6375</v>
      </c>
      <c r="CG161" s="119">
        <v>9538</v>
      </c>
      <c r="CH161" s="119">
        <v>4791</v>
      </c>
      <c r="CI161" s="119">
        <v>21636</v>
      </c>
      <c r="CJ161" s="119">
        <v>54229</v>
      </c>
      <c r="CK161" s="119">
        <v>59306</v>
      </c>
      <c r="CL161" s="119">
        <v>35738</v>
      </c>
      <c r="CM161" s="119">
        <v>50330</v>
      </c>
      <c r="CN161" s="119">
        <v>61987</v>
      </c>
      <c r="CO161" s="119">
        <v>55765</v>
      </c>
      <c r="CP161" s="119">
        <v>0</v>
      </c>
      <c r="CQ161" s="119">
        <v>0</v>
      </c>
      <c r="CR161" s="119">
        <v>0</v>
      </c>
      <c r="CS161" s="119">
        <v>0</v>
      </c>
      <c r="CT161" s="119">
        <v>378551</v>
      </c>
      <c r="CU161" s="102">
        <v>2023</v>
      </c>
    </row>
    <row r="162" spans="1:99" ht="26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 s="102">
        <v>404</v>
      </c>
      <c r="D162" s="49" t="s">
        <v>437</v>
      </c>
      <c r="E162" s="102" t="s">
        <v>29581</v>
      </c>
      <c r="F162" s="49" t="s">
        <v>1129</v>
      </c>
      <c r="G162" s="49" t="s">
        <v>1109</v>
      </c>
      <c r="H162" s="102">
        <v>11208</v>
      </c>
      <c r="I162" s="49" t="s">
        <v>115</v>
      </c>
      <c r="J162" s="49" t="s">
        <v>29591</v>
      </c>
      <c r="K162" s="49" t="s">
        <v>7721</v>
      </c>
      <c r="L162" s="49" t="s">
        <v>434</v>
      </c>
      <c r="M162" s="102">
        <v>22</v>
      </c>
      <c r="N162" s="102">
        <v>1</v>
      </c>
      <c r="O162" s="49" t="s">
        <v>255</v>
      </c>
      <c r="P162" s="49" t="s">
        <v>115</v>
      </c>
      <c r="Q162" s="49" t="s">
        <v>170</v>
      </c>
      <c r="R162" s="49" t="s">
        <v>29622</v>
      </c>
      <c r="S162" s="49" t="s">
        <v>29619</v>
      </c>
      <c r="T162" s="49" t="s">
        <v>434</v>
      </c>
      <c r="U162" s="49" t="s">
        <v>29917</v>
      </c>
      <c r="V162" s="119">
        <v>0</v>
      </c>
      <c r="W162" s="119">
        <v>0</v>
      </c>
      <c r="X162" s="119">
        <v>0</v>
      </c>
      <c r="Y162" s="119">
        <v>0</v>
      </c>
      <c r="Z162" s="119">
        <v>0</v>
      </c>
      <c r="AA162" s="119">
        <v>0</v>
      </c>
      <c r="AB162" s="119">
        <v>0</v>
      </c>
      <c r="AC162" s="119">
        <v>0</v>
      </c>
      <c r="AD162" s="119">
        <v>0</v>
      </c>
      <c r="AE162" s="119">
        <v>0</v>
      </c>
      <c r="AF162" s="119">
        <v>0</v>
      </c>
      <c r="AG162" s="119">
        <v>0</v>
      </c>
      <c r="AH162" s="119">
        <v>0</v>
      </c>
      <c r="AI162" s="119">
        <v>0</v>
      </c>
      <c r="AJ162" s="119">
        <v>0</v>
      </c>
      <c r="AK162" s="119">
        <v>0</v>
      </c>
      <c r="AL162" s="119">
        <v>0</v>
      </c>
      <c r="AM162" s="119">
        <v>0</v>
      </c>
      <c r="AN162" s="119">
        <v>0</v>
      </c>
      <c r="AO162" s="119">
        <v>0</v>
      </c>
      <c r="AP162" s="119">
        <v>0</v>
      </c>
      <c r="AQ162" s="119">
        <v>0</v>
      </c>
      <c r="AR162" s="119">
        <v>0</v>
      </c>
      <c r="AS162" s="119">
        <v>0</v>
      </c>
      <c r="AT162" s="123">
        <v>0</v>
      </c>
      <c r="AU162" s="123">
        <v>0</v>
      </c>
      <c r="AV162" s="123">
        <v>0</v>
      </c>
      <c r="AW162" s="123">
        <v>0</v>
      </c>
      <c r="AX162" s="123">
        <v>0</v>
      </c>
      <c r="AY162" s="123">
        <v>0</v>
      </c>
      <c r="AZ162" s="123">
        <v>0</v>
      </c>
      <c r="BA162" s="123">
        <v>0</v>
      </c>
      <c r="BB162" s="123">
        <v>0</v>
      </c>
      <c r="BC162" s="123">
        <v>0</v>
      </c>
      <c r="BD162" s="123">
        <v>0</v>
      </c>
      <c r="BE162" s="123">
        <v>0</v>
      </c>
      <c r="BF162" s="119">
        <v>0</v>
      </c>
      <c r="BG162" s="119">
        <v>0</v>
      </c>
      <c r="BH162" s="119">
        <v>0</v>
      </c>
      <c r="BI162" s="119">
        <v>0</v>
      </c>
      <c r="BJ162" s="119">
        <v>0</v>
      </c>
      <c r="BK162" s="119">
        <v>0</v>
      </c>
      <c r="BL162" s="119">
        <v>0</v>
      </c>
      <c r="BM162" s="119">
        <v>0</v>
      </c>
      <c r="BN162" s="119">
        <v>0</v>
      </c>
      <c r="BO162" s="119">
        <v>0</v>
      </c>
      <c r="BP162" s="119">
        <v>0</v>
      </c>
      <c r="BQ162" s="119">
        <v>0</v>
      </c>
      <c r="BR162" s="119">
        <v>0</v>
      </c>
      <c r="BS162" s="119">
        <v>0</v>
      </c>
      <c r="BT162" s="119">
        <v>0</v>
      </c>
      <c r="BU162" s="119">
        <v>0</v>
      </c>
      <c r="BV162" s="119">
        <v>0</v>
      </c>
      <c r="BW162" s="119">
        <v>0</v>
      </c>
      <c r="BX162" s="119">
        <v>0</v>
      </c>
      <c r="BY162" s="119">
        <v>0</v>
      </c>
      <c r="BZ162" s="119">
        <v>0</v>
      </c>
      <c r="CA162" s="119">
        <v>0</v>
      </c>
      <c r="CB162" s="119">
        <v>0</v>
      </c>
      <c r="CC162" s="119">
        <v>0</v>
      </c>
      <c r="CD162" s="119">
        <v>0</v>
      </c>
      <c r="CE162" s="119">
        <v>0</v>
      </c>
      <c r="CF162" s="119">
        <v>0</v>
      </c>
      <c r="CG162" s="119">
        <v>0</v>
      </c>
      <c r="CH162" s="119">
        <v>0</v>
      </c>
      <c r="CI162" s="119">
        <v>0</v>
      </c>
      <c r="CJ162" s="119">
        <v>0</v>
      </c>
      <c r="CK162" s="119">
        <v>0</v>
      </c>
      <c r="CL162" s="119">
        <v>0</v>
      </c>
      <c r="CM162" s="119">
        <v>0</v>
      </c>
      <c r="CN162" s="119">
        <v>0</v>
      </c>
      <c r="CO162" s="119">
        <v>0</v>
      </c>
      <c r="CP162" s="119">
        <v>0</v>
      </c>
      <c r="CQ162" s="119">
        <v>0</v>
      </c>
      <c r="CR162" s="119">
        <v>0</v>
      </c>
      <c r="CS162" s="119">
        <v>0</v>
      </c>
      <c r="CT162" s="119">
        <v>0</v>
      </c>
      <c r="CU162" s="102">
        <v>2023</v>
      </c>
    </row>
    <row r="163" spans="1:99" ht="26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 s="102">
        <v>404</v>
      </c>
      <c r="D163" s="49" t="s">
        <v>437</v>
      </c>
      <c r="E163" s="102" t="s">
        <v>29581</v>
      </c>
      <c r="F163" s="49" t="s">
        <v>1129</v>
      </c>
      <c r="G163" s="49" t="s">
        <v>1109</v>
      </c>
      <c r="H163" s="102">
        <v>11208</v>
      </c>
      <c r="I163" s="49" t="s">
        <v>115</v>
      </c>
      <c r="J163" s="49" t="s">
        <v>29591</v>
      </c>
      <c r="K163" s="49" t="s">
        <v>7721</v>
      </c>
      <c r="L163" s="49" t="s">
        <v>434</v>
      </c>
      <c r="M163" s="102">
        <v>22</v>
      </c>
      <c r="N163" s="102">
        <v>1</v>
      </c>
      <c r="O163" s="49" t="s">
        <v>255</v>
      </c>
      <c r="P163" s="49" t="s">
        <v>119</v>
      </c>
      <c r="Q163" s="49" t="s">
        <v>149</v>
      </c>
      <c r="R163" s="49" t="s">
        <v>149</v>
      </c>
      <c r="S163" s="49" t="s">
        <v>29619</v>
      </c>
      <c r="T163" s="49" t="s">
        <v>434</v>
      </c>
      <c r="U163" s="49" t="s">
        <v>29917</v>
      </c>
      <c r="V163" s="119">
        <v>0</v>
      </c>
      <c r="W163" s="119">
        <v>412394</v>
      </c>
      <c r="X163" s="119">
        <v>145946</v>
      </c>
      <c r="Y163" s="119">
        <v>216722</v>
      </c>
      <c r="Z163" s="119">
        <v>128680</v>
      </c>
      <c r="AA163" s="119">
        <v>461220</v>
      </c>
      <c r="AB163" s="119">
        <v>1133052</v>
      </c>
      <c r="AC163" s="119">
        <v>1233229</v>
      </c>
      <c r="AD163" s="119">
        <v>742736</v>
      </c>
      <c r="AE163" s="119">
        <v>1044860</v>
      </c>
      <c r="AF163" s="119">
        <v>1273428</v>
      </c>
      <c r="AG163" s="119">
        <v>1172676</v>
      </c>
      <c r="AH163" s="119">
        <v>0</v>
      </c>
      <c r="AI163" s="119">
        <v>412394</v>
      </c>
      <c r="AJ163" s="119">
        <v>145946</v>
      </c>
      <c r="AK163" s="119">
        <v>216722</v>
      </c>
      <c r="AL163" s="119">
        <v>128680</v>
      </c>
      <c r="AM163" s="119">
        <v>461220</v>
      </c>
      <c r="AN163" s="119">
        <v>1133052</v>
      </c>
      <c r="AO163" s="119">
        <v>1233229</v>
      </c>
      <c r="AP163" s="119">
        <v>742736</v>
      </c>
      <c r="AQ163" s="119">
        <v>1044860</v>
      </c>
      <c r="AR163" s="119">
        <v>1273428</v>
      </c>
      <c r="AS163" s="119">
        <v>1172676</v>
      </c>
      <c r="AT163" s="123">
        <v>0</v>
      </c>
      <c r="AU163" s="123">
        <v>1.0389999999999999</v>
      </c>
      <c r="AV163" s="123">
        <v>1.0389999999999999</v>
      </c>
      <c r="AW163" s="123">
        <v>1.03</v>
      </c>
      <c r="AX163" s="123">
        <v>1.0309999999999999</v>
      </c>
      <c r="AY163" s="123">
        <v>1.032</v>
      </c>
      <c r="AZ163" s="123">
        <v>1.0349999999999999</v>
      </c>
      <c r="BA163" s="123">
        <v>1.0349999999999999</v>
      </c>
      <c r="BB163" s="123">
        <v>1.03</v>
      </c>
      <c r="BC163" s="123">
        <v>1.0249999999999999</v>
      </c>
      <c r="BD163" s="123">
        <v>1.0289999999999999</v>
      </c>
      <c r="BE163" s="123">
        <v>1.0449999999999999</v>
      </c>
      <c r="BF163" s="119">
        <v>0</v>
      </c>
      <c r="BG163" s="119">
        <v>428477</v>
      </c>
      <c r="BH163" s="119">
        <v>151638</v>
      </c>
      <c r="BI163" s="119">
        <v>223224</v>
      </c>
      <c r="BJ163" s="119">
        <v>132669</v>
      </c>
      <c r="BK163" s="119">
        <v>475979</v>
      </c>
      <c r="BL163" s="119">
        <v>1172709</v>
      </c>
      <c r="BM163" s="119">
        <v>1276392</v>
      </c>
      <c r="BN163" s="119">
        <v>765018</v>
      </c>
      <c r="BO163" s="119">
        <v>1070982</v>
      </c>
      <c r="BP163" s="119">
        <v>1310357</v>
      </c>
      <c r="BQ163" s="119">
        <v>1225446</v>
      </c>
      <c r="BR163" s="119">
        <v>0</v>
      </c>
      <c r="BS163" s="119">
        <v>428477</v>
      </c>
      <c r="BT163" s="119">
        <v>151638</v>
      </c>
      <c r="BU163" s="119">
        <v>223224</v>
      </c>
      <c r="BV163" s="119">
        <v>132669</v>
      </c>
      <c r="BW163" s="119">
        <v>475979</v>
      </c>
      <c r="BX163" s="119">
        <v>1172709</v>
      </c>
      <c r="BY163" s="119">
        <v>1276392</v>
      </c>
      <c r="BZ163" s="119">
        <v>765018</v>
      </c>
      <c r="CA163" s="119">
        <v>1070982</v>
      </c>
      <c r="CB163" s="119">
        <v>1310357</v>
      </c>
      <c r="CC163" s="119">
        <v>1225446</v>
      </c>
      <c r="CD163" s="119">
        <v>-124</v>
      </c>
      <c r="CE163" s="119">
        <v>39257</v>
      </c>
      <c r="CF163" s="119">
        <v>13473</v>
      </c>
      <c r="CG163" s="119">
        <v>19101</v>
      </c>
      <c r="CH163" s="119">
        <v>10505</v>
      </c>
      <c r="CI163" s="119">
        <v>39086</v>
      </c>
      <c r="CJ163" s="119">
        <v>107075</v>
      </c>
      <c r="CK163" s="119">
        <v>116206</v>
      </c>
      <c r="CL163" s="119">
        <v>68534</v>
      </c>
      <c r="CM163" s="119">
        <v>97896</v>
      </c>
      <c r="CN163" s="119">
        <v>118134</v>
      </c>
      <c r="CO163" s="119">
        <v>111889</v>
      </c>
      <c r="CP163" s="119">
        <v>7964943</v>
      </c>
      <c r="CQ163" s="119">
        <v>7964943</v>
      </c>
      <c r="CR163" s="119">
        <v>8232891</v>
      </c>
      <c r="CS163" s="119">
        <v>8232891</v>
      </c>
      <c r="CT163" s="119">
        <v>741032</v>
      </c>
      <c r="CU163" s="102">
        <v>2023</v>
      </c>
    </row>
    <row r="164" spans="1:99" ht="26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 s="102">
        <v>404</v>
      </c>
      <c r="D164" s="49" t="s">
        <v>437</v>
      </c>
      <c r="E164" s="102" t="s">
        <v>29581</v>
      </c>
      <c r="F164" s="49" t="s">
        <v>1129</v>
      </c>
      <c r="G164" s="49" t="s">
        <v>1109</v>
      </c>
      <c r="H164" s="102">
        <v>11208</v>
      </c>
      <c r="I164" s="49" t="s">
        <v>115</v>
      </c>
      <c r="J164" s="49" t="s">
        <v>29591</v>
      </c>
      <c r="K164" s="49" t="s">
        <v>7721</v>
      </c>
      <c r="L164" s="49" t="s">
        <v>434</v>
      </c>
      <c r="M164" s="102">
        <v>22</v>
      </c>
      <c r="N164" s="102">
        <v>1</v>
      </c>
      <c r="O164" s="49" t="s">
        <v>255</v>
      </c>
      <c r="P164" s="49" t="s">
        <v>119</v>
      </c>
      <c r="Q164" s="49" t="s">
        <v>170</v>
      </c>
      <c r="R164" s="49" t="s">
        <v>29622</v>
      </c>
      <c r="S164" s="49" t="s">
        <v>29619</v>
      </c>
      <c r="T164" s="49" t="s">
        <v>434</v>
      </c>
      <c r="U164" s="49" t="s">
        <v>29917</v>
      </c>
      <c r="V164" s="119">
        <v>0</v>
      </c>
      <c r="W164" s="119">
        <v>0</v>
      </c>
      <c r="X164" s="119">
        <v>0</v>
      </c>
      <c r="Y164" s="119">
        <v>0</v>
      </c>
      <c r="Z164" s="119">
        <v>0</v>
      </c>
      <c r="AA164" s="119">
        <v>0</v>
      </c>
      <c r="AB164" s="119">
        <v>0</v>
      </c>
      <c r="AC164" s="119">
        <v>0</v>
      </c>
      <c r="AD164" s="119">
        <v>0</v>
      </c>
      <c r="AE164" s="119">
        <v>0</v>
      </c>
      <c r="AF164" s="119">
        <v>0</v>
      </c>
      <c r="AG164" s="119">
        <v>0</v>
      </c>
      <c r="AH164" s="119">
        <v>0</v>
      </c>
      <c r="AI164" s="119">
        <v>0</v>
      </c>
      <c r="AJ164" s="119">
        <v>0</v>
      </c>
      <c r="AK164" s="119">
        <v>0</v>
      </c>
      <c r="AL164" s="119">
        <v>0</v>
      </c>
      <c r="AM164" s="119">
        <v>0</v>
      </c>
      <c r="AN164" s="119">
        <v>0</v>
      </c>
      <c r="AO164" s="119">
        <v>0</v>
      </c>
      <c r="AP164" s="119">
        <v>0</v>
      </c>
      <c r="AQ164" s="119">
        <v>0</v>
      </c>
      <c r="AR164" s="119">
        <v>0</v>
      </c>
      <c r="AS164" s="119">
        <v>0</v>
      </c>
      <c r="AT164" s="123">
        <v>0</v>
      </c>
      <c r="AU164" s="123">
        <v>0</v>
      </c>
      <c r="AV164" s="123">
        <v>0</v>
      </c>
      <c r="AW164" s="123">
        <v>0</v>
      </c>
      <c r="AX164" s="123">
        <v>0</v>
      </c>
      <c r="AY164" s="123">
        <v>0</v>
      </c>
      <c r="AZ164" s="123">
        <v>0</v>
      </c>
      <c r="BA164" s="123">
        <v>0</v>
      </c>
      <c r="BB164" s="123">
        <v>0</v>
      </c>
      <c r="BC164" s="123">
        <v>0</v>
      </c>
      <c r="BD164" s="123">
        <v>0</v>
      </c>
      <c r="BE164" s="123">
        <v>0</v>
      </c>
      <c r="BF164" s="119">
        <v>0</v>
      </c>
      <c r="BG164" s="119">
        <v>0</v>
      </c>
      <c r="BH164" s="119">
        <v>0</v>
      </c>
      <c r="BI164" s="119">
        <v>0</v>
      </c>
      <c r="BJ164" s="119">
        <v>0</v>
      </c>
      <c r="BK164" s="119">
        <v>0</v>
      </c>
      <c r="BL164" s="119">
        <v>0</v>
      </c>
      <c r="BM164" s="119">
        <v>0</v>
      </c>
      <c r="BN164" s="119">
        <v>0</v>
      </c>
      <c r="BO164" s="119">
        <v>0</v>
      </c>
      <c r="BP164" s="119">
        <v>0</v>
      </c>
      <c r="BQ164" s="119">
        <v>0</v>
      </c>
      <c r="BR164" s="119">
        <v>0</v>
      </c>
      <c r="BS164" s="119">
        <v>0</v>
      </c>
      <c r="BT164" s="119">
        <v>0</v>
      </c>
      <c r="BU164" s="119">
        <v>0</v>
      </c>
      <c r="BV164" s="119">
        <v>0</v>
      </c>
      <c r="BW164" s="119">
        <v>0</v>
      </c>
      <c r="BX164" s="119">
        <v>0</v>
      </c>
      <c r="BY164" s="119">
        <v>0</v>
      </c>
      <c r="BZ164" s="119">
        <v>0</v>
      </c>
      <c r="CA164" s="119">
        <v>0</v>
      </c>
      <c r="CB164" s="119">
        <v>0</v>
      </c>
      <c r="CC164" s="119">
        <v>0</v>
      </c>
      <c r="CD164" s="119">
        <v>0</v>
      </c>
      <c r="CE164" s="119">
        <v>0</v>
      </c>
      <c r="CF164" s="119">
        <v>0</v>
      </c>
      <c r="CG164" s="119">
        <v>0</v>
      </c>
      <c r="CH164" s="119">
        <v>0</v>
      </c>
      <c r="CI164" s="119">
        <v>0</v>
      </c>
      <c r="CJ164" s="119">
        <v>0</v>
      </c>
      <c r="CK164" s="119">
        <v>0</v>
      </c>
      <c r="CL164" s="119">
        <v>0</v>
      </c>
      <c r="CM164" s="119">
        <v>0</v>
      </c>
      <c r="CN164" s="119">
        <v>0</v>
      </c>
      <c r="CO164" s="119">
        <v>0</v>
      </c>
      <c r="CP164" s="119">
        <v>0</v>
      </c>
      <c r="CQ164" s="119">
        <v>0</v>
      </c>
      <c r="CR164" s="119">
        <v>0</v>
      </c>
      <c r="CS164" s="119">
        <v>0</v>
      </c>
      <c r="CT164" s="119">
        <v>0</v>
      </c>
      <c r="CU164" s="102">
        <v>2023</v>
      </c>
    </row>
    <row r="165" spans="1:99" ht="26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 s="102">
        <v>404</v>
      </c>
      <c r="D165" s="49" t="s">
        <v>437</v>
      </c>
      <c r="E165" s="102" t="s">
        <v>29581</v>
      </c>
      <c r="F165" s="49" t="s">
        <v>1129</v>
      </c>
      <c r="G165" s="49" t="s">
        <v>1109</v>
      </c>
      <c r="H165" s="102">
        <v>11208</v>
      </c>
      <c r="I165" s="49" t="s">
        <v>115</v>
      </c>
      <c r="J165" s="49" t="s">
        <v>29591</v>
      </c>
      <c r="K165" s="49" t="s">
        <v>7721</v>
      </c>
      <c r="L165" s="49" t="s">
        <v>434</v>
      </c>
      <c r="M165" s="102">
        <v>22</v>
      </c>
      <c r="N165" s="102">
        <v>1</v>
      </c>
      <c r="O165" s="49" t="s">
        <v>255</v>
      </c>
      <c r="P165" s="49" t="s">
        <v>107</v>
      </c>
      <c r="Q165" s="49" t="s">
        <v>149</v>
      </c>
      <c r="R165" s="49" t="s">
        <v>149</v>
      </c>
      <c r="S165" s="49" t="s">
        <v>29619</v>
      </c>
      <c r="T165" s="49" t="s">
        <v>434</v>
      </c>
      <c r="U165" s="49" t="s">
        <v>29917</v>
      </c>
      <c r="V165" s="119">
        <v>123894</v>
      </c>
      <c r="W165" s="119">
        <v>74249</v>
      </c>
      <c r="X165" s="119">
        <v>23076</v>
      </c>
      <c r="Y165" s="119">
        <v>807</v>
      </c>
      <c r="Z165" s="119">
        <v>7928</v>
      </c>
      <c r="AA165" s="119">
        <v>9446</v>
      </c>
      <c r="AB165" s="119">
        <v>358508</v>
      </c>
      <c r="AC165" s="119">
        <v>302579</v>
      </c>
      <c r="AD165" s="119">
        <v>155978</v>
      </c>
      <c r="AE165" s="119">
        <v>287111</v>
      </c>
      <c r="AF165" s="119">
        <v>244151</v>
      </c>
      <c r="AG165" s="119">
        <v>46082</v>
      </c>
      <c r="AH165" s="119">
        <v>123894</v>
      </c>
      <c r="AI165" s="119">
        <v>74249</v>
      </c>
      <c r="AJ165" s="119">
        <v>23076</v>
      </c>
      <c r="AK165" s="119">
        <v>807</v>
      </c>
      <c r="AL165" s="119">
        <v>7928</v>
      </c>
      <c r="AM165" s="119">
        <v>9446</v>
      </c>
      <c r="AN165" s="119">
        <v>358508</v>
      </c>
      <c r="AO165" s="119">
        <v>302579</v>
      </c>
      <c r="AP165" s="119">
        <v>155978</v>
      </c>
      <c r="AQ165" s="119">
        <v>287111</v>
      </c>
      <c r="AR165" s="119">
        <v>244151</v>
      </c>
      <c r="AS165" s="119">
        <v>46082</v>
      </c>
      <c r="AT165" s="123">
        <v>1.0529999999999999</v>
      </c>
      <c r="AU165" s="123">
        <v>1.0389999999999999</v>
      </c>
      <c r="AV165" s="123">
        <v>1.0389999999999999</v>
      </c>
      <c r="AW165" s="123">
        <v>1.03</v>
      </c>
      <c r="AX165" s="123">
        <v>1.0309999999999999</v>
      </c>
      <c r="AY165" s="123">
        <v>1.032</v>
      </c>
      <c r="AZ165" s="123">
        <v>1.0349999999999999</v>
      </c>
      <c r="BA165" s="123">
        <v>1.0349999999999999</v>
      </c>
      <c r="BB165" s="123">
        <v>1.03</v>
      </c>
      <c r="BC165" s="123">
        <v>1.0249999999999999</v>
      </c>
      <c r="BD165" s="123">
        <v>1.0289999999999999</v>
      </c>
      <c r="BE165" s="123">
        <v>1.0449999999999999</v>
      </c>
      <c r="BF165" s="119">
        <v>130460</v>
      </c>
      <c r="BG165" s="119">
        <v>77145</v>
      </c>
      <c r="BH165" s="119">
        <v>23976</v>
      </c>
      <c r="BI165" s="119">
        <v>831</v>
      </c>
      <c r="BJ165" s="119">
        <v>8174</v>
      </c>
      <c r="BK165" s="119">
        <v>9748</v>
      </c>
      <c r="BL165" s="119">
        <v>371056</v>
      </c>
      <c r="BM165" s="119">
        <v>313169</v>
      </c>
      <c r="BN165" s="119">
        <v>160657</v>
      </c>
      <c r="BO165" s="119">
        <v>294289</v>
      </c>
      <c r="BP165" s="119">
        <v>251231</v>
      </c>
      <c r="BQ165" s="119">
        <v>48156</v>
      </c>
      <c r="BR165" s="119">
        <v>130460</v>
      </c>
      <c r="BS165" s="119">
        <v>77145</v>
      </c>
      <c r="BT165" s="119">
        <v>23976</v>
      </c>
      <c r="BU165" s="119">
        <v>831</v>
      </c>
      <c r="BV165" s="119">
        <v>8174</v>
      </c>
      <c r="BW165" s="119">
        <v>9748</v>
      </c>
      <c r="BX165" s="119">
        <v>371056</v>
      </c>
      <c r="BY165" s="119">
        <v>313169</v>
      </c>
      <c r="BZ165" s="119">
        <v>160657</v>
      </c>
      <c r="CA165" s="119">
        <v>294289</v>
      </c>
      <c r="CB165" s="119">
        <v>251231</v>
      </c>
      <c r="CC165" s="119">
        <v>48156</v>
      </c>
      <c r="CD165" s="119">
        <v>13688</v>
      </c>
      <c r="CE165" s="119">
        <v>8325</v>
      </c>
      <c r="CF165" s="119">
        <v>1939</v>
      </c>
      <c r="CG165" s="119">
        <v>-451</v>
      </c>
      <c r="CH165" s="119">
        <v>387</v>
      </c>
      <c r="CI165" s="119">
        <v>392</v>
      </c>
      <c r="CJ165" s="119">
        <v>39764</v>
      </c>
      <c r="CK165" s="119">
        <v>33295</v>
      </c>
      <c r="CL165" s="119">
        <v>16559</v>
      </c>
      <c r="CM165" s="119">
        <v>30878</v>
      </c>
      <c r="CN165" s="119">
        <v>26217</v>
      </c>
      <c r="CO165" s="119">
        <v>4600</v>
      </c>
      <c r="CP165" s="119">
        <v>1633809</v>
      </c>
      <c r="CQ165" s="119">
        <v>1633809</v>
      </c>
      <c r="CR165" s="119">
        <v>1688892</v>
      </c>
      <c r="CS165" s="119">
        <v>1688892</v>
      </c>
      <c r="CT165" s="119">
        <v>175593</v>
      </c>
      <c r="CU165" s="102">
        <v>2023</v>
      </c>
    </row>
    <row r="166" spans="1:99" ht="26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 s="102">
        <v>404</v>
      </c>
      <c r="D166" s="49" t="s">
        <v>437</v>
      </c>
      <c r="E166" s="102" t="s">
        <v>29581</v>
      </c>
      <c r="F166" s="49" t="s">
        <v>1129</v>
      </c>
      <c r="G166" s="49" t="s">
        <v>1109</v>
      </c>
      <c r="H166" s="102">
        <v>11208</v>
      </c>
      <c r="I166" s="49" t="s">
        <v>115</v>
      </c>
      <c r="J166" s="49" t="s">
        <v>29591</v>
      </c>
      <c r="K166" s="49" t="s">
        <v>7721</v>
      </c>
      <c r="L166" s="49" t="s">
        <v>434</v>
      </c>
      <c r="M166" s="102">
        <v>22</v>
      </c>
      <c r="N166" s="102">
        <v>1</v>
      </c>
      <c r="O166" s="49" t="s">
        <v>255</v>
      </c>
      <c r="P166" s="49" t="s">
        <v>107</v>
      </c>
      <c r="Q166" s="49" t="s">
        <v>158</v>
      </c>
      <c r="R166" s="49" t="s">
        <v>29596</v>
      </c>
      <c r="S166" s="49" t="s">
        <v>29619</v>
      </c>
      <c r="T166" s="49" t="s">
        <v>434</v>
      </c>
      <c r="U166" s="49" t="s">
        <v>29922</v>
      </c>
      <c r="V166" s="119">
        <v>0</v>
      </c>
      <c r="W166" s="119">
        <v>0</v>
      </c>
      <c r="X166" s="119">
        <v>0</v>
      </c>
      <c r="Y166" s="119">
        <v>0</v>
      </c>
      <c r="Z166" s="119">
        <v>0</v>
      </c>
      <c r="AA166" s="119">
        <v>0</v>
      </c>
      <c r="AB166" s="119">
        <v>0</v>
      </c>
      <c r="AC166" s="119">
        <v>0</v>
      </c>
      <c r="AD166" s="119">
        <v>0</v>
      </c>
      <c r="AE166" s="119">
        <v>0</v>
      </c>
      <c r="AF166" s="119">
        <v>0</v>
      </c>
      <c r="AG166" s="119">
        <v>0</v>
      </c>
      <c r="AH166" s="119">
        <v>0</v>
      </c>
      <c r="AI166" s="119">
        <v>0</v>
      </c>
      <c r="AJ166" s="119">
        <v>0</v>
      </c>
      <c r="AK166" s="119">
        <v>0</v>
      </c>
      <c r="AL166" s="119">
        <v>0</v>
      </c>
      <c r="AM166" s="119">
        <v>0</v>
      </c>
      <c r="AN166" s="119">
        <v>0</v>
      </c>
      <c r="AO166" s="119">
        <v>0</v>
      </c>
      <c r="AP166" s="119">
        <v>0</v>
      </c>
      <c r="AQ166" s="119">
        <v>0</v>
      </c>
      <c r="AR166" s="119">
        <v>0</v>
      </c>
      <c r="AS166" s="119">
        <v>0</v>
      </c>
      <c r="AT166" s="123">
        <v>0</v>
      </c>
      <c r="AU166" s="123">
        <v>0</v>
      </c>
      <c r="AV166" s="123">
        <v>0</v>
      </c>
      <c r="AW166" s="123">
        <v>0</v>
      </c>
      <c r="AX166" s="123">
        <v>0</v>
      </c>
      <c r="AY166" s="123">
        <v>0</v>
      </c>
      <c r="AZ166" s="123">
        <v>0</v>
      </c>
      <c r="BA166" s="123">
        <v>0</v>
      </c>
      <c r="BB166" s="123">
        <v>0</v>
      </c>
      <c r="BC166" s="123">
        <v>0</v>
      </c>
      <c r="BD166" s="123">
        <v>0</v>
      </c>
      <c r="BE166" s="123">
        <v>0</v>
      </c>
      <c r="BF166" s="119">
        <v>0</v>
      </c>
      <c r="BG166" s="119">
        <v>0</v>
      </c>
      <c r="BH166" s="119">
        <v>0</v>
      </c>
      <c r="BI166" s="119">
        <v>0</v>
      </c>
      <c r="BJ166" s="119">
        <v>0</v>
      </c>
      <c r="BK166" s="119">
        <v>0</v>
      </c>
      <c r="BL166" s="119">
        <v>0</v>
      </c>
      <c r="BM166" s="119">
        <v>0</v>
      </c>
      <c r="BN166" s="119">
        <v>0</v>
      </c>
      <c r="BO166" s="119">
        <v>0</v>
      </c>
      <c r="BP166" s="119">
        <v>0</v>
      </c>
      <c r="BQ166" s="119">
        <v>0</v>
      </c>
      <c r="BR166" s="119">
        <v>0</v>
      </c>
      <c r="BS166" s="119">
        <v>0</v>
      </c>
      <c r="BT166" s="119">
        <v>0</v>
      </c>
      <c r="BU166" s="119">
        <v>0</v>
      </c>
      <c r="BV166" s="119">
        <v>0</v>
      </c>
      <c r="BW166" s="119">
        <v>0</v>
      </c>
      <c r="BX166" s="119">
        <v>0</v>
      </c>
      <c r="BY166" s="119">
        <v>0</v>
      </c>
      <c r="BZ166" s="119">
        <v>0</v>
      </c>
      <c r="CA166" s="119">
        <v>0</v>
      </c>
      <c r="CB166" s="119">
        <v>0</v>
      </c>
      <c r="CC166" s="119">
        <v>0</v>
      </c>
      <c r="CD166" s="119">
        <v>0</v>
      </c>
      <c r="CE166" s="119">
        <v>0</v>
      </c>
      <c r="CF166" s="119">
        <v>0</v>
      </c>
      <c r="CG166" s="119">
        <v>0</v>
      </c>
      <c r="CH166" s="119">
        <v>0</v>
      </c>
      <c r="CI166" s="119">
        <v>0</v>
      </c>
      <c r="CJ166" s="119">
        <v>0</v>
      </c>
      <c r="CK166" s="119">
        <v>0</v>
      </c>
      <c r="CL166" s="119">
        <v>0</v>
      </c>
      <c r="CM166" s="119">
        <v>0</v>
      </c>
      <c r="CN166" s="119">
        <v>0</v>
      </c>
      <c r="CO166" s="119">
        <v>0</v>
      </c>
      <c r="CP166" s="119">
        <v>0</v>
      </c>
      <c r="CQ166" s="119">
        <v>0</v>
      </c>
      <c r="CR166" s="119">
        <v>0</v>
      </c>
      <c r="CS166" s="119">
        <v>0</v>
      </c>
      <c r="CT166" s="119">
        <v>0</v>
      </c>
      <c r="CU166" s="102">
        <v>2023</v>
      </c>
    </row>
    <row r="167" spans="1:99" ht="26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 s="102">
        <v>404</v>
      </c>
      <c r="D167" s="49" t="s">
        <v>437</v>
      </c>
      <c r="E167" s="102" t="s">
        <v>29581</v>
      </c>
      <c r="F167" s="49" t="s">
        <v>1129</v>
      </c>
      <c r="G167" s="49" t="s">
        <v>1109</v>
      </c>
      <c r="H167" s="102">
        <v>11208</v>
      </c>
      <c r="I167" s="49" t="s">
        <v>115</v>
      </c>
      <c r="J167" s="49" t="s">
        <v>29591</v>
      </c>
      <c r="K167" s="49" t="s">
        <v>7721</v>
      </c>
      <c r="L167" s="49" t="s">
        <v>434</v>
      </c>
      <c r="M167" s="102">
        <v>22</v>
      </c>
      <c r="N167" s="102">
        <v>1</v>
      </c>
      <c r="O167" s="49" t="s">
        <v>255</v>
      </c>
      <c r="P167" s="49" t="s">
        <v>103</v>
      </c>
      <c r="Q167" s="49" t="s">
        <v>149</v>
      </c>
      <c r="R167" s="49" t="s">
        <v>149</v>
      </c>
      <c r="S167" s="49" t="s">
        <v>29619</v>
      </c>
      <c r="T167" s="49" t="s">
        <v>434</v>
      </c>
      <c r="U167" s="49" t="s">
        <v>29917</v>
      </c>
      <c r="V167" s="119">
        <v>137569</v>
      </c>
      <c r="W167" s="119">
        <v>36156</v>
      </c>
      <c r="X167" s="119">
        <v>0</v>
      </c>
      <c r="Y167" s="119">
        <v>0</v>
      </c>
      <c r="Z167" s="119">
        <v>5674</v>
      </c>
      <c r="AA167" s="119">
        <v>152854</v>
      </c>
      <c r="AB167" s="119">
        <v>46996</v>
      </c>
      <c r="AC167" s="119">
        <v>235881</v>
      </c>
      <c r="AD167" s="119">
        <v>75194</v>
      </c>
      <c r="AE167" s="119">
        <v>41896</v>
      </c>
      <c r="AF167" s="119">
        <v>0</v>
      </c>
      <c r="AG167" s="119">
        <v>35344</v>
      </c>
      <c r="AH167" s="119">
        <v>137569</v>
      </c>
      <c r="AI167" s="119">
        <v>36156</v>
      </c>
      <c r="AJ167" s="119">
        <v>0</v>
      </c>
      <c r="AK167" s="119">
        <v>0</v>
      </c>
      <c r="AL167" s="119">
        <v>5674</v>
      </c>
      <c r="AM167" s="119">
        <v>152854</v>
      </c>
      <c r="AN167" s="119">
        <v>46996</v>
      </c>
      <c r="AO167" s="119">
        <v>235881</v>
      </c>
      <c r="AP167" s="119">
        <v>75194</v>
      </c>
      <c r="AQ167" s="119">
        <v>41896</v>
      </c>
      <c r="AR167" s="119">
        <v>0</v>
      </c>
      <c r="AS167" s="119">
        <v>35344</v>
      </c>
      <c r="AT167" s="123">
        <v>1.0529999999999999</v>
      </c>
      <c r="AU167" s="123">
        <v>1.0389999999999999</v>
      </c>
      <c r="AV167" s="123">
        <v>0</v>
      </c>
      <c r="AW167" s="123">
        <v>0</v>
      </c>
      <c r="AX167" s="123">
        <v>1.0309999999999999</v>
      </c>
      <c r="AY167" s="123">
        <v>1.032</v>
      </c>
      <c r="AZ167" s="123">
        <v>1.0349999999999999</v>
      </c>
      <c r="BA167" s="123">
        <v>1.0349999999999999</v>
      </c>
      <c r="BB167" s="123">
        <v>1.03</v>
      </c>
      <c r="BC167" s="123">
        <v>1.0249999999999999</v>
      </c>
      <c r="BD167" s="123">
        <v>0</v>
      </c>
      <c r="BE167" s="123">
        <v>1.0449999999999999</v>
      </c>
      <c r="BF167" s="119">
        <v>144860</v>
      </c>
      <c r="BG167" s="119">
        <v>37566</v>
      </c>
      <c r="BH167" s="119">
        <v>0</v>
      </c>
      <c r="BI167" s="119">
        <v>0</v>
      </c>
      <c r="BJ167" s="119">
        <v>5850</v>
      </c>
      <c r="BK167" s="119">
        <v>157745</v>
      </c>
      <c r="BL167" s="119">
        <v>48641</v>
      </c>
      <c r="BM167" s="119">
        <v>244137</v>
      </c>
      <c r="BN167" s="119">
        <v>77450</v>
      </c>
      <c r="BO167" s="119">
        <v>42943</v>
      </c>
      <c r="BP167" s="119">
        <v>0</v>
      </c>
      <c r="BQ167" s="119">
        <v>36934</v>
      </c>
      <c r="BR167" s="119">
        <v>144860</v>
      </c>
      <c r="BS167" s="119">
        <v>37566</v>
      </c>
      <c r="BT167" s="119">
        <v>0</v>
      </c>
      <c r="BU167" s="119">
        <v>0</v>
      </c>
      <c r="BV167" s="119">
        <v>5850</v>
      </c>
      <c r="BW167" s="119">
        <v>157745</v>
      </c>
      <c r="BX167" s="119">
        <v>48641</v>
      </c>
      <c r="BY167" s="119">
        <v>244137</v>
      </c>
      <c r="BZ167" s="119">
        <v>77450</v>
      </c>
      <c r="CA167" s="119">
        <v>42943</v>
      </c>
      <c r="CB167" s="119">
        <v>0</v>
      </c>
      <c r="CC167" s="119">
        <v>36934</v>
      </c>
      <c r="CD167" s="119">
        <v>11255</v>
      </c>
      <c r="CE167" s="119">
        <v>3226</v>
      </c>
      <c r="CF167" s="119">
        <v>0</v>
      </c>
      <c r="CG167" s="119">
        <v>0</v>
      </c>
      <c r="CH167" s="119">
        <v>277</v>
      </c>
      <c r="CI167" s="119">
        <v>12236</v>
      </c>
      <c r="CJ167" s="119">
        <v>3435</v>
      </c>
      <c r="CK167" s="119">
        <v>19437</v>
      </c>
      <c r="CL167" s="119">
        <v>6492</v>
      </c>
      <c r="CM167" s="119">
        <v>3692</v>
      </c>
      <c r="CN167" s="119">
        <v>0</v>
      </c>
      <c r="CO167" s="119">
        <v>2675</v>
      </c>
      <c r="CP167" s="119">
        <v>767564</v>
      </c>
      <c r="CQ167" s="119">
        <v>767564</v>
      </c>
      <c r="CR167" s="119">
        <v>796126</v>
      </c>
      <c r="CS167" s="119">
        <v>796126</v>
      </c>
      <c r="CT167" s="119">
        <v>62725</v>
      </c>
      <c r="CU167" s="102">
        <v>2023</v>
      </c>
    </row>
    <row r="168" spans="1:99" ht="26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 s="102">
        <v>404</v>
      </c>
      <c r="D168" s="49" t="s">
        <v>437</v>
      </c>
      <c r="E168" s="102" t="s">
        <v>29581</v>
      </c>
      <c r="F168" s="49" t="s">
        <v>1129</v>
      </c>
      <c r="G168" s="49" t="s">
        <v>1109</v>
      </c>
      <c r="H168" s="102">
        <v>11208</v>
      </c>
      <c r="I168" s="49" t="s">
        <v>115</v>
      </c>
      <c r="J168" s="49" t="s">
        <v>29591</v>
      </c>
      <c r="K168" s="49" t="s">
        <v>7721</v>
      </c>
      <c r="L168" s="49" t="s">
        <v>434</v>
      </c>
      <c r="M168" s="102">
        <v>22</v>
      </c>
      <c r="N168" s="102">
        <v>1</v>
      </c>
      <c r="O168" s="49" t="s">
        <v>255</v>
      </c>
      <c r="P168" s="49" t="s">
        <v>103</v>
      </c>
      <c r="Q168" s="49" t="s">
        <v>158</v>
      </c>
      <c r="R168" s="49" t="s">
        <v>29596</v>
      </c>
      <c r="S168" s="49" t="s">
        <v>29619</v>
      </c>
      <c r="T168" s="49" t="s">
        <v>434</v>
      </c>
      <c r="U168" s="49" t="s">
        <v>29922</v>
      </c>
      <c r="V168" s="119">
        <v>0</v>
      </c>
      <c r="W168" s="119">
        <v>0</v>
      </c>
      <c r="X168" s="119">
        <v>0</v>
      </c>
      <c r="Y168" s="119">
        <v>0</v>
      </c>
      <c r="Z168" s="119">
        <v>0</v>
      </c>
      <c r="AA168" s="119">
        <v>0</v>
      </c>
      <c r="AB168" s="119">
        <v>0</v>
      </c>
      <c r="AC168" s="119">
        <v>0</v>
      </c>
      <c r="AD168" s="119">
        <v>0</v>
      </c>
      <c r="AE168" s="119">
        <v>0</v>
      </c>
      <c r="AF168" s="119">
        <v>0</v>
      </c>
      <c r="AG168" s="119">
        <v>0</v>
      </c>
      <c r="AH168" s="119">
        <v>0</v>
      </c>
      <c r="AI168" s="119">
        <v>0</v>
      </c>
      <c r="AJ168" s="119">
        <v>0</v>
      </c>
      <c r="AK168" s="119">
        <v>0</v>
      </c>
      <c r="AL168" s="119">
        <v>0</v>
      </c>
      <c r="AM168" s="119">
        <v>0</v>
      </c>
      <c r="AN168" s="119">
        <v>0</v>
      </c>
      <c r="AO168" s="119">
        <v>0</v>
      </c>
      <c r="AP168" s="119">
        <v>0</v>
      </c>
      <c r="AQ168" s="119">
        <v>0</v>
      </c>
      <c r="AR168" s="119">
        <v>0</v>
      </c>
      <c r="AS168" s="119">
        <v>0</v>
      </c>
      <c r="AT168" s="123">
        <v>0</v>
      </c>
      <c r="AU168" s="123">
        <v>0</v>
      </c>
      <c r="AV168" s="123">
        <v>0</v>
      </c>
      <c r="AW168" s="123">
        <v>0</v>
      </c>
      <c r="AX168" s="123">
        <v>0</v>
      </c>
      <c r="AY168" s="123">
        <v>0</v>
      </c>
      <c r="AZ168" s="123">
        <v>0</v>
      </c>
      <c r="BA168" s="123">
        <v>0</v>
      </c>
      <c r="BB168" s="123">
        <v>0</v>
      </c>
      <c r="BC168" s="123">
        <v>0</v>
      </c>
      <c r="BD168" s="123">
        <v>0</v>
      </c>
      <c r="BE168" s="123">
        <v>0</v>
      </c>
      <c r="BF168" s="119">
        <v>0</v>
      </c>
      <c r="BG168" s="119">
        <v>0</v>
      </c>
      <c r="BH168" s="119">
        <v>0</v>
      </c>
      <c r="BI168" s="119">
        <v>0</v>
      </c>
      <c r="BJ168" s="119">
        <v>0</v>
      </c>
      <c r="BK168" s="119">
        <v>0</v>
      </c>
      <c r="BL168" s="119">
        <v>0</v>
      </c>
      <c r="BM168" s="119">
        <v>0</v>
      </c>
      <c r="BN168" s="119">
        <v>0</v>
      </c>
      <c r="BO168" s="119">
        <v>0</v>
      </c>
      <c r="BP168" s="119">
        <v>0</v>
      </c>
      <c r="BQ168" s="119">
        <v>0</v>
      </c>
      <c r="BR168" s="119">
        <v>0</v>
      </c>
      <c r="BS168" s="119">
        <v>0</v>
      </c>
      <c r="BT168" s="119">
        <v>0</v>
      </c>
      <c r="BU168" s="119">
        <v>0</v>
      </c>
      <c r="BV168" s="119">
        <v>0</v>
      </c>
      <c r="BW168" s="119">
        <v>0</v>
      </c>
      <c r="BX168" s="119">
        <v>0</v>
      </c>
      <c r="BY168" s="119">
        <v>0</v>
      </c>
      <c r="BZ168" s="119">
        <v>0</v>
      </c>
      <c r="CA168" s="119">
        <v>0</v>
      </c>
      <c r="CB168" s="119">
        <v>0</v>
      </c>
      <c r="CC168" s="119">
        <v>0</v>
      </c>
      <c r="CD168" s="119">
        <v>0</v>
      </c>
      <c r="CE168" s="119">
        <v>0</v>
      </c>
      <c r="CF168" s="119">
        <v>0</v>
      </c>
      <c r="CG168" s="119">
        <v>0</v>
      </c>
      <c r="CH168" s="119">
        <v>0</v>
      </c>
      <c r="CI168" s="119">
        <v>0</v>
      </c>
      <c r="CJ168" s="119">
        <v>0</v>
      </c>
      <c r="CK168" s="119">
        <v>0</v>
      </c>
      <c r="CL168" s="119">
        <v>0</v>
      </c>
      <c r="CM168" s="119">
        <v>0</v>
      </c>
      <c r="CN168" s="119">
        <v>0</v>
      </c>
      <c r="CO168" s="119">
        <v>0</v>
      </c>
      <c r="CP168" s="119">
        <v>0</v>
      </c>
      <c r="CQ168" s="119">
        <v>0</v>
      </c>
      <c r="CR168" s="119">
        <v>0</v>
      </c>
      <c r="CS168" s="119">
        <v>0</v>
      </c>
      <c r="CT168" s="119">
        <v>0</v>
      </c>
      <c r="CU168" s="102">
        <v>2023</v>
      </c>
    </row>
    <row r="169" spans="1:99" ht="26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 s="102">
        <v>408</v>
      </c>
      <c r="D169" s="49" t="s">
        <v>437</v>
      </c>
      <c r="E169" s="102" t="s">
        <v>29581</v>
      </c>
      <c r="F169" s="49" t="s">
        <v>1136</v>
      </c>
      <c r="G169" s="49" t="s">
        <v>1109</v>
      </c>
      <c r="H169" s="102">
        <v>11208</v>
      </c>
      <c r="I169" s="49" t="s">
        <v>115</v>
      </c>
      <c r="J169" s="49" t="s">
        <v>29591</v>
      </c>
      <c r="K169" s="49" t="s">
        <v>7721</v>
      </c>
      <c r="L169" s="49" t="s">
        <v>434</v>
      </c>
      <c r="M169" s="102">
        <v>22</v>
      </c>
      <c r="N169" s="102">
        <v>1</v>
      </c>
      <c r="O169" s="49" t="s">
        <v>255</v>
      </c>
      <c r="P169" s="49" t="s">
        <v>115</v>
      </c>
      <c r="Q169" s="49" t="s">
        <v>105</v>
      </c>
      <c r="R169" s="49" t="s">
        <v>105</v>
      </c>
      <c r="S169" s="49" t="s">
        <v>29619</v>
      </c>
      <c r="T169" s="49" t="s">
        <v>434</v>
      </c>
      <c r="U169" s="49" t="s">
        <v>29919</v>
      </c>
      <c r="V169" s="119">
        <v>0</v>
      </c>
      <c r="W169" s="119">
        <v>0</v>
      </c>
      <c r="X169" s="119">
        <v>0</v>
      </c>
      <c r="Y169" s="119">
        <v>0</v>
      </c>
      <c r="Z169" s="119">
        <v>0</v>
      </c>
      <c r="AA169" s="119">
        <v>0</v>
      </c>
      <c r="AB169" s="119">
        <v>0</v>
      </c>
      <c r="AC169" s="119">
        <v>0</v>
      </c>
      <c r="AD169" s="119">
        <v>0</v>
      </c>
      <c r="AE169" s="119">
        <v>0</v>
      </c>
      <c r="AF169" s="119">
        <v>0</v>
      </c>
      <c r="AG169" s="119">
        <v>0</v>
      </c>
      <c r="AH169" s="119">
        <v>0</v>
      </c>
      <c r="AI169" s="119">
        <v>0</v>
      </c>
      <c r="AJ169" s="119">
        <v>0</v>
      </c>
      <c r="AK169" s="119">
        <v>0</v>
      </c>
      <c r="AL169" s="119">
        <v>0</v>
      </c>
      <c r="AM169" s="119">
        <v>0</v>
      </c>
      <c r="AN169" s="119">
        <v>0</v>
      </c>
      <c r="AO169" s="119">
        <v>0</v>
      </c>
      <c r="AP169" s="119">
        <v>0</v>
      </c>
      <c r="AQ169" s="119">
        <v>0</v>
      </c>
      <c r="AR169" s="119">
        <v>0</v>
      </c>
      <c r="AS169" s="119">
        <v>0</v>
      </c>
      <c r="AT169" s="123">
        <v>0</v>
      </c>
      <c r="AU169" s="123">
        <v>0</v>
      </c>
      <c r="AV169" s="123">
        <v>0</v>
      </c>
      <c r="AW169" s="123">
        <v>0</v>
      </c>
      <c r="AX169" s="123">
        <v>0</v>
      </c>
      <c r="AY169" s="123">
        <v>0</v>
      </c>
      <c r="AZ169" s="123">
        <v>0</v>
      </c>
      <c r="BA169" s="123">
        <v>0</v>
      </c>
      <c r="BB169" s="123">
        <v>0</v>
      </c>
      <c r="BC169" s="123">
        <v>0</v>
      </c>
      <c r="BD169" s="123">
        <v>0</v>
      </c>
      <c r="BE169" s="123">
        <v>0</v>
      </c>
      <c r="BF169" s="119">
        <v>0</v>
      </c>
      <c r="BG169" s="119">
        <v>0</v>
      </c>
      <c r="BH169" s="119">
        <v>0</v>
      </c>
      <c r="BI169" s="119">
        <v>0</v>
      </c>
      <c r="BJ169" s="119">
        <v>0</v>
      </c>
      <c r="BK169" s="119">
        <v>0</v>
      </c>
      <c r="BL169" s="119">
        <v>0</v>
      </c>
      <c r="BM169" s="119">
        <v>0</v>
      </c>
      <c r="BN169" s="119">
        <v>0</v>
      </c>
      <c r="BO169" s="119">
        <v>0</v>
      </c>
      <c r="BP169" s="119">
        <v>0</v>
      </c>
      <c r="BQ169" s="119">
        <v>0</v>
      </c>
      <c r="BR169" s="119">
        <v>0</v>
      </c>
      <c r="BS169" s="119">
        <v>0</v>
      </c>
      <c r="BT169" s="119">
        <v>0</v>
      </c>
      <c r="BU169" s="119">
        <v>0</v>
      </c>
      <c r="BV169" s="119">
        <v>0</v>
      </c>
      <c r="BW169" s="119">
        <v>0</v>
      </c>
      <c r="BX169" s="119">
        <v>0</v>
      </c>
      <c r="BY169" s="119">
        <v>0</v>
      </c>
      <c r="BZ169" s="119">
        <v>0</v>
      </c>
      <c r="CA169" s="119">
        <v>0</v>
      </c>
      <c r="CB169" s="119">
        <v>0</v>
      </c>
      <c r="CC169" s="119">
        <v>0</v>
      </c>
      <c r="CD169" s="119">
        <v>0</v>
      </c>
      <c r="CE169" s="119">
        <v>0</v>
      </c>
      <c r="CF169" s="119">
        <v>0</v>
      </c>
      <c r="CG169" s="119">
        <v>0</v>
      </c>
      <c r="CH169" s="119">
        <v>0</v>
      </c>
      <c r="CI169" s="119">
        <v>0</v>
      </c>
      <c r="CJ169" s="119">
        <v>0</v>
      </c>
      <c r="CK169" s="119">
        <v>0</v>
      </c>
      <c r="CL169" s="119">
        <v>0</v>
      </c>
      <c r="CM169" s="119">
        <v>0</v>
      </c>
      <c r="CN169" s="119">
        <v>0</v>
      </c>
      <c r="CO169" s="119">
        <v>0</v>
      </c>
      <c r="CP169" s="119">
        <v>0</v>
      </c>
      <c r="CQ169" s="119">
        <v>0</v>
      </c>
      <c r="CR169" s="119">
        <v>0</v>
      </c>
      <c r="CS169" s="119">
        <v>0</v>
      </c>
      <c r="CT169" s="119">
        <v>0</v>
      </c>
      <c r="CU169" s="102">
        <v>2023</v>
      </c>
    </row>
    <row r="170" spans="1:99" ht="26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 s="102">
        <v>408</v>
      </c>
      <c r="D170" s="49" t="s">
        <v>437</v>
      </c>
      <c r="E170" s="102" t="s">
        <v>29581</v>
      </c>
      <c r="F170" s="49" t="s">
        <v>1136</v>
      </c>
      <c r="G170" s="49" t="s">
        <v>1109</v>
      </c>
      <c r="H170" s="102">
        <v>11208</v>
      </c>
      <c r="I170" s="49" t="s">
        <v>115</v>
      </c>
      <c r="J170" s="49" t="s">
        <v>29591</v>
      </c>
      <c r="K170" s="49" t="s">
        <v>7721</v>
      </c>
      <c r="L170" s="49" t="s">
        <v>434</v>
      </c>
      <c r="M170" s="102">
        <v>22</v>
      </c>
      <c r="N170" s="102">
        <v>1</v>
      </c>
      <c r="O170" s="49" t="s">
        <v>255</v>
      </c>
      <c r="P170" s="49" t="s">
        <v>115</v>
      </c>
      <c r="Q170" s="49" t="s">
        <v>149</v>
      </c>
      <c r="R170" s="49" t="s">
        <v>149</v>
      </c>
      <c r="S170" s="49" t="s">
        <v>29619</v>
      </c>
      <c r="T170" s="49" t="s">
        <v>434</v>
      </c>
      <c r="U170" s="49" t="s">
        <v>29917</v>
      </c>
      <c r="V170" s="119">
        <v>0</v>
      </c>
      <c r="W170" s="119">
        <v>0</v>
      </c>
      <c r="X170" s="119">
        <v>0</v>
      </c>
      <c r="Y170" s="119">
        <v>0</v>
      </c>
      <c r="Z170" s="119">
        <v>0</v>
      </c>
      <c r="AA170" s="119">
        <v>0</v>
      </c>
      <c r="AB170" s="119">
        <v>0</v>
      </c>
      <c r="AC170" s="119">
        <v>0</v>
      </c>
      <c r="AD170" s="119">
        <v>0</v>
      </c>
      <c r="AE170" s="119">
        <v>0</v>
      </c>
      <c r="AF170" s="119">
        <v>0</v>
      </c>
      <c r="AG170" s="119">
        <v>0</v>
      </c>
      <c r="AH170" s="119">
        <v>0</v>
      </c>
      <c r="AI170" s="119">
        <v>0</v>
      </c>
      <c r="AJ170" s="119">
        <v>0</v>
      </c>
      <c r="AK170" s="119">
        <v>0</v>
      </c>
      <c r="AL170" s="119">
        <v>0</v>
      </c>
      <c r="AM170" s="119">
        <v>0</v>
      </c>
      <c r="AN170" s="119">
        <v>0</v>
      </c>
      <c r="AO170" s="119">
        <v>0</v>
      </c>
      <c r="AP170" s="119">
        <v>0</v>
      </c>
      <c r="AQ170" s="119">
        <v>0</v>
      </c>
      <c r="AR170" s="119">
        <v>0</v>
      </c>
      <c r="AS170" s="119">
        <v>0</v>
      </c>
      <c r="AT170" s="123">
        <v>0</v>
      </c>
      <c r="AU170" s="123">
        <v>0</v>
      </c>
      <c r="AV170" s="123">
        <v>0</v>
      </c>
      <c r="AW170" s="123">
        <v>0</v>
      </c>
      <c r="AX170" s="123">
        <v>0</v>
      </c>
      <c r="AY170" s="123">
        <v>0</v>
      </c>
      <c r="AZ170" s="123">
        <v>0</v>
      </c>
      <c r="BA170" s="123">
        <v>0</v>
      </c>
      <c r="BB170" s="123">
        <v>0</v>
      </c>
      <c r="BC170" s="123">
        <v>0</v>
      </c>
      <c r="BD170" s="123">
        <v>0</v>
      </c>
      <c r="BE170" s="123">
        <v>0</v>
      </c>
      <c r="BF170" s="119">
        <v>0</v>
      </c>
      <c r="BG170" s="119">
        <v>0</v>
      </c>
      <c r="BH170" s="119">
        <v>0</v>
      </c>
      <c r="BI170" s="119">
        <v>0</v>
      </c>
      <c r="BJ170" s="119">
        <v>0</v>
      </c>
      <c r="BK170" s="119">
        <v>0</v>
      </c>
      <c r="BL170" s="119">
        <v>0</v>
      </c>
      <c r="BM170" s="119">
        <v>0</v>
      </c>
      <c r="BN170" s="119">
        <v>0</v>
      </c>
      <c r="BO170" s="119">
        <v>0</v>
      </c>
      <c r="BP170" s="119">
        <v>0</v>
      </c>
      <c r="BQ170" s="119">
        <v>0</v>
      </c>
      <c r="BR170" s="119">
        <v>0</v>
      </c>
      <c r="BS170" s="119">
        <v>0</v>
      </c>
      <c r="BT170" s="119">
        <v>0</v>
      </c>
      <c r="BU170" s="119">
        <v>0</v>
      </c>
      <c r="BV170" s="119">
        <v>0</v>
      </c>
      <c r="BW170" s="119">
        <v>0</v>
      </c>
      <c r="BX170" s="119">
        <v>0</v>
      </c>
      <c r="BY170" s="119">
        <v>0</v>
      </c>
      <c r="BZ170" s="119">
        <v>0</v>
      </c>
      <c r="CA170" s="119">
        <v>0</v>
      </c>
      <c r="CB170" s="119">
        <v>0</v>
      </c>
      <c r="CC170" s="119">
        <v>0</v>
      </c>
      <c r="CD170" s="119">
        <v>35930</v>
      </c>
      <c r="CE170" s="119">
        <v>0</v>
      </c>
      <c r="CF170" s="119">
        <v>78</v>
      </c>
      <c r="CG170" s="119">
        <v>48539</v>
      </c>
      <c r="CH170" s="119">
        <v>23604</v>
      </c>
      <c r="CI170" s="119">
        <v>32935</v>
      </c>
      <c r="CJ170" s="119">
        <v>74169</v>
      </c>
      <c r="CK170" s="119">
        <v>72597</v>
      </c>
      <c r="CL170" s="119">
        <v>38307</v>
      </c>
      <c r="CM170" s="119">
        <v>63194</v>
      </c>
      <c r="CN170" s="119">
        <v>80368</v>
      </c>
      <c r="CO170" s="119">
        <v>88895</v>
      </c>
      <c r="CP170" s="119">
        <v>0</v>
      </c>
      <c r="CQ170" s="119">
        <v>0</v>
      </c>
      <c r="CR170" s="119">
        <v>0</v>
      </c>
      <c r="CS170" s="119">
        <v>0</v>
      </c>
      <c r="CT170" s="119">
        <v>558616</v>
      </c>
      <c r="CU170" s="102">
        <v>2023</v>
      </c>
    </row>
    <row r="171" spans="1:99" ht="26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 s="102">
        <v>408</v>
      </c>
      <c r="D171" s="49" t="s">
        <v>437</v>
      </c>
      <c r="E171" s="102" t="s">
        <v>29581</v>
      </c>
      <c r="F171" s="49" t="s">
        <v>1136</v>
      </c>
      <c r="G171" s="49" t="s">
        <v>1109</v>
      </c>
      <c r="H171" s="102">
        <v>11208</v>
      </c>
      <c r="I171" s="49" t="s">
        <v>115</v>
      </c>
      <c r="J171" s="49" t="s">
        <v>29591</v>
      </c>
      <c r="K171" s="49" t="s">
        <v>7721</v>
      </c>
      <c r="L171" s="49" t="s">
        <v>434</v>
      </c>
      <c r="M171" s="102">
        <v>22</v>
      </c>
      <c r="N171" s="102">
        <v>1</v>
      </c>
      <c r="O171" s="49" t="s">
        <v>255</v>
      </c>
      <c r="P171" s="49" t="s">
        <v>115</v>
      </c>
      <c r="Q171" s="49" t="s">
        <v>158</v>
      </c>
      <c r="R171" s="49" t="s">
        <v>29596</v>
      </c>
      <c r="S171" s="49" t="s">
        <v>29619</v>
      </c>
      <c r="T171" s="49" t="s">
        <v>434</v>
      </c>
      <c r="U171" s="49" t="s">
        <v>29922</v>
      </c>
      <c r="V171" s="119">
        <v>0</v>
      </c>
      <c r="W171" s="119">
        <v>0</v>
      </c>
      <c r="X171" s="119">
        <v>0</v>
      </c>
      <c r="Y171" s="119">
        <v>0</v>
      </c>
      <c r="Z171" s="119">
        <v>0</v>
      </c>
      <c r="AA171" s="119">
        <v>0</v>
      </c>
      <c r="AB171" s="119">
        <v>0</v>
      </c>
      <c r="AC171" s="119">
        <v>0</v>
      </c>
      <c r="AD171" s="119">
        <v>0</v>
      </c>
      <c r="AE171" s="119">
        <v>0</v>
      </c>
      <c r="AF171" s="119">
        <v>0</v>
      </c>
      <c r="AG171" s="119">
        <v>0</v>
      </c>
      <c r="AH171" s="119">
        <v>0</v>
      </c>
      <c r="AI171" s="119">
        <v>0</v>
      </c>
      <c r="AJ171" s="119">
        <v>0</v>
      </c>
      <c r="AK171" s="119">
        <v>0</v>
      </c>
      <c r="AL171" s="119">
        <v>0</v>
      </c>
      <c r="AM171" s="119">
        <v>0</v>
      </c>
      <c r="AN171" s="119">
        <v>0</v>
      </c>
      <c r="AO171" s="119">
        <v>0</v>
      </c>
      <c r="AP171" s="119">
        <v>0</v>
      </c>
      <c r="AQ171" s="119">
        <v>0</v>
      </c>
      <c r="AR171" s="119">
        <v>0</v>
      </c>
      <c r="AS171" s="119">
        <v>0</v>
      </c>
      <c r="AT171" s="123">
        <v>0</v>
      </c>
      <c r="AU171" s="123">
        <v>0</v>
      </c>
      <c r="AV171" s="123">
        <v>0</v>
      </c>
      <c r="AW171" s="123">
        <v>0</v>
      </c>
      <c r="AX171" s="123">
        <v>0</v>
      </c>
      <c r="AY171" s="123">
        <v>0</v>
      </c>
      <c r="AZ171" s="123">
        <v>0</v>
      </c>
      <c r="BA171" s="123">
        <v>0</v>
      </c>
      <c r="BB171" s="123">
        <v>0</v>
      </c>
      <c r="BC171" s="123">
        <v>0</v>
      </c>
      <c r="BD171" s="123">
        <v>0</v>
      </c>
      <c r="BE171" s="123">
        <v>0</v>
      </c>
      <c r="BF171" s="119">
        <v>0</v>
      </c>
      <c r="BG171" s="119">
        <v>0</v>
      </c>
      <c r="BH171" s="119">
        <v>0</v>
      </c>
      <c r="BI171" s="119">
        <v>0</v>
      </c>
      <c r="BJ171" s="119">
        <v>0</v>
      </c>
      <c r="BK171" s="119">
        <v>0</v>
      </c>
      <c r="BL171" s="119">
        <v>0</v>
      </c>
      <c r="BM171" s="119">
        <v>0</v>
      </c>
      <c r="BN171" s="119">
        <v>0</v>
      </c>
      <c r="BO171" s="119">
        <v>0</v>
      </c>
      <c r="BP171" s="119">
        <v>0</v>
      </c>
      <c r="BQ171" s="119">
        <v>0</v>
      </c>
      <c r="BR171" s="119">
        <v>0</v>
      </c>
      <c r="BS171" s="119">
        <v>0</v>
      </c>
      <c r="BT171" s="119">
        <v>0</v>
      </c>
      <c r="BU171" s="119">
        <v>0</v>
      </c>
      <c r="BV171" s="119">
        <v>0</v>
      </c>
      <c r="BW171" s="119">
        <v>0</v>
      </c>
      <c r="BX171" s="119">
        <v>0</v>
      </c>
      <c r="BY171" s="119">
        <v>0</v>
      </c>
      <c r="BZ171" s="119">
        <v>0</v>
      </c>
      <c r="CA171" s="119">
        <v>0</v>
      </c>
      <c r="CB171" s="119">
        <v>0</v>
      </c>
      <c r="CC171" s="119">
        <v>0</v>
      </c>
      <c r="CD171" s="119">
        <v>0</v>
      </c>
      <c r="CE171" s="119">
        <v>0</v>
      </c>
      <c r="CF171" s="119">
        <v>0</v>
      </c>
      <c r="CG171" s="119">
        <v>0</v>
      </c>
      <c r="CH171" s="119">
        <v>0</v>
      </c>
      <c r="CI171" s="119">
        <v>0</v>
      </c>
      <c r="CJ171" s="119">
        <v>0</v>
      </c>
      <c r="CK171" s="119">
        <v>0</v>
      </c>
      <c r="CL171" s="119">
        <v>0</v>
      </c>
      <c r="CM171" s="119">
        <v>0</v>
      </c>
      <c r="CN171" s="119">
        <v>0</v>
      </c>
      <c r="CO171" s="119">
        <v>0</v>
      </c>
      <c r="CP171" s="119">
        <v>0</v>
      </c>
      <c r="CQ171" s="119">
        <v>0</v>
      </c>
      <c r="CR171" s="119">
        <v>0</v>
      </c>
      <c r="CS171" s="119">
        <v>0</v>
      </c>
      <c r="CT171" s="119">
        <v>0</v>
      </c>
      <c r="CU171" s="102">
        <v>2023</v>
      </c>
    </row>
    <row r="172" spans="1:99" ht="26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 s="102">
        <v>408</v>
      </c>
      <c r="D172" s="49" t="s">
        <v>437</v>
      </c>
      <c r="E172" s="102" t="s">
        <v>29581</v>
      </c>
      <c r="F172" s="49" t="s">
        <v>1136</v>
      </c>
      <c r="G172" s="49" t="s">
        <v>1109</v>
      </c>
      <c r="H172" s="102">
        <v>11208</v>
      </c>
      <c r="I172" s="49" t="s">
        <v>115</v>
      </c>
      <c r="J172" s="49" t="s">
        <v>29591</v>
      </c>
      <c r="K172" s="49" t="s">
        <v>7721</v>
      </c>
      <c r="L172" s="49" t="s">
        <v>434</v>
      </c>
      <c r="M172" s="102">
        <v>22</v>
      </c>
      <c r="N172" s="102">
        <v>1</v>
      </c>
      <c r="O172" s="49" t="s">
        <v>255</v>
      </c>
      <c r="P172" s="49" t="s">
        <v>119</v>
      </c>
      <c r="Q172" s="49" t="s">
        <v>105</v>
      </c>
      <c r="R172" s="49" t="s">
        <v>105</v>
      </c>
      <c r="S172" s="49" t="s">
        <v>29619</v>
      </c>
      <c r="T172" s="49" t="s">
        <v>434</v>
      </c>
      <c r="U172" s="49" t="s">
        <v>29919</v>
      </c>
      <c r="V172" s="119">
        <v>0</v>
      </c>
      <c r="W172" s="119">
        <v>0</v>
      </c>
      <c r="X172" s="119">
        <v>0</v>
      </c>
      <c r="Y172" s="119">
        <v>0</v>
      </c>
      <c r="Z172" s="119">
        <v>0</v>
      </c>
      <c r="AA172" s="119">
        <v>0</v>
      </c>
      <c r="AB172" s="119">
        <v>0</v>
      </c>
      <c r="AC172" s="119">
        <v>0</v>
      </c>
      <c r="AD172" s="119">
        <v>0</v>
      </c>
      <c r="AE172" s="119">
        <v>0</v>
      </c>
      <c r="AF172" s="119">
        <v>0</v>
      </c>
      <c r="AG172" s="119">
        <v>0</v>
      </c>
      <c r="AH172" s="119">
        <v>0</v>
      </c>
      <c r="AI172" s="119">
        <v>0</v>
      </c>
      <c r="AJ172" s="119">
        <v>0</v>
      </c>
      <c r="AK172" s="119">
        <v>0</v>
      </c>
      <c r="AL172" s="119">
        <v>0</v>
      </c>
      <c r="AM172" s="119">
        <v>0</v>
      </c>
      <c r="AN172" s="119">
        <v>0</v>
      </c>
      <c r="AO172" s="119">
        <v>0</v>
      </c>
      <c r="AP172" s="119">
        <v>0</v>
      </c>
      <c r="AQ172" s="119">
        <v>0</v>
      </c>
      <c r="AR172" s="119">
        <v>0</v>
      </c>
      <c r="AS172" s="119">
        <v>0</v>
      </c>
      <c r="AT172" s="123">
        <v>0</v>
      </c>
      <c r="AU172" s="123">
        <v>0</v>
      </c>
      <c r="AV172" s="123">
        <v>0</v>
      </c>
      <c r="AW172" s="123">
        <v>0</v>
      </c>
      <c r="AX172" s="123">
        <v>0</v>
      </c>
      <c r="AY172" s="123">
        <v>0</v>
      </c>
      <c r="AZ172" s="123">
        <v>0</v>
      </c>
      <c r="BA172" s="123">
        <v>0</v>
      </c>
      <c r="BB172" s="123">
        <v>0</v>
      </c>
      <c r="BC172" s="123">
        <v>0</v>
      </c>
      <c r="BD172" s="123">
        <v>0</v>
      </c>
      <c r="BE172" s="123">
        <v>0</v>
      </c>
      <c r="BF172" s="119">
        <v>0</v>
      </c>
      <c r="BG172" s="119">
        <v>0</v>
      </c>
      <c r="BH172" s="119">
        <v>0</v>
      </c>
      <c r="BI172" s="119">
        <v>0</v>
      </c>
      <c r="BJ172" s="119">
        <v>0</v>
      </c>
      <c r="BK172" s="119">
        <v>0</v>
      </c>
      <c r="BL172" s="119">
        <v>0</v>
      </c>
      <c r="BM172" s="119">
        <v>0</v>
      </c>
      <c r="BN172" s="119">
        <v>0</v>
      </c>
      <c r="BO172" s="119">
        <v>0</v>
      </c>
      <c r="BP172" s="119">
        <v>0</v>
      </c>
      <c r="BQ172" s="119">
        <v>0</v>
      </c>
      <c r="BR172" s="119">
        <v>0</v>
      </c>
      <c r="BS172" s="119">
        <v>0</v>
      </c>
      <c r="BT172" s="119">
        <v>0</v>
      </c>
      <c r="BU172" s="119">
        <v>0</v>
      </c>
      <c r="BV172" s="119">
        <v>0</v>
      </c>
      <c r="BW172" s="119">
        <v>0</v>
      </c>
      <c r="BX172" s="119">
        <v>0</v>
      </c>
      <c r="BY172" s="119">
        <v>0</v>
      </c>
      <c r="BZ172" s="119">
        <v>0</v>
      </c>
      <c r="CA172" s="119">
        <v>0</v>
      </c>
      <c r="CB172" s="119">
        <v>0</v>
      </c>
      <c r="CC172" s="119">
        <v>0</v>
      </c>
      <c r="CD172" s="119">
        <v>0</v>
      </c>
      <c r="CE172" s="119">
        <v>0</v>
      </c>
      <c r="CF172" s="119">
        <v>0</v>
      </c>
      <c r="CG172" s="119">
        <v>0</v>
      </c>
      <c r="CH172" s="119">
        <v>0</v>
      </c>
      <c r="CI172" s="119">
        <v>0</v>
      </c>
      <c r="CJ172" s="119">
        <v>0</v>
      </c>
      <c r="CK172" s="119">
        <v>0</v>
      </c>
      <c r="CL172" s="119">
        <v>0</v>
      </c>
      <c r="CM172" s="119">
        <v>0</v>
      </c>
      <c r="CN172" s="119">
        <v>0</v>
      </c>
      <c r="CO172" s="119">
        <v>0</v>
      </c>
      <c r="CP172" s="119">
        <v>0</v>
      </c>
      <c r="CQ172" s="119">
        <v>0</v>
      </c>
      <c r="CR172" s="119">
        <v>0</v>
      </c>
      <c r="CS172" s="119">
        <v>0</v>
      </c>
      <c r="CT172" s="119">
        <v>0</v>
      </c>
      <c r="CU172" s="102">
        <v>2023</v>
      </c>
    </row>
    <row r="173" spans="1:99" ht="26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 s="102">
        <v>408</v>
      </c>
      <c r="D173" s="49" t="s">
        <v>437</v>
      </c>
      <c r="E173" s="102" t="s">
        <v>29581</v>
      </c>
      <c r="F173" s="49" t="s">
        <v>1136</v>
      </c>
      <c r="G173" s="49" t="s">
        <v>1109</v>
      </c>
      <c r="H173" s="102">
        <v>11208</v>
      </c>
      <c r="I173" s="49" t="s">
        <v>115</v>
      </c>
      <c r="J173" s="49" t="s">
        <v>29591</v>
      </c>
      <c r="K173" s="49" t="s">
        <v>7721</v>
      </c>
      <c r="L173" s="49" t="s">
        <v>434</v>
      </c>
      <c r="M173" s="102">
        <v>22</v>
      </c>
      <c r="N173" s="102">
        <v>1</v>
      </c>
      <c r="O173" s="49" t="s">
        <v>255</v>
      </c>
      <c r="P173" s="49" t="s">
        <v>119</v>
      </c>
      <c r="Q173" s="49" t="s">
        <v>149</v>
      </c>
      <c r="R173" s="49" t="s">
        <v>149</v>
      </c>
      <c r="S173" s="49" t="s">
        <v>29619</v>
      </c>
      <c r="T173" s="49" t="s">
        <v>434</v>
      </c>
      <c r="U173" s="49" t="s">
        <v>29917</v>
      </c>
      <c r="V173" s="119">
        <v>664926</v>
      </c>
      <c r="W173" s="119">
        <v>0</v>
      </c>
      <c r="X173" s="119">
        <v>6584</v>
      </c>
      <c r="Y173" s="119">
        <v>908183</v>
      </c>
      <c r="Z173" s="119">
        <v>434398</v>
      </c>
      <c r="AA173" s="119">
        <v>463490</v>
      </c>
      <c r="AB173" s="119">
        <v>1392745</v>
      </c>
      <c r="AC173" s="119">
        <v>1380722</v>
      </c>
      <c r="AD173" s="119">
        <v>735699</v>
      </c>
      <c r="AE173" s="119">
        <v>1195228</v>
      </c>
      <c r="AF173" s="119">
        <v>1505504</v>
      </c>
      <c r="AG173" s="119">
        <v>1652260</v>
      </c>
      <c r="AH173" s="119">
        <v>664926</v>
      </c>
      <c r="AI173" s="119">
        <v>0</v>
      </c>
      <c r="AJ173" s="119">
        <v>6584</v>
      </c>
      <c r="AK173" s="119">
        <v>908183</v>
      </c>
      <c r="AL173" s="119">
        <v>434398</v>
      </c>
      <c r="AM173" s="119">
        <v>463490</v>
      </c>
      <c r="AN173" s="119">
        <v>1392745</v>
      </c>
      <c r="AO173" s="119">
        <v>1380722</v>
      </c>
      <c r="AP173" s="119">
        <v>735699</v>
      </c>
      <c r="AQ173" s="119">
        <v>1195228</v>
      </c>
      <c r="AR173" s="119">
        <v>1505504</v>
      </c>
      <c r="AS173" s="119">
        <v>1652260</v>
      </c>
      <c r="AT173" s="123">
        <v>1.0429999999999999</v>
      </c>
      <c r="AU173" s="123">
        <v>0</v>
      </c>
      <c r="AV173" s="123">
        <v>1.03</v>
      </c>
      <c r="AW173" s="123">
        <v>1.028</v>
      </c>
      <c r="AX173" s="123">
        <v>1.0269999999999999</v>
      </c>
      <c r="AY173" s="123">
        <v>1.026</v>
      </c>
      <c r="AZ173" s="123">
        <v>1.0329999999999999</v>
      </c>
      <c r="BA173" s="123">
        <v>1.034</v>
      </c>
      <c r="BB173" s="123">
        <v>1.028</v>
      </c>
      <c r="BC173" s="123">
        <v>1.026</v>
      </c>
      <c r="BD173" s="123">
        <v>1.0289999999999999</v>
      </c>
      <c r="BE173" s="123">
        <v>1.0409999999999999</v>
      </c>
      <c r="BF173" s="119">
        <v>693518</v>
      </c>
      <c r="BG173" s="119">
        <v>0</v>
      </c>
      <c r="BH173" s="119">
        <v>6782</v>
      </c>
      <c r="BI173" s="119">
        <v>933612</v>
      </c>
      <c r="BJ173" s="119">
        <v>446127</v>
      </c>
      <c r="BK173" s="119">
        <v>475541</v>
      </c>
      <c r="BL173" s="119">
        <v>1438706</v>
      </c>
      <c r="BM173" s="119">
        <v>1427667</v>
      </c>
      <c r="BN173" s="119">
        <v>756299</v>
      </c>
      <c r="BO173" s="119">
        <v>1226304</v>
      </c>
      <c r="BP173" s="119">
        <v>1549164</v>
      </c>
      <c r="BQ173" s="119">
        <v>1720003</v>
      </c>
      <c r="BR173" s="119">
        <v>693518</v>
      </c>
      <c r="BS173" s="119">
        <v>0</v>
      </c>
      <c r="BT173" s="119">
        <v>6782</v>
      </c>
      <c r="BU173" s="119">
        <v>933612</v>
      </c>
      <c r="BV173" s="119">
        <v>446127</v>
      </c>
      <c r="BW173" s="119">
        <v>475541</v>
      </c>
      <c r="BX173" s="119">
        <v>1438706</v>
      </c>
      <c r="BY173" s="119">
        <v>1427667</v>
      </c>
      <c r="BZ173" s="119">
        <v>756299</v>
      </c>
      <c r="CA173" s="119">
        <v>1226304</v>
      </c>
      <c r="CB173" s="119">
        <v>1549164</v>
      </c>
      <c r="CC173" s="119">
        <v>1720003</v>
      </c>
      <c r="CD173" s="119">
        <v>61679</v>
      </c>
      <c r="CE173" s="119">
        <v>-373</v>
      </c>
      <c r="CF173" s="119">
        <v>-433</v>
      </c>
      <c r="CG173" s="119">
        <v>80343</v>
      </c>
      <c r="CH173" s="119">
        <v>36278</v>
      </c>
      <c r="CI173" s="119">
        <v>40495</v>
      </c>
      <c r="CJ173" s="119">
        <v>126972</v>
      </c>
      <c r="CK173" s="119">
        <v>133834</v>
      </c>
      <c r="CL173" s="119">
        <v>65287</v>
      </c>
      <c r="CM173" s="119">
        <v>108995</v>
      </c>
      <c r="CN173" s="119">
        <v>137451</v>
      </c>
      <c r="CO173" s="119">
        <v>148391</v>
      </c>
      <c r="CP173" s="119">
        <v>10339739</v>
      </c>
      <c r="CQ173" s="119">
        <v>10339739</v>
      </c>
      <c r="CR173" s="119">
        <v>10673723</v>
      </c>
      <c r="CS173" s="119">
        <v>10673723</v>
      </c>
      <c r="CT173" s="119">
        <v>938919</v>
      </c>
      <c r="CU173" s="102">
        <v>2023</v>
      </c>
    </row>
    <row r="174" spans="1:99" ht="26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 s="102">
        <v>408</v>
      </c>
      <c r="D174" s="49" t="s">
        <v>437</v>
      </c>
      <c r="E174" s="102" t="s">
        <v>29581</v>
      </c>
      <c r="F174" s="49" t="s">
        <v>1136</v>
      </c>
      <c r="G174" s="49" t="s">
        <v>1109</v>
      </c>
      <c r="H174" s="102">
        <v>11208</v>
      </c>
      <c r="I174" s="49" t="s">
        <v>115</v>
      </c>
      <c r="J174" s="49" t="s">
        <v>29591</v>
      </c>
      <c r="K174" s="49" t="s">
        <v>7721</v>
      </c>
      <c r="L174" s="49" t="s">
        <v>434</v>
      </c>
      <c r="M174" s="102">
        <v>22</v>
      </c>
      <c r="N174" s="102">
        <v>1</v>
      </c>
      <c r="O174" s="49" t="s">
        <v>255</v>
      </c>
      <c r="P174" s="49" t="s">
        <v>119</v>
      </c>
      <c r="Q174" s="49" t="s">
        <v>158</v>
      </c>
      <c r="R174" s="49" t="s">
        <v>29596</v>
      </c>
      <c r="S174" s="49" t="s">
        <v>29619</v>
      </c>
      <c r="T174" s="49" t="s">
        <v>434</v>
      </c>
      <c r="U174" s="49" t="s">
        <v>29922</v>
      </c>
      <c r="V174" s="119">
        <v>0</v>
      </c>
      <c r="W174" s="119">
        <v>0</v>
      </c>
      <c r="X174" s="119">
        <v>0</v>
      </c>
      <c r="Y174" s="119">
        <v>0</v>
      </c>
      <c r="Z174" s="119">
        <v>0</v>
      </c>
      <c r="AA174" s="119">
        <v>0</v>
      </c>
      <c r="AB174" s="119">
        <v>0</v>
      </c>
      <c r="AC174" s="119">
        <v>0</v>
      </c>
      <c r="AD174" s="119">
        <v>0</v>
      </c>
      <c r="AE174" s="119">
        <v>0</v>
      </c>
      <c r="AF174" s="119">
        <v>0</v>
      </c>
      <c r="AG174" s="119">
        <v>0</v>
      </c>
      <c r="AH174" s="119">
        <v>0</v>
      </c>
      <c r="AI174" s="119">
        <v>0</v>
      </c>
      <c r="AJ174" s="119">
        <v>0</v>
      </c>
      <c r="AK174" s="119">
        <v>0</v>
      </c>
      <c r="AL174" s="119">
        <v>0</v>
      </c>
      <c r="AM174" s="119">
        <v>0</v>
      </c>
      <c r="AN174" s="119">
        <v>0</v>
      </c>
      <c r="AO174" s="119">
        <v>0</v>
      </c>
      <c r="AP174" s="119">
        <v>0</v>
      </c>
      <c r="AQ174" s="119">
        <v>0</v>
      </c>
      <c r="AR174" s="119">
        <v>0</v>
      </c>
      <c r="AS174" s="119">
        <v>0</v>
      </c>
      <c r="AT174" s="123">
        <v>0</v>
      </c>
      <c r="AU174" s="123">
        <v>0</v>
      </c>
      <c r="AV174" s="123">
        <v>0</v>
      </c>
      <c r="AW174" s="123">
        <v>0</v>
      </c>
      <c r="AX174" s="123">
        <v>0</v>
      </c>
      <c r="AY174" s="123">
        <v>0</v>
      </c>
      <c r="AZ174" s="123">
        <v>0</v>
      </c>
      <c r="BA174" s="123">
        <v>0</v>
      </c>
      <c r="BB174" s="123">
        <v>0</v>
      </c>
      <c r="BC174" s="123">
        <v>0</v>
      </c>
      <c r="BD174" s="123">
        <v>0</v>
      </c>
      <c r="BE174" s="123">
        <v>0</v>
      </c>
      <c r="BF174" s="119">
        <v>0</v>
      </c>
      <c r="BG174" s="119">
        <v>0</v>
      </c>
      <c r="BH174" s="119">
        <v>0</v>
      </c>
      <c r="BI174" s="119">
        <v>0</v>
      </c>
      <c r="BJ174" s="119">
        <v>0</v>
      </c>
      <c r="BK174" s="119">
        <v>0</v>
      </c>
      <c r="BL174" s="119">
        <v>0</v>
      </c>
      <c r="BM174" s="119">
        <v>0</v>
      </c>
      <c r="BN174" s="119">
        <v>0</v>
      </c>
      <c r="BO174" s="119">
        <v>0</v>
      </c>
      <c r="BP174" s="119">
        <v>0</v>
      </c>
      <c r="BQ174" s="119">
        <v>0</v>
      </c>
      <c r="BR174" s="119">
        <v>0</v>
      </c>
      <c r="BS174" s="119">
        <v>0</v>
      </c>
      <c r="BT174" s="119">
        <v>0</v>
      </c>
      <c r="BU174" s="119">
        <v>0</v>
      </c>
      <c r="BV174" s="119">
        <v>0</v>
      </c>
      <c r="BW174" s="119">
        <v>0</v>
      </c>
      <c r="BX174" s="119">
        <v>0</v>
      </c>
      <c r="BY174" s="119">
        <v>0</v>
      </c>
      <c r="BZ174" s="119">
        <v>0</v>
      </c>
      <c r="CA174" s="119">
        <v>0</v>
      </c>
      <c r="CB174" s="119">
        <v>0</v>
      </c>
      <c r="CC174" s="119">
        <v>0</v>
      </c>
      <c r="CD174" s="119">
        <v>0</v>
      </c>
      <c r="CE174" s="119">
        <v>0</v>
      </c>
      <c r="CF174" s="119">
        <v>0</v>
      </c>
      <c r="CG174" s="119">
        <v>0</v>
      </c>
      <c r="CH174" s="119">
        <v>0</v>
      </c>
      <c r="CI174" s="119">
        <v>0</v>
      </c>
      <c r="CJ174" s="119">
        <v>0</v>
      </c>
      <c r="CK174" s="119">
        <v>0</v>
      </c>
      <c r="CL174" s="119">
        <v>0</v>
      </c>
      <c r="CM174" s="119">
        <v>0</v>
      </c>
      <c r="CN174" s="119">
        <v>0</v>
      </c>
      <c r="CO174" s="119">
        <v>0</v>
      </c>
      <c r="CP174" s="119">
        <v>0</v>
      </c>
      <c r="CQ174" s="119">
        <v>0</v>
      </c>
      <c r="CR174" s="119">
        <v>0</v>
      </c>
      <c r="CS174" s="119">
        <v>0</v>
      </c>
      <c r="CT174" s="119">
        <v>0</v>
      </c>
      <c r="CU174" s="102">
        <v>2023</v>
      </c>
    </row>
    <row r="175" spans="1:99" ht="26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 s="102">
        <v>408</v>
      </c>
      <c r="D175" s="49" t="s">
        <v>437</v>
      </c>
      <c r="E175" s="102" t="s">
        <v>29581</v>
      </c>
      <c r="F175" s="49" t="s">
        <v>1136</v>
      </c>
      <c r="G175" s="49" t="s">
        <v>1109</v>
      </c>
      <c r="H175" s="102">
        <v>11208</v>
      </c>
      <c r="I175" s="49" t="s">
        <v>115</v>
      </c>
      <c r="J175" s="49" t="s">
        <v>29591</v>
      </c>
      <c r="K175" s="49" t="s">
        <v>7721</v>
      </c>
      <c r="L175" s="49" t="s">
        <v>434</v>
      </c>
      <c r="M175" s="102">
        <v>22</v>
      </c>
      <c r="N175" s="102">
        <v>1</v>
      </c>
      <c r="O175" s="49" t="s">
        <v>255</v>
      </c>
      <c r="P175" s="49" t="s">
        <v>107</v>
      </c>
      <c r="Q175" s="49" t="s">
        <v>105</v>
      </c>
      <c r="R175" s="49" t="s">
        <v>105</v>
      </c>
      <c r="S175" s="49" t="s">
        <v>29619</v>
      </c>
      <c r="T175" s="49" t="s">
        <v>434</v>
      </c>
      <c r="U175" s="49" t="s">
        <v>29919</v>
      </c>
      <c r="V175" s="119">
        <v>0</v>
      </c>
      <c r="W175" s="119">
        <v>0</v>
      </c>
      <c r="X175" s="119">
        <v>0</v>
      </c>
      <c r="Y175" s="119">
        <v>0</v>
      </c>
      <c r="Z175" s="119">
        <v>0</v>
      </c>
      <c r="AA175" s="119">
        <v>0</v>
      </c>
      <c r="AB175" s="119">
        <v>0</v>
      </c>
      <c r="AC175" s="119">
        <v>0</v>
      </c>
      <c r="AD175" s="119">
        <v>0</v>
      </c>
      <c r="AE175" s="119">
        <v>0</v>
      </c>
      <c r="AF175" s="119">
        <v>0</v>
      </c>
      <c r="AG175" s="119">
        <v>0</v>
      </c>
      <c r="AH175" s="119">
        <v>0</v>
      </c>
      <c r="AI175" s="119">
        <v>0</v>
      </c>
      <c r="AJ175" s="119">
        <v>0</v>
      </c>
      <c r="AK175" s="119">
        <v>0</v>
      </c>
      <c r="AL175" s="119">
        <v>0</v>
      </c>
      <c r="AM175" s="119">
        <v>0</v>
      </c>
      <c r="AN175" s="119">
        <v>0</v>
      </c>
      <c r="AO175" s="119">
        <v>0</v>
      </c>
      <c r="AP175" s="119">
        <v>0</v>
      </c>
      <c r="AQ175" s="119">
        <v>0</v>
      </c>
      <c r="AR175" s="119">
        <v>0</v>
      </c>
      <c r="AS175" s="119">
        <v>0</v>
      </c>
      <c r="AT175" s="123">
        <v>0</v>
      </c>
      <c r="AU175" s="123">
        <v>0</v>
      </c>
      <c r="AV175" s="123">
        <v>0</v>
      </c>
      <c r="AW175" s="123">
        <v>0</v>
      </c>
      <c r="AX175" s="123">
        <v>0</v>
      </c>
      <c r="AY175" s="123">
        <v>0</v>
      </c>
      <c r="AZ175" s="123">
        <v>0</v>
      </c>
      <c r="BA175" s="123">
        <v>0</v>
      </c>
      <c r="BB175" s="123">
        <v>0</v>
      </c>
      <c r="BC175" s="123">
        <v>0</v>
      </c>
      <c r="BD175" s="123">
        <v>0</v>
      </c>
      <c r="BE175" s="123">
        <v>0</v>
      </c>
      <c r="BF175" s="119">
        <v>0</v>
      </c>
      <c r="BG175" s="119">
        <v>0</v>
      </c>
      <c r="BH175" s="119">
        <v>0</v>
      </c>
      <c r="BI175" s="119">
        <v>0</v>
      </c>
      <c r="BJ175" s="119">
        <v>0</v>
      </c>
      <c r="BK175" s="119">
        <v>0</v>
      </c>
      <c r="BL175" s="119">
        <v>0</v>
      </c>
      <c r="BM175" s="119">
        <v>0</v>
      </c>
      <c r="BN175" s="119">
        <v>0</v>
      </c>
      <c r="BO175" s="119">
        <v>0</v>
      </c>
      <c r="BP175" s="119">
        <v>0</v>
      </c>
      <c r="BQ175" s="119">
        <v>0</v>
      </c>
      <c r="BR175" s="119">
        <v>0</v>
      </c>
      <c r="BS175" s="119">
        <v>0</v>
      </c>
      <c r="BT175" s="119">
        <v>0</v>
      </c>
      <c r="BU175" s="119">
        <v>0</v>
      </c>
      <c r="BV175" s="119">
        <v>0</v>
      </c>
      <c r="BW175" s="119">
        <v>0</v>
      </c>
      <c r="BX175" s="119">
        <v>0</v>
      </c>
      <c r="BY175" s="119">
        <v>0</v>
      </c>
      <c r="BZ175" s="119">
        <v>0</v>
      </c>
      <c r="CA175" s="119">
        <v>0</v>
      </c>
      <c r="CB175" s="119">
        <v>0</v>
      </c>
      <c r="CC175" s="119">
        <v>0</v>
      </c>
      <c r="CD175" s="119">
        <v>0</v>
      </c>
      <c r="CE175" s="119">
        <v>0</v>
      </c>
      <c r="CF175" s="119">
        <v>0</v>
      </c>
      <c r="CG175" s="119">
        <v>0</v>
      </c>
      <c r="CH175" s="119">
        <v>0</v>
      </c>
      <c r="CI175" s="119">
        <v>0</v>
      </c>
      <c r="CJ175" s="119">
        <v>0</v>
      </c>
      <c r="CK175" s="119">
        <v>0</v>
      </c>
      <c r="CL175" s="119">
        <v>0</v>
      </c>
      <c r="CM175" s="119">
        <v>0</v>
      </c>
      <c r="CN175" s="119">
        <v>0</v>
      </c>
      <c r="CO175" s="119">
        <v>0</v>
      </c>
      <c r="CP175" s="119">
        <v>0</v>
      </c>
      <c r="CQ175" s="119">
        <v>0</v>
      </c>
      <c r="CR175" s="119">
        <v>0</v>
      </c>
      <c r="CS175" s="119">
        <v>0</v>
      </c>
      <c r="CT175" s="119">
        <v>0</v>
      </c>
      <c r="CU175" s="102">
        <v>2023</v>
      </c>
    </row>
    <row r="176" spans="1:99" ht="26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 s="102">
        <v>408</v>
      </c>
      <c r="D176" s="49" t="s">
        <v>437</v>
      </c>
      <c r="E176" s="102" t="s">
        <v>29581</v>
      </c>
      <c r="F176" s="49" t="s">
        <v>1136</v>
      </c>
      <c r="G176" s="49" t="s">
        <v>1109</v>
      </c>
      <c r="H176" s="102">
        <v>11208</v>
      </c>
      <c r="I176" s="49" t="s">
        <v>115</v>
      </c>
      <c r="J176" s="49" t="s">
        <v>29591</v>
      </c>
      <c r="K176" s="49" t="s">
        <v>7721</v>
      </c>
      <c r="L176" s="49" t="s">
        <v>434</v>
      </c>
      <c r="M176" s="102">
        <v>22</v>
      </c>
      <c r="N176" s="102">
        <v>1</v>
      </c>
      <c r="O176" s="49" t="s">
        <v>255</v>
      </c>
      <c r="P176" s="49" t="s">
        <v>107</v>
      </c>
      <c r="Q176" s="49" t="s">
        <v>149</v>
      </c>
      <c r="R176" s="49" t="s">
        <v>149</v>
      </c>
      <c r="S176" s="49" t="s">
        <v>29619</v>
      </c>
      <c r="T176" s="49" t="s">
        <v>434</v>
      </c>
      <c r="U176" s="49" t="s">
        <v>29917</v>
      </c>
      <c r="V176" s="119">
        <v>3002</v>
      </c>
      <c r="W176" s="119">
        <v>5140</v>
      </c>
      <c r="X176" s="119">
        <v>2809</v>
      </c>
      <c r="Y176" s="119">
        <v>7872</v>
      </c>
      <c r="Z176" s="119">
        <v>15062</v>
      </c>
      <c r="AA176" s="119">
        <v>2389</v>
      </c>
      <c r="AB176" s="119">
        <v>28011</v>
      </c>
      <c r="AC176" s="119">
        <v>27781</v>
      </c>
      <c r="AD176" s="119">
        <v>1475</v>
      </c>
      <c r="AE176" s="119">
        <v>2417</v>
      </c>
      <c r="AF176" s="119">
        <v>379</v>
      </c>
      <c r="AG176" s="119">
        <v>25791</v>
      </c>
      <c r="AH176" s="119">
        <v>3002</v>
      </c>
      <c r="AI176" s="119">
        <v>5140</v>
      </c>
      <c r="AJ176" s="119">
        <v>2809</v>
      </c>
      <c r="AK176" s="119">
        <v>7872</v>
      </c>
      <c r="AL176" s="119">
        <v>15062</v>
      </c>
      <c r="AM176" s="119">
        <v>2389</v>
      </c>
      <c r="AN176" s="119">
        <v>28011</v>
      </c>
      <c r="AO176" s="119">
        <v>27781</v>
      </c>
      <c r="AP176" s="119">
        <v>1475</v>
      </c>
      <c r="AQ176" s="119">
        <v>2417</v>
      </c>
      <c r="AR176" s="119">
        <v>379</v>
      </c>
      <c r="AS176" s="119">
        <v>25791</v>
      </c>
      <c r="AT176" s="123">
        <v>1.0429999999999999</v>
      </c>
      <c r="AU176" s="123">
        <v>1.038</v>
      </c>
      <c r="AV176" s="123">
        <v>1.03</v>
      </c>
      <c r="AW176" s="123">
        <v>1.028</v>
      </c>
      <c r="AX176" s="123">
        <v>1.0269999999999999</v>
      </c>
      <c r="AY176" s="123">
        <v>1.026</v>
      </c>
      <c r="AZ176" s="123">
        <v>1.0329999999999999</v>
      </c>
      <c r="BA176" s="123">
        <v>1.034</v>
      </c>
      <c r="BB176" s="123">
        <v>1.028</v>
      </c>
      <c r="BC176" s="123">
        <v>1.026</v>
      </c>
      <c r="BD176" s="123">
        <v>1.0289999999999999</v>
      </c>
      <c r="BE176" s="123">
        <v>1.0409999999999999</v>
      </c>
      <c r="BF176" s="119">
        <v>3131</v>
      </c>
      <c r="BG176" s="119">
        <v>5335</v>
      </c>
      <c r="BH176" s="119">
        <v>2893</v>
      </c>
      <c r="BI176" s="119">
        <v>8092</v>
      </c>
      <c r="BJ176" s="119">
        <v>15469</v>
      </c>
      <c r="BK176" s="119">
        <v>2451</v>
      </c>
      <c r="BL176" s="119">
        <v>28935</v>
      </c>
      <c r="BM176" s="119">
        <v>28726</v>
      </c>
      <c r="BN176" s="119">
        <v>1516</v>
      </c>
      <c r="BO176" s="119">
        <v>2480</v>
      </c>
      <c r="BP176" s="119">
        <v>390</v>
      </c>
      <c r="BQ176" s="119">
        <v>26848</v>
      </c>
      <c r="BR176" s="119">
        <v>3131</v>
      </c>
      <c r="BS176" s="119">
        <v>5335</v>
      </c>
      <c r="BT176" s="119">
        <v>2893</v>
      </c>
      <c r="BU176" s="119">
        <v>8092</v>
      </c>
      <c r="BV176" s="119">
        <v>15469</v>
      </c>
      <c r="BW176" s="119">
        <v>2451</v>
      </c>
      <c r="BX176" s="119">
        <v>28935</v>
      </c>
      <c r="BY176" s="119">
        <v>28726</v>
      </c>
      <c r="BZ176" s="119">
        <v>1516</v>
      </c>
      <c r="CA176" s="119">
        <v>2480</v>
      </c>
      <c r="CB176" s="119">
        <v>390</v>
      </c>
      <c r="CC176" s="119">
        <v>26848</v>
      </c>
      <c r="CD176" s="119">
        <v>216</v>
      </c>
      <c r="CE176" s="119">
        <v>433</v>
      </c>
      <c r="CF176" s="119">
        <v>207</v>
      </c>
      <c r="CG176" s="119">
        <v>736</v>
      </c>
      <c r="CH176" s="119">
        <v>1400</v>
      </c>
      <c r="CI176" s="119">
        <v>173</v>
      </c>
      <c r="CJ176" s="119">
        <v>2708</v>
      </c>
      <c r="CK176" s="119">
        <v>2898</v>
      </c>
      <c r="CL176" s="119">
        <v>86</v>
      </c>
      <c r="CM176" s="119">
        <v>173</v>
      </c>
      <c r="CN176" s="119">
        <v>-6</v>
      </c>
      <c r="CO176" s="119">
        <v>2452</v>
      </c>
      <c r="CP176" s="119">
        <v>122128</v>
      </c>
      <c r="CQ176" s="119">
        <v>122128</v>
      </c>
      <c r="CR176" s="119">
        <v>126266</v>
      </c>
      <c r="CS176" s="119">
        <v>126266</v>
      </c>
      <c r="CT176" s="119">
        <v>11476</v>
      </c>
      <c r="CU176" s="102">
        <v>2023</v>
      </c>
    </row>
    <row r="177" spans="1:99" ht="26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 s="102">
        <v>408</v>
      </c>
      <c r="D177" s="49" t="s">
        <v>437</v>
      </c>
      <c r="E177" s="102" t="s">
        <v>29581</v>
      </c>
      <c r="F177" s="49" t="s">
        <v>1136</v>
      </c>
      <c r="G177" s="49" t="s">
        <v>1109</v>
      </c>
      <c r="H177" s="102">
        <v>11208</v>
      </c>
      <c r="I177" s="49" t="s">
        <v>115</v>
      </c>
      <c r="J177" s="49" t="s">
        <v>29591</v>
      </c>
      <c r="K177" s="49" t="s">
        <v>7721</v>
      </c>
      <c r="L177" s="49" t="s">
        <v>434</v>
      </c>
      <c r="M177" s="102">
        <v>22</v>
      </c>
      <c r="N177" s="102">
        <v>1</v>
      </c>
      <c r="O177" s="49" t="s">
        <v>255</v>
      </c>
      <c r="P177" s="49" t="s">
        <v>107</v>
      </c>
      <c r="Q177" s="49" t="s">
        <v>158</v>
      </c>
      <c r="R177" s="49" t="s">
        <v>29596</v>
      </c>
      <c r="S177" s="49" t="s">
        <v>29619</v>
      </c>
      <c r="T177" s="49" t="s">
        <v>434</v>
      </c>
      <c r="U177" s="49" t="s">
        <v>29922</v>
      </c>
      <c r="V177" s="119">
        <v>0</v>
      </c>
      <c r="W177" s="119">
        <v>0</v>
      </c>
      <c r="X177" s="119">
        <v>0</v>
      </c>
      <c r="Y177" s="119">
        <v>0</v>
      </c>
      <c r="Z177" s="119">
        <v>0</v>
      </c>
      <c r="AA177" s="119">
        <v>0</v>
      </c>
      <c r="AB177" s="119">
        <v>0</v>
      </c>
      <c r="AC177" s="119">
        <v>0</v>
      </c>
      <c r="AD177" s="119">
        <v>0</v>
      </c>
      <c r="AE177" s="119">
        <v>0</v>
      </c>
      <c r="AF177" s="119">
        <v>0</v>
      </c>
      <c r="AG177" s="119">
        <v>0</v>
      </c>
      <c r="AH177" s="119">
        <v>0</v>
      </c>
      <c r="AI177" s="119">
        <v>0</v>
      </c>
      <c r="AJ177" s="119">
        <v>0</v>
      </c>
      <c r="AK177" s="119">
        <v>0</v>
      </c>
      <c r="AL177" s="119">
        <v>0</v>
      </c>
      <c r="AM177" s="119">
        <v>0</v>
      </c>
      <c r="AN177" s="119">
        <v>0</v>
      </c>
      <c r="AO177" s="119">
        <v>0</v>
      </c>
      <c r="AP177" s="119">
        <v>0</v>
      </c>
      <c r="AQ177" s="119">
        <v>0</v>
      </c>
      <c r="AR177" s="119">
        <v>0</v>
      </c>
      <c r="AS177" s="119">
        <v>0</v>
      </c>
      <c r="AT177" s="123">
        <v>0</v>
      </c>
      <c r="AU177" s="123">
        <v>0</v>
      </c>
      <c r="AV177" s="123">
        <v>0</v>
      </c>
      <c r="AW177" s="123">
        <v>0</v>
      </c>
      <c r="AX177" s="123">
        <v>0</v>
      </c>
      <c r="AY177" s="123">
        <v>0</v>
      </c>
      <c r="AZ177" s="123">
        <v>0</v>
      </c>
      <c r="BA177" s="123">
        <v>0</v>
      </c>
      <c r="BB177" s="123">
        <v>0</v>
      </c>
      <c r="BC177" s="123">
        <v>0</v>
      </c>
      <c r="BD177" s="123">
        <v>0</v>
      </c>
      <c r="BE177" s="123">
        <v>0</v>
      </c>
      <c r="BF177" s="119">
        <v>0</v>
      </c>
      <c r="BG177" s="119">
        <v>0</v>
      </c>
      <c r="BH177" s="119">
        <v>0</v>
      </c>
      <c r="BI177" s="119">
        <v>0</v>
      </c>
      <c r="BJ177" s="119">
        <v>0</v>
      </c>
      <c r="BK177" s="119">
        <v>0</v>
      </c>
      <c r="BL177" s="119">
        <v>0</v>
      </c>
      <c r="BM177" s="119">
        <v>0</v>
      </c>
      <c r="BN177" s="119">
        <v>0</v>
      </c>
      <c r="BO177" s="119">
        <v>0</v>
      </c>
      <c r="BP177" s="119">
        <v>0</v>
      </c>
      <c r="BQ177" s="119">
        <v>0</v>
      </c>
      <c r="BR177" s="119">
        <v>0</v>
      </c>
      <c r="BS177" s="119">
        <v>0</v>
      </c>
      <c r="BT177" s="119">
        <v>0</v>
      </c>
      <c r="BU177" s="119">
        <v>0</v>
      </c>
      <c r="BV177" s="119">
        <v>0</v>
      </c>
      <c r="BW177" s="119">
        <v>0</v>
      </c>
      <c r="BX177" s="119">
        <v>0</v>
      </c>
      <c r="BY177" s="119">
        <v>0</v>
      </c>
      <c r="BZ177" s="119">
        <v>0</v>
      </c>
      <c r="CA177" s="119">
        <v>0</v>
      </c>
      <c r="CB177" s="119">
        <v>0</v>
      </c>
      <c r="CC177" s="119">
        <v>0</v>
      </c>
      <c r="CD177" s="119">
        <v>0</v>
      </c>
      <c r="CE177" s="119">
        <v>0</v>
      </c>
      <c r="CF177" s="119">
        <v>0</v>
      </c>
      <c r="CG177" s="119">
        <v>0</v>
      </c>
      <c r="CH177" s="119">
        <v>0</v>
      </c>
      <c r="CI177" s="119">
        <v>0</v>
      </c>
      <c r="CJ177" s="119">
        <v>0</v>
      </c>
      <c r="CK177" s="119">
        <v>0</v>
      </c>
      <c r="CL177" s="119">
        <v>0</v>
      </c>
      <c r="CM177" s="119">
        <v>0</v>
      </c>
      <c r="CN177" s="119">
        <v>0</v>
      </c>
      <c r="CO177" s="119">
        <v>0</v>
      </c>
      <c r="CP177" s="119">
        <v>0</v>
      </c>
      <c r="CQ177" s="119">
        <v>0</v>
      </c>
      <c r="CR177" s="119">
        <v>0</v>
      </c>
      <c r="CS177" s="119">
        <v>0</v>
      </c>
      <c r="CT177" s="119">
        <v>0</v>
      </c>
      <c r="CU177" s="102">
        <v>2023</v>
      </c>
    </row>
    <row r="178" spans="1:99" ht="26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102">
        <v>425</v>
      </c>
      <c r="D178" s="49" t="s">
        <v>437</v>
      </c>
      <c r="E178" s="102" t="s">
        <v>29581</v>
      </c>
      <c r="F178" s="49" t="s">
        <v>1167</v>
      </c>
      <c r="G178" s="49" t="s">
        <v>1165</v>
      </c>
      <c r="H178" s="102">
        <v>15127</v>
      </c>
      <c r="I178" s="49" t="s">
        <v>115</v>
      </c>
      <c r="J178" s="49" t="s">
        <v>29591</v>
      </c>
      <c r="K178" s="49" t="s">
        <v>7721</v>
      </c>
      <c r="L178" s="49" t="s">
        <v>434</v>
      </c>
      <c r="M178" s="102">
        <v>22</v>
      </c>
      <c r="N178" s="102">
        <v>1</v>
      </c>
      <c r="O178" s="49" t="s">
        <v>255</v>
      </c>
      <c r="P178" s="49" t="s">
        <v>143</v>
      </c>
      <c r="Q178" s="49" t="s">
        <v>200</v>
      </c>
      <c r="R178" s="49" t="s">
        <v>29585</v>
      </c>
      <c r="S178" s="49" t="s">
        <v>29592</v>
      </c>
      <c r="T178" s="49" t="s">
        <v>434</v>
      </c>
      <c r="U178" s="49" t="s">
        <v>434</v>
      </c>
      <c r="V178" s="119">
        <v>0</v>
      </c>
      <c r="W178" s="119">
        <v>0</v>
      </c>
      <c r="X178" s="119">
        <v>0</v>
      </c>
      <c r="Y178" s="119">
        <v>0</v>
      </c>
      <c r="Z178" s="119">
        <v>0</v>
      </c>
      <c r="AA178" s="119">
        <v>0</v>
      </c>
      <c r="AB178" s="119">
        <v>0</v>
      </c>
      <c r="AC178" s="119">
        <v>0</v>
      </c>
      <c r="AD178" s="119">
        <v>0</v>
      </c>
      <c r="AE178" s="119">
        <v>0</v>
      </c>
      <c r="AF178" s="119">
        <v>0</v>
      </c>
      <c r="AG178" s="119">
        <v>0</v>
      </c>
      <c r="AH178" s="119">
        <v>0</v>
      </c>
      <c r="AI178" s="119">
        <v>0</v>
      </c>
      <c r="AJ178" s="119">
        <v>0</v>
      </c>
      <c r="AK178" s="119">
        <v>0</v>
      </c>
      <c r="AL178" s="119">
        <v>0</v>
      </c>
      <c r="AM178" s="119">
        <v>0</v>
      </c>
      <c r="AN178" s="119">
        <v>0</v>
      </c>
      <c r="AO178" s="119">
        <v>0</v>
      </c>
      <c r="AP178" s="119">
        <v>0</v>
      </c>
      <c r="AQ178" s="119">
        <v>0</v>
      </c>
      <c r="AR178" s="119">
        <v>0</v>
      </c>
      <c r="AS178" s="119">
        <v>0</v>
      </c>
      <c r="AT178" s="123">
        <v>0</v>
      </c>
      <c r="AU178" s="123">
        <v>0</v>
      </c>
      <c r="AV178" s="123">
        <v>0</v>
      </c>
      <c r="AW178" s="123">
        <v>0</v>
      </c>
      <c r="AX178" s="123">
        <v>0</v>
      </c>
      <c r="AY178" s="123">
        <v>0</v>
      </c>
      <c r="AZ178" s="123">
        <v>0</v>
      </c>
      <c r="BA178" s="123">
        <v>0</v>
      </c>
      <c r="BB178" s="123">
        <v>0</v>
      </c>
      <c r="BC178" s="123">
        <v>0</v>
      </c>
      <c r="BD178" s="123">
        <v>0</v>
      </c>
      <c r="BE178" s="123">
        <v>0</v>
      </c>
      <c r="BF178" s="119">
        <v>0</v>
      </c>
      <c r="BG178" s="119">
        <v>8363</v>
      </c>
      <c r="BH178" s="119">
        <v>5483</v>
      </c>
      <c r="BI178" s="119">
        <v>165380</v>
      </c>
      <c r="BJ178" s="119">
        <v>272537</v>
      </c>
      <c r="BK178" s="119">
        <v>294896</v>
      </c>
      <c r="BL178" s="119">
        <v>328408</v>
      </c>
      <c r="BM178" s="119">
        <v>321564</v>
      </c>
      <c r="BN178" s="119">
        <v>314102</v>
      </c>
      <c r="BO178" s="119">
        <v>2122</v>
      </c>
      <c r="BP178" s="119">
        <v>127117</v>
      </c>
      <c r="BQ178" s="119">
        <v>83512</v>
      </c>
      <c r="BR178" s="119">
        <v>0</v>
      </c>
      <c r="BS178" s="119">
        <v>8363</v>
      </c>
      <c r="BT178" s="119">
        <v>5483</v>
      </c>
      <c r="BU178" s="119">
        <v>165380</v>
      </c>
      <c r="BV178" s="119">
        <v>272537</v>
      </c>
      <c r="BW178" s="119">
        <v>294896</v>
      </c>
      <c r="BX178" s="119">
        <v>328408</v>
      </c>
      <c r="BY178" s="119">
        <v>321564</v>
      </c>
      <c r="BZ178" s="119">
        <v>314102</v>
      </c>
      <c r="CA178" s="119">
        <v>2122</v>
      </c>
      <c r="CB178" s="119">
        <v>127117</v>
      </c>
      <c r="CC178" s="119">
        <v>83512</v>
      </c>
      <c r="CD178" s="119">
        <v>0</v>
      </c>
      <c r="CE178" s="119">
        <v>2451</v>
      </c>
      <c r="CF178" s="119">
        <v>1607</v>
      </c>
      <c r="CG178" s="119">
        <v>48470</v>
      </c>
      <c r="CH178" s="119">
        <v>79876</v>
      </c>
      <c r="CI178" s="119">
        <v>86429</v>
      </c>
      <c r="CJ178" s="119">
        <v>96251</v>
      </c>
      <c r="CK178" s="119">
        <v>94245</v>
      </c>
      <c r="CL178" s="119">
        <v>92058</v>
      </c>
      <c r="CM178" s="119">
        <v>622</v>
      </c>
      <c r="CN178" s="119">
        <v>37256</v>
      </c>
      <c r="CO178" s="119">
        <v>24476</v>
      </c>
      <c r="CP178" s="119">
        <v>0</v>
      </c>
      <c r="CQ178" s="119">
        <v>0</v>
      </c>
      <c r="CR178" s="119">
        <v>1923484</v>
      </c>
      <c r="CS178" s="119">
        <v>1923484</v>
      </c>
      <c r="CT178" s="119">
        <v>563741</v>
      </c>
      <c r="CU178" s="102">
        <v>2023</v>
      </c>
    </row>
    <row r="179" spans="1:99" ht="26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102">
        <v>430</v>
      </c>
      <c r="D179" s="49" t="s">
        <v>437</v>
      </c>
      <c r="E179" s="102" t="s">
        <v>29581</v>
      </c>
      <c r="F179" s="49" t="s">
        <v>1171</v>
      </c>
      <c r="G179" s="49" t="s">
        <v>851</v>
      </c>
      <c r="H179" s="102">
        <v>16534</v>
      </c>
      <c r="I179" s="49" t="s">
        <v>115</v>
      </c>
      <c r="J179" s="49" t="s">
        <v>29591</v>
      </c>
      <c r="K179" s="49" t="s">
        <v>7721</v>
      </c>
      <c r="L179" s="49" t="s">
        <v>434</v>
      </c>
      <c r="M179" s="102">
        <v>22</v>
      </c>
      <c r="N179" s="102">
        <v>1</v>
      </c>
      <c r="O179" s="49" t="s">
        <v>255</v>
      </c>
      <c r="P179" s="49" t="s">
        <v>143</v>
      </c>
      <c r="Q179" s="49" t="s">
        <v>200</v>
      </c>
      <c r="R179" s="49" t="s">
        <v>29585</v>
      </c>
      <c r="S179" s="49" t="s">
        <v>29609</v>
      </c>
      <c r="T179" s="49" t="s">
        <v>434</v>
      </c>
      <c r="U179" s="49" t="s">
        <v>434</v>
      </c>
      <c r="V179" s="119">
        <v>0</v>
      </c>
      <c r="W179" s="119">
        <v>0</v>
      </c>
      <c r="X179" s="119">
        <v>0</v>
      </c>
      <c r="Y179" s="119">
        <v>0</v>
      </c>
      <c r="Z179" s="119">
        <v>0</v>
      </c>
      <c r="AA179" s="119">
        <v>0</v>
      </c>
      <c r="AB179" s="119">
        <v>0</v>
      </c>
      <c r="AC179" s="119">
        <v>0</v>
      </c>
      <c r="AD179" s="119">
        <v>0</v>
      </c>
      <c r="AE179" s="119">
        <v>0</v>
      </c>
      <c r="AF179" s="119">
        <v>0</v>
      </c>
      <c r="AG179" s="119">
        <v>0</v>
      </c>
      <c r="AH179" s="119">
        <v>0</v>
      </c>
      <c r="AI179" s="119">
        <v>0</v>
      </c>
      <c r="AJ179" s="119">
        <v>0</v>
      </c>
      <c r="AK179" s="119">
        <v>0</v>
      </c>
      <c r="AL179" s="119">
        <v>0</v>
      </c>
      <c r="AM179" s="119">
        <v>0</v>
      </c>
      <c r="AN179" s="119">
        <v>0</v>
      </c>
      <c r="AO179" s="119">
        <v>0</v>
      </c>
      <c r="AP179" s="119">
        <v>0</v>
      </c>
      <c r="AQ179" s="119">
        <v>0</v>
      </c>
      <c r="AR179" s="119">
        <v>0</v>
      </c>
      <c r="AS179" s="119">
        <v>0</v>
      </c>
      <c r="AT179" s="123">
        <v>0</v>
      </c>
      <c r="AU179" s="123">
        <v>0</v>
      </c>
      <c r="AV179" s="123">
        <v>0</v>
      </c>
      <c r="AW179" s="123">
        <v>0</v>
      </c>
      <c r="AX179" s="123">
        <v>0</v>
      </c>
      <c r="AY179" s="123">
        <v>0</v>
      </c>
      <c r="AZ179" s="123">
        <v>0</v>
      </c>
      <c r="BA179" s="123">
        <v>0</v>
      </c>
      <c r="BB179" s="123">
        <v>0</v>
      </c>
      <c r="BC179" s="123">
        <v>0</v>
      </c>
      <c r="BD179" s="123">
        <v>0</v>
      </c>
      <c r="BE179" s="123">
        <v>0</v>
      </c>
      <c r="BF179" s="119">
        <v>190717</v>
      </c>
      <c r="BG179" s="119">
        <v>135644</v>
      </c>
      <c r="BH179" s="119">
        <v>187131</v>
      </c>
      <c r="BI179" s="119">
        <v>175568</v>
      </c>
      <c r="BJ179" s="119">
        <v>185200</v>
      </c>
      <c r="BK179" s="119">
        <v>184678</v>
      </c>
      <c r="BL179" s="119">
        <v>163561</v>
      </c>
      <c r="BM179" s="119">
        <v>152561</v>
      </c>
      <c r="BN179" s="119">
        <v>144270</v>
      </c>
      <c r="BO179" s="119">
        <v>42217</v>
      </c>
      <c r="BP179" s="119">
        <v>6060</v>
      </c>
      <c r="BQ179" s="119">
        <v>76330</v>
      </c>
      <c r="BR179" s="119">
        <v>190717</v>
      </c>
      <c r="BS179" s="119">
        <v>135644</v>
      </c>
      <c r="BT179" s="119">
        <v>187131</v>
      </c>
      <c r="BU179" s="119">
        <v>175568</v>
      </c>
      <c r="BV179" s="119">
        <v>185200</v>
      </c>
      <c r="BW179" s="119">
        <v>184678</v>
      </c>
      <c r="BX179" s="119">
        <v>163561</v>
      </c>
      <c r="BY179" s="119">
        <v>152561</v>
      </c>
      <c r="BZ179" s="119">
        <v>144270</v>
      </c>
      <c r="CA179" s="119">
        <v>42217</v>
      </c>
      <c r="CB179" s="119">
        <v>6060</v>
      </c>
      <c r="CC179" s="119">
        <v>76330</v>
      </c>
      <c r="CD179" s="119">
        <v>55896</v>
      </c>
      <c r="CE179" s="119">
        <v>39755</v>
      </c>
      <c r="CF179" s="119">
        <v>54845</v>
      </c>
      <c r="CG179" s="119">
        <v>51456</v>
      </c>
      <c r="CH179" s="119">
        <v>54279</v>
      </c>
      <c r="CI179" s="119">
        <v>54126</v>
      </c>
      <c r="CJ179" s="119">
        <v>47937</v>
      </c>
      <c r="CK179" s="119">
        <v>44713</v>
      </c>
      <c r="CL179" s="119">
        <v>42283</v>
      </c>
      <c r="CM179" s="119">
        <v>12373</v>
      </c>
      <c r="CN179" s="119">
        <v>1776</v>
      </c>
      <c r="CO179" s="119">
        <v>22371</v>
      </c>
      <c r="CP179" s="119">
        <v>0</v>
      </c>
      <c r="CQ179" s="119">
        <v>0</v>
      </c>
      <c r="CR179" s="119">
        <v>1643937</v>
      </c>
      <c r="CS179" s="119">
        <v>1643937</v>
      </c>
      <c r="CT179" s="119">
        <v>481810</v>
      </c>
      <c r="CU179" s="102">
        <v>2023</v>
      </c>
    </row>
    <row r="180" spans="1:99" ht="26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102">
        <v>431</v>
      </c>
      <c r="D180" s="49" t="s">
        <v>437</v>
      </c>
      <c r="E180" s="102" t="s">
        <v>29581</v>
      </c>
      <c r="F180" s="49" t="s">
        <v>1172</v>
      </c>
      <c r="G180" s="49" t="s">
        <v>851</v>
      </c>
      <c r="H180" s="102">
        <v>16534</v>
      </c>
      <c r="I180" s="49" t="s">
        <v>115</v>
      </c>
      <c r="J180" s="49" t="s">
        <v>29591</v>
      </c>
      <c r="K180" s="49" t="s">
        <v>7721</v>
      </c>
      <c r="L180" s="49" t="s">
        <v>434</v>
      </c>
      <c r="M180" s="102">
        <v>22</v>
      </c>
      <c r="N180" s="102">
        <v>1</v>
      </c>
      <c r="O180" s="49" t="s">
        <v>255</v>
      </c>
      <c r="P180" s="49" t="s">
        <v>143</v>
      </c>
      <c r="Q180" s="49" t="s">
        <v>200</v>
      </c>
      <c r="R180" s="49" t="s">
        <v>29585</v>
      </c>
      <c r="S180" s="49" t="s">
        <v>29609</v>
      </c>
      <c r="T180" s="49" t="s">
        <v>434</v>
      </c>
      <c r="U180" s="49" t="s">
        <v>434</v>
      </c>
      <c r="V180" s="119">
        <v>0</v>
      </c>
      <c r="W180" s="119">
        <v>0</v>
      </c>
      <c r="X180" s="119">
        <v>0</v>
      </c>
      <c r="Y180" s="119">
        <v>0</v>
      </c>
      <c r="Z180" s="119">
        <v>0</v>
      </c>
      <c r="AA180" s="119">
        <v>0</v>
      </c>
      <c r="AB180" s="119">
        <v>0</v>
      </c>
      <c r="AC180" s="119">
        <v>0</v>
      </c>
      <c r="AD180" s="119">
        <v>0</v>
      </c>
      <c r="AE180" s="119">
        <v>0</v>
      </c>
      <c r="AF180" s="119">
        <v>0</v>
      </c>
      <c r="AG180" s="119">
        <v>0</v>
      </c>
      <c r="AH180" s="119">
        <v>0</v>
      </c>
      <c r="AI180" s="119">
        <v>0</v>
      </c>
      <c r="AJ180" s="119">
        <v>0</v>
      </c>
      <c r="AK180" s="119">
        <v>0</v>
      </c>
      <c r="AL180" s="119">
        <v>0</v>
      </c>
      <c r="AM180" s="119">
        <v>0</v>
      </c>
      <c r="AN180" s="119">
        <v>0</v>
      </c>
      <c r="AO180" s="119">
        <v>0</v>
      </c>
      <c r="AP180" s="119">
        <v>0</v>
      </c>
      <c r="AQ180" s="119">
        <v>0</v>
      </c>
      <c r="AR180" s="119">
        <v>0</v>
      </c>
      <c r="AS180" s="119">
        <v>0</v>
      </c>
      <c r="AT180" s="123">
        <v>0</v>
      </c>
      <c r="AU180" s="123">
        <v>0</v>
      </c>
      <c r="AV180" s="123">
        <v>0</v>
      </c>
      <c r="AW180" s="123">
        <v>0</v>
      </c>
      <c r="AX180" s="123">
        <v>0</v>
      </c>
      <c r="AY180" s="123">
        <v>0</v>
      </c>
      <c r="AZ180" s="123">
        <v>0</v>
      </c>
      <c r="BA180" s="123">
        <v>0</v>
      </c>
      <c r="BB180" s="123">
        <v>0</v>
      </c>
      <c r="BC180" s="123">
        <v>0</v>
      </c>
      <c r="BD180" s="123">
        <v>0</v>
      </c>
      <c r="BE180" s="123">
        <v>0</v>
      </c>
      <c r="BF180" s="119">
        <v>268726</v>
      </c>
      <c r="BG180" s="119">
        <v>201404</v>
      </c>
      <c r="BH180" s="119">
        <v>194951</v>
      </c>
      <c r="BI180" s="119">
        <v>180167</v>
      </c>
      <c r="BJ180" s="119">
        <v>286598</v>
      </c>
      <c r="BK180" s="119">
        <v>289518</v>
      </c>
      <c r="BL180" s="119">
        <v>237178</v>
      </c>
      <c r="BM180" s="119">
        <v>222183</v>
      </c>
      <c r="BN180" s="119">
        <v>212885</v>
      </c>
      <c r="BO180" s="119">
        <v>60573</v>
      </c>
      <c r="BP180" s="119">
        <v>15221</v>
      </c>
      <c r="BQ180" s="119">
        <v>119949</v>
      </c>
      <c r="BR180" s="119">
        <v>268726</v>
      </c>
      <c r="BS180" s="119">
        <v>201404</v>
      </c>
      <c r="BT180" s="119">
        <v>194951</v>
      </c>
      <c r="BU180" s="119">
        <v>180167</v>
      </c>
      <c r="BV180" s="119">
        <v>286598</v>
      </c>
      <c r="BW180" s="119">
        <v>289518</v>
      </c>
      <c r="BX180" s="119">
        <v>237178</v>
      </c>
      <c r="BY180" s="119">
        <v>222183</v>
      </c>
      <c r="BZ180" s="119">
        <v>212885</v>
      </c>
      <c r="CA180" s="119">
        <v>60573</v>
      </c>
      <c r="CB180" s="119">
        <v>15221</v>
      </c>
      <c r="CC180" s="119">
        <v>119949</v>
      </c>
      <c r="CD180" s="119">
        <v>78759</v>
      </c>
      <c r="CE180" s="119">
        <v>59028</v>
      </c>
      <c r="CF180" s="119">
        <v>57137</v>
      </c>
      <c r="CG180" s="119">
        <v>52804</v>
      </c>
      <c r="CH180" s="119">
        <v>83997</v>
      </c>
      <c r="CI180" s="119">
        <v>84853</v>
      </c>
      <c r="CJ180" s="119">
        <v>69513</v>
      </c>
      <c r="CK180" s="119">
        <v>65118</v>
      </c>
      <c r="CL180" s="119">
        <v>62393</v>
      </c>
      <c r="CM180" s="119">
        <v>17753</v>
      </c>
      <c r="CN180" s="119">
        <v>4461</v>
      </c>
      <c r="CO180" s="119">
        <v>35155</v>
      </c>
      <c r="CP180" s="119">
        <v>0</v>
      </c>
      <c r="CQ180" s="119">
        <v>0</v>
      </c>
      <c r="CR180" s="119">
        <v>2289353</v>
      </c>
      <c r="CS180" s="119">
        <v>2289353</v>
      </c>
      <c r="CT180" s="119">
        <v>670971</v>
      </c>
      <c r="CU180" s="102">
        <v>2023</v>
      </c>
    </row>
    <row r="181" spans="1:99" ht="26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 s="102">
        <v>435</v>
      </c>
      <c r="D181" s="49" t="s">
        <v>437</v>
      </c>
      <c r="E181" s="102" t="s">
        <v>29581</v>
      </c>
      <c r="F181" s="49" t="s">
        <v>1175</v>
      </c>
      <c r="G181" s="49" t="s">
        <v>851</v>
      </c>
      <c r="H181" s="102">
        <v>16534</v>
      </c>
      <c r="I181" s="49" t="s">
        <v>115</v>
      </c>
      <c r="J181" s="49" t="s">
        <v>29591</v>
      </c>
      <c r="K181" s="49" t="s">
        <v>7721</v>
      </c>
      <c r="L181" s="49" t="s">
        <v>434</v>
      </c>
      <c r="M181" s="102">
        <v>22</v>
      </c>
      <c r="N181" s="102">
        <v>1</v>
      </c>
      <c r="O181" s="49" t="s">
        <v>255</v>
      </c>
      <c r="P181" s="49" t="s">
        <v>143</v>
      </c>
      <c r="Q181" s="49" t="s">
        <v>200</v>
      </c>
      <c r="R181" s="49" t="s">
        <v>29585</v>
      </c>
      <c r="S181" s="49" t="s">
        <v>29609</v>
      </c>
      <c r="T181" s="49" t="s">
        <v>434</v>
      </c>
      <c r="U181" s="49" t="s">
        <v>434</v>
      </c>
      <c r="V181" s="119">
        <v>0</v>
      </c>
      <c r="W181" s="119">
        <v>0</v>
      </c>
      <c r="X181" s="119">
        <v>0</v>
      </c>
      <c r="Y181" s="119">
        <v>0</v>
      </c>
      <c r="Z181" s="119">
        <v>0</v>
      </c>
      <c r="AA181" s="119">
        <v>0</v>
      </c>
      <c r="AB181" s="119">
        <v>0</v>
      </c>
      <c r="AC181" s="119">
        <v>0</v>
      </c>
      <c r="AD181" s="119">
        <v>0</v>
      </c>
      <c r="AE181" s="119">
        <v>0</v>
      </c>
      <c r="AF181" s="119">
        <v>0</v>
      </c>
      <c r="AG181" s="119">
        <v>0</v>
      </c>
      <c r="AH181" s="119">
        <v>0</v>
      </c>
      <c r="AI181" s="119">
        <v>0</v>
      </c>
      <c r="AJ181" s="119">
        <v>0</v>
      </c>
      <c r="AK181" s="119">
        <v>0</v>
      </c>
      <c r="AL181" s="119">
        <v>0</v>
      </c>
      <c r="AM181" s="119">
        <v>0</v>
      </c>
      <c r="AN181" s="119">
        <v>0</v>
      </c>
      <c r="AO181" s="119">
        <v>0</v>
      </c>
      <c r="AP181" s="119">
        <v>0</v>
      </c>
      <c r="AQ181" s="119">
        <v>0</v>
      </c>
      <c r="AR181" s="119">
        <v>0</v>
      </c>
      <c r="AS181" s="119">
        <v>0</v>
      </c>
      <c r="AT181" s="123">
        <v>0</v>
      </c>
      <c r="AU181" s="123">
        <v>0</v>
      </c>
      <c r="AV181" s="123">
        <v>0</v>
      </c>
      <c r="AW181" s="123">
        <v>0</v>
      </c>
      <c r="AX181" s="123">
        <v>0</v>
      </c>
      <c r="AY181" s="123">
        <v>0</v>
      </c>
      <c r="AZ181" s="123">
        <v>0</v>
      </c>
      <c r="BA181" s="123">
        <v>0</v>
      </c>
      <c r="BB181" s="123">
        <v>0</v>
      </c>
      <c r="BC181" s="123">
        <v>0</v>
      </c>
      <c r="BD181" s="123">
        <v>0</v>
      </c>
      <c r="BE181" s="123">
        <v>0</v>
      </c>
      <c r="BF181" s="119">
        <v>418444</v>
      </c>
      <c r="BG181" s="119">
        <v>194296</v>
      </c>
      <c r="BH181" s="119">
        <v>376644</v>
      </c>
      <c r="BI181" s="119">
        <v>424163</v>
      </c>
      <c r="BJ181" s="119">
        <v>419454</v>
      </c>
      <c r="BK181" s="119">
        <v>417820</v>
      </c>
      <c r="BL181" s="119">
        <v>208780</v>
      </c>
      <c r="BM181" s="119">
        <v>118564</v>
      </c>
      <c r="BN181" s="119">
        <v>123361</v>
      </c>
      <c r="BO181" s="119">
        <v>35662</v>
      </c>
      <c r="BP181" s="119">
        <v>22396</v>
      </c>
      <c r="BQ181" s="119">
        <v>101961</v>
      </c>
      <c r="BR181" s="119">
        <v>418444</v>
      </c>
      <c r="BS181" s="119">
        <v>194296</v>
      </c>
      <c r="BT181" s="119">
        <v>376644</v>
      </c>
      <c r="BU181" s="119">
        <v>424163</v>
      </c>
      <c r="BV181" s="119">
        <v>419454</v>
      </c>
      <c r="BW181" s="119">
        <v>417820</v>
      </c>
      <c r="BX181" s="119">
        <v>208780</v>
      </c>
      <c r="BY181" s="119">
        <v>118564</v>
      </c>
      <c r="BZ181" s="119">
        <v>123361</v>
      </c>
      <c r="CA181" s="119">
        <v>35662</v>
      </c>
      <c r="CB181" s="119">
        <v>22396</v>
      </c>
      <c r="CC181" s="119">
        <v>101961</v>
      </c>
      <c r="CD181" s="119">
        <v>122639</v>
      </c>
      <c r="CE181" s="119">
        <v>56945</v>
      </c>
      <c r="CF181" s="119">
        <v>110388</v>
      </c>
      <c r="CG181" s="119">
        <v>124315</v>
      </c>
      <c r="CH181" s="119">
        <v>122935</v>
      </c>
      <c r="CI181" s="119">
        <v>122456</v>
      </c>
      <c r="CJ181" s="119">
        <v>61190</v>
      </c>
      <c r="CK181" s="119">
        <v>34749</v>
      </c>
      <c r="CL181" s="119">
        <v>36155</v>
      </c>
      <c r="CM181" s="119">
        <v>10452</v>
      </c>
      <c r="CN181" s="119">
        <v>6564</v>
      </c>
      <c r="CO181" s="119">
        <v>29883</v>
      </c>
      <c r="CP181" s="119">
        <v>0</v>
      </c>
      <c r="CQ181" s="119">
        <v>0</v>
      </c>
      <c r="CR181" s="119">
        <v>2861545</v>
      </c>
      <c r="CS181" s="119">
        <v>2861545</v>
      </c>
      <c r="CT181" s="119">
        <v>838671</v>
      </c>
      <c r="CU181" s="102">
        <v>2023</v>
      </c>
    </row>
    <row r="182" spans="1:99" ht="26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 s="102">
        <v>436</v>
      </c>
      <c r="D182" s="49" t="s">
        <v>437</v>
      </c>
      <c r="E182" s="102" t="s">
        <v>29581</v>
      </c>
      <c r="F182" s="49" t="s">
        <v>1177</v>
      </c>
      <c r="G182" s="49" t="s">
        <v>1176</v>
      </c>
      <c r="H182" s="102">
        <v>3255</v>
      </c>
      <c r="I182" s="49" t="s">
        <v>115</v>
      </c>
      <c r="J182" s="49" t="s">
        <v>29591</v>
      </c>
      <c r="K182" s="49" t="s">
        <v>7721</v>
      </c>
      <c r="L182" s="49" t="s">
        <v>434</v>
      </c>
      <c r="M182" s="102">
        <v>22</v>
      </c>
      <c r="N182" s="102">
        <v>1</v>
      </c>
      <c r="O182" s="49" t="s">
        <v>255</v>
      </c>
      <c r="P182" s="49" t="s">
        <v>143</v>
      </c>
      <c r="Q182" s="49" t="s">
        <v>200</v>
      </c>
      <c r="R182" s="49" t="s">
        <v>29585</v>
      </c>
      <c r="S182" s="49" t="s">
        <v>29592</v>
      </c>
      <c r="T182" s="49" t="s">
        <v>434</v>
      </c>
      <c r="U182" s="49" t="s">
        <v>434</v>
      </c>
      <c r="V182" s="119">
        <v>0</v>
      </c>
      <c r="W182" s="119">
        <v>0</v>
      </c>
      <c r="X182" s="119">
        <v>0</v>
      </c>
      <c r="Y182" s="119">
        <v>0</v>
      </c>
      <c r="Z182" s="119">
        <v>0</v>
      </c>
      <c r="AA182" s="119">
        <v>0</v>
      </c>
      <c r="AB182" s="119">
        <v>0</v>
      </c>
      <c r="AC182" s="119">
        <v>0</v>
      </c>
      <c r="AD182" s="119">
        <v>0</v>
      </c>
      <c r="AE182" s="119">
        <v>0</v>
      </c>
      <c r="AF182" s="119">
        <v>0</v>
      </c>
      <c r="AG182" s="119">
        <v>0</v>
      </c>
      <c r="AH182" s="119">
        <v>0</v>
      </c>
      <c r="AI182" s="119">
        <v>0</v>
      </c>
      <c r="AJ182" s="119">
        <v>0</v>
      </c>
      <c r="AK182" s="119">
        <v>0</v>
      </c>
      <c r="AL182" s="119">
        <v>0</v>
      </c>
      <c r="AM182" s="119">
        <v>0</v>
      </c>
      <c r="AN182" s="119">
        <v>0</v>
      </c>
      <c r="AO182" s="119">
        <v>0</v>
      </c>
      <c r="AP182" s="119">
        <v>0</v>
      </c>
      <c r="AQ182" s="119">
        <v>0</v>
      </c>
      <c r="AR182" s="119">
        <v>0</v>
      </c>
      <c r="AS182" s="119">
        <v>0</v>
      </c>
      <c r="AT182" s="123">
        <v>0</v>
      </c>
      <c r="AU182" s="123">
        <v>0</v>
      </c>
      <c r="AV182" s="123">
        <v>0</v>
      </c>
      <c r="AW182" s="123">
        <v>0</v>
      </c>
      <c r="AX182" s="123">
        <v>0</v>
      </c>
      <c r="AY182" s="123">
        <v>0</v>
      </c>
      <c r="AZ182" s="123">
        <v>0</v>
      </c>
      <c r="BA182" s="123">
        <v>0</v>
      </c>
      <c r="BB182" s="123">
        <v>0</v>
      </c>
      <c r="BC182" s="123">
        <v>0</v>
      </c>
      <c r="BD182" s="123">
        <v>0</v>
      </c>
      <c r="BE182" s="123">
        <v>0</v>
      </c>
      <c r="BF182" s="119">
        <v>6739</v>
      </c>
      <c r="BG182" s="119">
        <v>18954</v>
      </c>
      <c r="BH182" s="119">
        <v>216481</v>
      </c>
      <c r="BI182" s="119">
        <v>405666</v>
      </c>
      <c r="BJ182" s="119">
        <v>413831</v>
      </c>
      <c r="BK182" s="119">
        <v>389395</v>
      </c>
      <c r="BL182" s="119">
        <v>428213</v>
      </c>
      <c r="BM182" s="119">
        <v>452626</v>
      </c>
      <c r="BN182" s="119">
        <v>424050</v>
      </c>
      <c r="BO182" s="119">
        <v>420352</v>
      </c>
      <c r="BP182" s="119">
        <v>450012</v>
      </c>
      <c r="BQ182" s="119">
        <v>330770</v>
      </c>
      <c r="BR182" s="119">
        <v>6739</v>
      </c>
      <c r="BS182" s="119">
        <v>18954</v>
      </c>
      <c r="BT182" s="119">
        <v>216481</v>
      </c>
      <c r="BU182" s="119">
        <v>405666</v>
      </c>
      <c r="BV182" s="119">
        <v>413831</v>
      </c>
      <c r="BW182" s="119">
        <v>389395</v>
      </c>
      <c r="BX182" s="119">
        <v>428213</v>
      </c>
      <c r="BY182" s="119">
        <v>452626</v>
      </c>
      <c r="BZ182" s="119">
        <v>424050</v>
      </c>
      <c r="CA182" s="119">
        <v>420352</v>
      </c>
      <c r="CB182" s="119">
        <v>450012</v>
      </c>
      <c r="CC182" s="119">
        <v>330770</v>
      </c>
      <c r="CD182" s="119">
        <v>1975</v>
      </c>
      <c r="CE182" s="119">
        <v>5555</v>
      </c>
      <c r="CF182" s="119">
        <v>63447</v>
      </c>
      <c r="CG182" s="119">
        <v>118894</v>
      </c>
      <c r="CH182" s="119">
        <v>121287</v>
      </c>
      <c r="CI182" s="119">
        <v>114125</v>
      </c>
      <c r="CJ182" s="119">
        <v>125502</v>
      </c>
      <c r="CK182" s="119">
        <v>132657</v>
      </c>
      <c r="CL182" s="119">
        <v>124282</v>
      </c>
      <c r="CM182" s="119">
        <v>123198</v>
      </c>
      <c r="CN182" s="119">
        <v>131891</v>
      </c>
      <c r="CO182" s="119">
        <v>96943</v>
      </c>
      <c r="CP182" s="119">
        <v>0</v>
      </c>
      <c r="CQ182" s="119">
        <v>0</v>
      </c>
      <c r="CR182" s="119">
        <v>3957089</v>
      </c>
      <c r="CS182" s="119">
        <v>3957089</v>
      </c>
      <c r="CT182" s="119">
        <v>1159756</v>
      </c>
      <c r="CU182" s="102">
        <v>2023</v>
      </c>
    </row>
    <row r="183" spans="1:99" ht="26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 s="102">
        <v>437</v>
      </c>
      <c r="D183" s="49" t="s">
        <v>437</v>
      </c>
      <c r="E183" s="102" t="s">
        <v>29581</v>
      </c>
      <c r="F183" s="49" t="s">
        <v>1178</v>
      </c>
      <c r="G183" s="49" t="s">
        <v>1176</v>
      </c>
      <c r="H183" s="102">
        <v>3255</v>
      </c>
      <c r="I183" s="49" t="s">
        <v>115</v>
      </c>
      <c r="J183" s="49" t="s">
        <v>29591</v>
      </c>
      <c r="K183" s="49" t="s">
        <v>7721</v>
      </c>
      <c r="L183" s="49" t="s">
        <v>434</v>
      </c>
      <c r="M183" s="102">
        <v>22</v>
      </c>
      <c r="N183" s="102">
        <v>1</v>
      </c>
      <c r="O183" s="49" t="s">
        <v>255</v>
      </c>
      <c r="P183" s="49" t="s">
        <v>143</v>
      </c>
      <c r="Q183" s="49" t="s">
        <v>200</v>
      </c>
      <c r="R183" s="49" t="s">
        <v>29585</v>
      </c>
      <c r="S183" s="49" t="s">
        <v>29592</v>
      </c>
      <c r="T183" s="49" t="s">
        <v>434</v>
      </c>
      <c r="U183" s="49" t="s">
        <v>434</v>
      </c>
      <c r="V183" s="119">
        <v>0</v>
      </c>
      <c r="W183" s="119">
        <v>0</v>
      </c>
      <c r="X183" s="119">
        <v>0</v>
      </c>
      <c r="Y183" s="119">
        <v>0</v>
      </c>
      <c r="Z183" s="119">
        <v>0</v>
      </c>
      <c r="AA183" s="119">
        <v>0</v>
      </c>
      <c r="AB183" s="119">
        <v>0</v>
      </c>
      <c r="AC183" s="119">
        <v>0</v>
      </c>
      <c r="AD183" s="119">
        <v>0</v>
      </c>
      <c r="AE183" s="119">
        <v>0</v>
      </c>
      <c r="AF183" s="119">
        <v>0</v>
      </c>
      <c r="AG183" s="119">
        <v>0</v>
      </c>
      <c r="AH183" s="119">
        <v>0</v>
      </c>
      <c r="AI183" s="119">
        <v>0</v>
      </c>
      <c r="AJ183" s="119">
        <v>0</v>
      </c>
      <c r="AK183" s="119">
        <v>0</v>
      </c>
      <c r="AL183" s="119">
        <v>0</v>
      </c>
      <c r="AM183" s="119">
        <v>0</v>
      </c>
      <c r="AN183" s="119">
        <v>0</v>
      </c>
      <c r="AO183" s="119">
        <v>0</v>
      </c>
      <c r="AP183" s="119">
        <v>0</v>
      </c>
      <c r="AQ183" s="119">
        <v>0</v>
      </c>
      <c r="AR183" s="119">
        <v>0</v>
      </c>
      <c r="AS183" s="119">
        <v>0</v>
      </c>
      <c r="AT183" s="123">
        <v>0</v>
      </c>
      <c r="AU183" s="123">
        <v>0</v>
      </c>
      <c r="AV183" s="123">
        <v>0</v>
      </c>
      <c r="AW183" s="123">
        <v>0</v>
      </c>
      <c r="AX183" s="123">
        <v>0</v>
      </c>
      <c r="AY183" s="123">
        <v>0</v>
      </c>
      <c r="AZ183" s="123">
        <v>0</v>
      </c>
      <c r="BA183" s="123">
        <v>0</v>
      </c>
      <c r="BB183" s="123">
        <v>0</v>
      </c>
      <c r="BC183" s="123">
        <v>0</v>
      </c>
      <c r="BD183" s="123">
        <v>0</v>
      </c>
      <c r="BE183" s="123">
        <v>0</v>
      </c>
      <c r="BF183" s="119">
        <v>43298</v>
      </c>
      <c r="BG183" s="119">
        <v>70502</v>
      </c>
      <c r="BH183" s="119">
        <v>288918</v>
      </c>
      <c r="BI183" s="119">
        <v>407809</v>
      </c>
      <c r="BJ183" s="119">
        <v>496917</v>
      </c>
      <c r="BK183" s="119">
        <v>516908</v>
      </c>
      <c r="BL183" s="119">
        <v>466461</v>
      </c>
      <c r="BM183" s="119">
        <v>607438</v>
      </c>
      <c r="BN183" s="119">
        <v>870780</v>
      </c>
      <c r="BO183" s="119">
        <v>470303</v>
      </c>
      <c r="BP183" s="119">
        <v>390193</v>
      </c>
      <c r="BQ183" s="119">
        <v>331868</v>
      </c>
      <c r="BR183" s="119">
        <v>43298</v>
      </c>
      <c r="BS183" s="119">
        <v>70502</v>
      </c>
      <c r="BT183" s="119">
        <v>288918</v>
      </c>
      <c r="BU183" s="119">
        <v>407809</v>
      </c>
      <c r="BV183" s="119">
        <v>496917</v>
      </c>
      <c r="BW183" s="119">
        <v>516908</v>
      </c>
      <c r="BX183" s="119">
        <v>466461</v>
      </c>
      <c r="BY183" s="119">
        <v>607438</v>
      </c>
      <c r="BZ183" s="119">
        <v>870780</v>
      </c>
      <c r="CA183" s="119">
        <v>470303</v>
      </c>
      <c r="CB183" s="119">
        <v>390193</v>
      </c>
      <c r="CC183" s="119">
        <v>331868</v>
      </c>
      <c r="CD183" s="119">
        <v>12690</v>
      </c>
      <c r="CE183" s="119">
        <v>20663</v>
      </c>
      <c r="CF183" s="119">
        <v>84677</v>
      </c>
      <c r="CG183" s="119">
        <v>119522</v>
      </c>
      <c r="CH183" s="119">
        <v>145638</v>
      </c>
      <c r="CI183" s="119">
        <v>151497</v>
      </c>
      <c r="CJ183" s="119">
        <v>136712</v>
      </c>
      <c r="CK183" s="119">
        <v>178030</v>
      </c>
      <c r="CL183" s="119">
        <v>255211</v>
      </c>
      <c r="CM183" s="119">
        <v>137838</v>
      </c>
      <c r="CN183" s="119">
        <v>114359</v>
      </c>
      <c r="CO183" s="119">
        <v>97265</v>
      </c>
      <c r="CP183" s="119">
        <v>0</v>
      </c>
      <c r="CQ183" s="119">
        <v>0</v>
      </c>
      <c r="CR183" s="119">
        <v>4961395</v>
      </c>
      <c r="CS183" s="119">
        <v>4961395</v>
      </c>
      <c r="CT183" s="119">
        <v>1454102</v>
      </c>
      <c r="CU183" s="102">
        <v>2023</v>
      </c>
    </row>
    <row r="184" spans="1:99" ht="26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 s="102">
        <v>437</v>
      </c>
      <c r="D184" s="49" t="s">
        <v>437</v>
      </c>
      <c r="E184" s="102" t="s">
        <v>29581</v>
      </c>
      <c r="F184" s="49" t="s">
        <v>1178</v>
      </c>
      <c r="G184" s="49" t="s">
        <v>1176</v>
      </c>
      <c r="H184" s="102">
        <v>3255</v>
      </c>
      <c r="I184" s="49" t="s">
        <v>115</v>
      </c>
      <c r="J184" s="49" t="s">
        <v>29591</v>
      </c>
      <c r="K184" s="49" t="s">
        <v>7721</v>
      </c>
      <c r="L184" s="49" t="s">
        <v>434</v>
      </c>
      <c r="M184" s="102">
        <v>22</v>
      </c>
      <c r="N184" s="102">
        <v>1</v>
      </c>
      <c r="O184" s="49" t="s">
        <v>255</v>
      </c>
      <c r="P184" s="49" t="s">
        <v>95</v>
      </c>
      <c r="Q184" s="49" t="s">
        <v>200</v>
      </c>
      <c r="R184" s="49" t="s">
        <v>29603</v>
      </c>
      <c r="S184" s="49" t="s">
        <v>29592</v>
      </c>
      <c r="T184" s="49" t="s">
        <v>434</v>
      </c>
      <c r="U184" s="49" t="s">
        <v>29921</v>
      </c>
      <c r="V184" s="119">
        <v>0</v>
      </c>
      <c r="W184" s="119">
        <v>0</v>
      </c>
      <c r="X184" s="119">
        <v>0</v>
      </c>
      <c r="Y184" s="119">
        <v>0</v>
      </c>
      <c r="Z184" s="119">
        <v>0</v>
      </c>
      <c r="AA184" s="119">
        <v>0</v>
      </c>
      <c r="AB184" s="119">
        <v>0</v>
      </c>
      <c r="AC184" s="119">
        <v>0</v>
      </c>
      <c r="AD184" s="119">
        <v>0</v>
      </c>
      <c r="AE184" s="119">
        <v>0</v>
      </c>
      <c r="AF184" s="119">
        <v>0</v>
      </c>
      <c r="AG184" s="119">
        <v>0</v>
      </c>
      <c r="AH184" s="119">
        <v>0</v>
      </c>
      <c r="AI184" s="119">
        <v>0</v>
      </c>
      <c r="AJ184" s="119">
        <v>0</v>
      </c>
      <c r="AK184" s="119">
        <v>0</v>
      </c>
      <c r="AL184" s="119">
        <v>0</v>
      </c>
      <c r="AM184" s="119">
        <v>0</v>
      </c>
      <c r="AN184" s="119">
        <v>0</v>
      </c>
      <c r="AO184" s="119">
        <v>0</v>
      </c>
      <c r="AP184" s="119">
        <v>0</v>
      </c>
      <c r="AQ184" s="119">
        <v>0</v>
      </c>
      <c r="AR184" s="119">
        <v>0</v>
      </c>
      <c r="AS184" s="119">
        <v>0</v>
      </c>
      <c r="AT184" s="123">
        <v>0</v>
      </c>
      <c r="AU184" s="123">
        <v>0</v>
      </c>
      <c r="AV184" s="123">
        <v>0</v>
      </c>
      <c r="AW184" s="123">
        <v>0</v>
      </c>
      <c r="AX184" s="123">
        <v>0</v>
      </c>
      <c r="AY184" s="123">
        <v>0</v>
      </c>
      <c r="AZ184" s="123">
        <v>0</v>
      </c>
      <c r="BA184" s="123">
        <v>0</v>
      </c>
      <c r="BB184" s="123">
        <v>0</v>
      </c>
      <c r="BC184" s="123">
        <v>0</v>
      </c>
      <c r="BD184" s="123">
        <v>0</v>
      </c>
      <c r="BE184" s="123">
        <v>0</v>
      </c>
      <c r="BF184" s="119">
        <v>0</v>
      </c>
      <c r="BG184" s="119">
        <v>0</v>
      </c>
      <c r="BH184" s="119">
        <v>0</v>
      </c>
      <c r="BI184" s="119">
        <v>0</v>
      </c>
      <c r="BJ184" s="119">
        <v>0</v>
      </c>
      <c r="BK184" s="119">
        <v>0</v>
      </c>
      <c r="BL184" s="119">
        <v>0</v>
      </c>
      <c r="BM184" s="119">
        <v>0</v>
      </c>
      <c r="BN184" s="119">
        <v>0</v>
      </c>
      <c r="BO184" s="119">
        <v>0</v>
      </c>
      <c r="BP184" s="119">
        <v>0</v>
      </c>
      <c r="BQ184" s="119">
        <v>0</v>
      </c>
      <c r="BR184" s="119">
        <v>0</v>
      </c>
      <c r="BS184" s="119">
        <v>0</v>
      </c>
      <c r="BT184" s="119">
        <v>0</v>
      </c>
      <c r="BU184" s="119">
        <v>0</v>
      </c>
      <c r="BV184" s="119">
        <v>0</v>
      </c>
      <c r="BW184" s="119">
        <v>0</v>
      </c>
      <c r="BX184" s="119">
        <v>0</v>
      </c>
      <c r="BY184" s="119">
        <v>0</v>
      </c>
      <c r="BZ184" s="119">
        <v>0</v>
      </c>
      <c r="CA184" s="119">
        <v>0</v>
      </c>
      <c r="CB184" s="119">
        <v>0</v>
      </c>
      <c r="CC184" s="119">
        <v>0</v>
      </c>
      <c r="CD184" s="119">
        <v>0</v>
      </c>
      <c r="CE184" s="119">
        <v>0</v>
      </c>
      <c r="CF184" s="119">
        <v>0</v>
      </c>
      <c r="CG184" s="119">
        <v>0</v>
      </c>
      <c r="CH184" s="119">
        <v>0</v>
      </c>
      <c r="CI184" s="119">
        <v>0</v>
      </c>
      <c r="CJ184" s="119">
        <v>0</v>
      </c>
      <c r="CK184" s="119">
        <v>0</v>
      </c>
      <c r="CL184" s="119">
        <v>0</v>
      </c>
      <c r="CM184" s="119">
        <v>0</v>
      </c>
      <c r="CN184" s="119">
        <v>0</v>
      </c>
      <c r="CO184" s="119">
        <v>0</v>
      </c>
      <c r="CP184" s="119">
        <v>0</v>
      </c>
      <c r="CQ184" s="119">
        <v>0</v>
      </c>
      <c r="CR184" s="119">
        <v>0</v>
      </c>
      <c r="CS184" s="119">
        <v>0</v>
      </c>
      <c r="CT184" s="119">
        <v>0</v>
      </c>
      <c r="CU184" s="102">
        <v>2023</v>
      </c>
    </row>
    <row r="185" spans="1:99" ht="26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 s="102">
        <v>438</v>
      </c>
      <c r="D185" s="49" t="s">
        <v>437</v>
      </c>
      <c r="E185" s="102" t="s">
        <v>29581</v>
      </c>
      <c r="F185" s="49" t="s">
        <v>1179</v>
      </c>
      <c r="G185" s="49" t="s">
        <v>1176</v>
      </c>
      <c r="H185" s="102">
        <v>3255</v>
      </c>
      <c r="I185" s="49" t="s">
        <v>115</v>
      </c>
      <c r="J185" s="49" t="s">
        <v>29591</v>
      </c>
      <c r="K185" s="49" t="s">
        <v>7721</v>
      </c>
      <c r="L185" s="49" t="s">
        <v>434</v>
      </c>
      <c r="M185" s="102">
        <v>22</v>
      </c>
      <c r="N185" s="102">
        <v>1</v>
      </c>
      <c r="O185" s="49" t="s">
        <v>255</v>
      </c>
      <c r="P185" s="49" t="s">
        <v>143</v>
      </c>
      <c r="Q185" s="49" t="s">
        <v>200</v>
      </c>
      <c r="R185" s="49" t="s">
        <v>29585</v>
      </c>
      <c r="S185" s="49" t="s">
        <v>29592</v>
      </c>
      <c r="T185" s="49" t="s">
        <v>434</v>
      </c>
      <c r="U185" s="49" t="s">
        <v>434</v>
      </c>
      <c r="V185" s="119">
        <v>0</v>
      </c>
      <c r="W185" s="119">
        <v>0</v>
      </c>
      <c r="X185" s="119">
        <v>0</v>
      </c>
      <c r="Y185" s="119">
        <v>0</v>
      </c>
      <c r="Z185" s="119">
        <v>0</v>
      </c>
      <c r="AA185" s="119">
        <v>0</v>
      </c>
      <c r="AB185" s="119">
        <v>0</v>
      </c>
      <c r="AC185" s="119">
        <v>0</v>
      </c>
      <c r="AD185" s="119">
        <v>0</v>
      </c>
      <c r="AE185" s="119">
        <v>0</v>
      </c>
      <c r="AF185" s="119">
        <v>0</v>
      </c>
      <c r="AG185" s="119">
        <v>0</v>
      </c>
      <c r="AH185" s="119">
        <v>0</v>
      </c>
      <c r="AI185" s="119">
        <v>0</v>
      </c>
      <c r="AJ185" s="119">
        <v>0</v>
      </c>
      <c r="AK185" s="119">
        <v>0</v>
      </c>
      <c r="AL185" s="119">
        <v>0</v>
      </c>
      <c r="AM185" s="119">
        <v>0</v>
      </c>
      <c r="AN185" s="119">
        <v>0</v>
      </c>
      <c r="AO185" s="119">
        <v>0</v>
      </c>
      <c r="AP185" s="119">
        <v>0</v>
      </c>
      <c r="AQ185" s="119">
        <v>0</v>
      </c>
      <c r="AR185" s="119">
        <v>0</v>
      </c>
      <c r="AS185" s="119">
        <v>0</v>
      </c>
      <c r="AT185" s="123">
        <v>0</v>
      </c>
      <c r="AU185" s="123">
        <v>0</v>
      </c>
      <c r="AV185" s="123">
        <v>0</v>
      </c>
      <c r="AW185" s="123">
        <v>0</v>
      </c>
      <c r="AX185" s="123">
        <v>0</v>
      </c>
      <c r="AY185" s="123">
        <v>0</v>
      </c>
      <c r="AZ185" s="123">
        <v>0</v>
      </c>
      <c r="BA185" s="123">
        <v>0</v>
      </c>
      <c r="BB185" s="123">
        <v>0</v>
      </c>
      <c r="BC185" s="123">
        <v>0</v>
      </c>
      <c r="BD185" s="123">
        <v>0</v>
      </c>
      <c r="BE185" s="123">
        <v>0</v>
      </c>
      <c r="BF185" s="119">
        <v>720</v>
      </c>
      <c r="BG185" s="119">
        <v>2419</v>
      </c>
      <c r="BH185" s="119">
        <v>42486</v>
      </c>
      <c r="BI185" s="119">
        <v>34543</v>
      </c>
      <c r="BJ185" s="119">
        <v>36955</v>
      </c>
      <c r="BK185" s="119">
        <v>13433</v>
      </c>
      <c r="BL185" s="119">
        <v>6111</v>
      </c>
      <c r="BM185" s="119">
        <v>49460</v>
      </c>
      <c r="BN185" s="119">
        <v>37106</v>
      </c>
      <c r="BO185" s="119">
        <v>34024</v>
      </c>
      <c r="BP185" s="119">
        <v>22618</v>
      </c>
      <c r="BQ185" s="119">
        <v>24570</v>
      </c>
      <c r="BR185" s="119">
        <v>720</v>
      </c>
      <c r="BS185" s="119">
        <v>2419</v>
      </c>
      <c r="BT185" s="119">
        <v>42486</v>
      </c>
      <c r="BU185" s="119">
        <v>34543</v>
      </c>
      <c r="BV185" s="119">
        <v>36955</v>
      </c>
      <c r="BW185" s="119">
        <v>13433</v>
      </c>
      <c r="BX185" s="119">
        <v>6111</v>
      </c>
      <c r="BY185" s="119">
        <v>49460</v>
      </c>
      <c r="BZ185" s="119">
        <v>37106</v>
      </c>
      <c r="CA185" s="119">
        <v>34024</v>
      </c>
      <c r="CB185" s="119">
        <v>22618</v>
      </c>
      <c r="CC185" s="119">
        <v>24570</v>
      </c>
      <c r="CD185" s="119">
        <v>211</v>
      </c>
      <c r="CE185" s="119">
        <v>709</v>
      </c>
      <c r="CF185" s="119">
        <v>12452</v>
      </c>
      <c r="CG185" s="119">
        <v>10124</v>
      </c>
      <c r="CH185" s="119">
        <v>10831</v>
      </c>
      <c r="CI185" s="119">
        <v>3937</v>
      </c>
      <c r="CJ185" s="119">
        <v>1791</v>
      </c>
      <c r="CK185" s="119">
        <v>14496</v>
      </c>
      <c r="CL185" s="119">
        <v>10875</v>
      </c>
      <c r="CM185" s="119">
        <v>9972</v>
      </c>
      <c r="CN185" s="119">
        <v>6629</v>
      </c>
      <c r="CO185" s="119">
        <v>7201</v>
      </c>
      <c r="CP185" s="119">
        <v>0</v>
      </c>
      <c r="CQ185" s="119">
        <v>0</v>
      </c>
      <c r="CR185" s="119">
        <v>304445</v>
      </c>
      <c r="CS185" s="119">
        <v>304445</v>
      </c>
      <c r="CT185" s="119">
        <v>89228</v>
      </c>
      <c r="CU185" s="102">
        <v>2023</v>
      </c>
    </row>
    <row r="186" spans="1:99" ht="26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 s="102">
        <v>438</v>
      </c>
      <c r="D186" s="49" t="s">
        <v>437</v>
      </c>
      <c r="E186" s="102" t="s">
        <v>29581</v>
      </c>
      <c r="F186" s="49" t="s">
        <v>1179</v>
      </c>
      <c r="G186" s="49" t="s">
        <v>1176</v>
      </c>
      <c r="H186" s="102">
        <v>3255</v>
      </c>
      <c r="I186" s="49" t="s">
        <v>115</v>
      </c>
      <c r="J186" s="49" t="s">
        <v>29591</v>
      </c>
      <c r="K186" s="49" t="s">
        <v>7721</v>
      </c>
      <c r="L186" s="49" t="s">
        <v>434</v>
      </c>
      <c r="M186" s="102">
        <v>22</v>
      </c>
      <c r="N186" s="102">
        <v>1</v>
      </c>
      <c r="O186" s="49" t="s">
        <v>255</v>
      </c>
      <c r="P186" s="49" t="s">
        <v>95</v>
      </c>
      <c r="Q186" s="49" t="s">
        <v>200</v>
      </c>
      <c r="R186" s="49" t="s">
        <v>29603</v>
      </c>
      <c r="S186" s="49" t="s">
        <v>29592</v>
      </c>
      <c r="T186" s="49" t="s">
        <v>434</v>
      </c>
      <c r="U186" s="49" t="s">
        <v>29921</v>
      </c>
      <c r="V186" s="119">
        <v>0</v>
      </c>
      <c r="W186" s="119">
        <v>0</v>
      </c>
      <c r="X186" s="119">
        <v>0</v>
      </c>
      <c r="Y186" s="119">
        <v>0</v>
      </c>
      <c r="Z186" s="119">
        <v>0</v>
      </c>
      <c r="AA186" s="119">
        <v>0</v>
      </c>
      <c r="AB186" s="119">
        <v>0</v>
      </c>
      <c r="AC186" s="119">
        <v>0</v>
      </c>
      <c r="AD186" s="119">
        <v>0</v>
      </c>
      <c r="AE186" s="119">
        <v>0</v>
      </c>
      <c r="AF186" s="119">
        <v>0</v>
      </c>
      <c r="AG186" s="119">
        <v>0</v>
      </c>
      <c r="AH186" s="119">
        <v>0</v>
      </c>
      <c r="AI186" s="119">
        <v>0</v>
      </c>
      <c r="AJ186" s="119">
        <v>0</v>
      </c>
      <c r="AK186" s="119">
        <v>0</v>
      </c>
      <c r="AL186" s="119">
        <v>0</v>
      </c>
      <c r="AM186" s="119">
        <v>0</v>
      </c>
      <c r="AN186" s="119">
        <v>0</v>
      </c>
      <c r="AO186" s="119">
        <v>0</v>
      </c>
      <c r="AP186" s="119">
        <v>0</v>
      </c>
      <c r="AQ186" s="119">
        <v>0</v>
      </c>
      <c r="AR186" s="119">
        <v>0</v>
      </c>
      <c r="AS186" s="119">
        <v>0</v>
      </c>
      <c r="AT186" s="123">
        <v>0</v>
      </c>
      <c r="AU186" s="123">
        <v>0</v>
      </c>
      <c r="AV186" s="123">
        <v>0</v>
      </c>
      <c r="AW186" s="123">
        <v>0</v>
      </c>
      <c r="AX186" s="123">
        <v>0</v>
      </c>
      <c r="AY186" s="123">
        <v>0</v>
      </c>
      <c r="AZ186" s="123">
        <v>0</v>
      </c>
      <c r="BA186" s="123">
        <v>0</v>
      </c>
      <c r="BB186" s="123">
        <v>0</v>
      </c>
      <c r="BC186" s="123">
        <v>0</v>
      </c>
      <c r="BD186" s="123">
        <v>0</v>
      </c>
      <c r="BE186" s="123">
        <v>0</v>
      </c>
      <c r="BF186" s="119">
        <v>0</v>
      </c>
      <c r="BG186" s="119">
        <v>0</v>
      </c>
      <c r="BH186" s="119">
        <v>0</v>
      </c>
      <c r="BI186" s="119">
        <v>0</v>
      </c>
      <c r="BJ186" s="119">
        <v>0</v>
      </c>
      <c r="BK186" s="119">
        <v>0</v>
      </c>
      <c r="BL186" s="119">
        <v>0</v>
      </c>
      <c r="BM186" s="119">
        <v>0</v>
      </c>
      <c r="BN186" s="119">
        <v>0</v>
      </c>
      <c r="BO186" s="119">
        <v>0</v>
      </c>
      <c r="BP186" s="119">
        <v>0</v>
      </c>
      <c r="BQ186" s="119">
        <v>0</v>
      </c>
      <c r="BR186" s="119">
        <v>0</v>
      </c>
      <c r="BS186" s="119">
        <v>0</v>
      </c>
      <c r="BT186" s="119">
        <v>0</v>
      </c>
      <c r="BU186" s="119">
        <v>0</v>
      </c>
      <c r="BV186" s="119">
        <v>0</v>
      </c>
      <c r="BW186" s="119">
        <v>0</v>
      </c>
      <c r="BX186" s="119">
        <v>0</v>
      </c>
      <c r="BY186" s="119">
        <v>0</v>
      </c>
      <c r="BZ186" s="119">
        <v>0</v>
      </c>
      <c r="CA186" s="119">
        <v>0</v>
      </c>
      <c r="CB186" s="119">
        <v>0</v>
      </c>
      <c r="CC186" s="119">
        <v>0</v>
      </c>
      <c r="CD186" s="119">
        <v>0</v>
      </c>
      <c r="CE186" s="119">
        <v>0</v>
      </c>
      <c r="CF186" s="119">
        <v>26738</v>
      </c>
      <c r="CG186" s="119">
        <v>31859</v>
      </c>
      <c r="CH186" s="119">
        <v>32476</v>
      </c>
      <c r="CI186" s="119">
        <v>18015</v>
      </c>
      <c r="CJ186" s="119">
        <v>29516</v>
      </c>
      <c r="CK186" s="119">
        <v>17110</v>
      </c>
      <c r="CL186" s="119">
        <v>22000</v>
      </c>
      <c r="CM186" s="119">
        <v>7770</v>
      </c>
      <c r="CN186" s="119">
        <v>14277</v>
      </c>
      <c r="CO186" s="119">
        <v>5280</v>
      </c>
      <c r="CP186" s="119">
        <v>0</v>
      </c>
      <c r="CQ186" s="119">
        <v>0</v>
      </c>
      <c r="CR186" s="119">
        <v>0</v>
      </c>
      <c r="CS186" s="119">
        <v>0</v>
      </c>
      <c r="CT186" s="119">
        <v>205041</v>
      </c>
      <c r="CU186" s="102">
        <v>2023</v>
      </c>
    </row>
    <row r="187" spans="1:99" ht="26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102">
        <v>439</v>
      </c>
      <c r="D187" s="49" t="s">
        <v>437</v>
      </c>
      <c r="E187" s="102" t="s">
        <v>29581</v>
      </c>
      <c r="F187" s="49" t="s">
        <v>1180</v>
      </c>
      <c r="G187" s="49" t="s">
        <v>760</v>
      </c>
      <c r="H187" s="102">
        <v>19281</v>
      </c>
      <c r="I187" s="49" t="s">
        <v>115</v>
      </c>
      <c r="J187" s="49" t="s">
        <v>29591</v>
      </c>
      <c r="K187" s="49" t="s">
        <v>7721</v>
      </c>
      <c r="L187" s="49" t="s">
        <v>434</v>
      </c>
      <c r="M187" s="102">
        <v>22</v>
      </c>
      <c r="N187" s="102">
        <v>1</v>
      </c>
      <c r="O187" s="49" t="s">
        <v>255</v>
      </c>
      <c r="P187" s="49" t="s">
        <v>143</v>
      </c>
      <c r="Q187" s="49" t="s">
        <v>200</v>
      </c>
      <c r="R187" s="49" t="s">
        <v>29585</v>
      </c>
      <c r="S187" s="49" t="s">
        <v>29612</v>
      </c>
      <c r="T187" s="49" t="s">
        <v>434</v>
      </c>
      <c r="U187" s="49" t="s">
        <v>434</v>
      </c>
      <c r="V187" s="119">
        <v>0</v>
      </c>
      <c r="W187" s="119">
        <v>0</v>
      </c>
      <c r="X187" s="119">
        <v>0</v>
      </c>
      <c r="Y187" s="119">
        <v>0</v>
      </c>
      <c r="Z187" s="119">
        <v>0</v>
      </c>
      <c r="AA187" s="119">
        <v>0</v>
      </c>
      <c r="AB187" s="119">
        <v>0</v>
      </c>
      <c r="AC187" s="119">
        <v>0</v>
      </c>
      <c r="AD187" s="119">
        <v>0</v>
      </c>
      <c r="AE187" s="119">
        <v>0</v>
      </c>
      <c r="AF187" s="119">
        <v>0</v>
      </c>
      <c r="AG187" s="119">
        <v>0</v>
      </c>
      <c r="AH187" s="119">
        <v>0</v>
      </c>
      <c r="AI187" s="119">
        <v>0</v>
      </c>
      <c r="AJ187" s="119">
        <v>0</v>
      </c>
      <c r="AK187" s="119">
        <v>0</v>
      </c>
      <c r="AL187" s="119">
        <v>0</v>
      </c>
      <c r="AM187" s="119">
        <v>0</v>
      </c>
      <c r="AN187" s="119">
        <v>0</v>
      </c>
      <c r="AO187" s="119">
        <v>0</v>
      </c>
      <c r="AP187" s="119">
        <v>0</v>
      </c>
      <c r="AQ187" s="119">
        <v>0</v>
      </c>
      <c r="AR187" s="119">
        <v>0</v>
      </c>
      <c r="AS187" s="119">
        <v>0</v>
      </c>
      <c r="AT187" s="123">
        <v>0</v>
      </c>
      <c r="AU187" s="123">
        <v>0</v>
      </c>
      <c r="AV187" s="123">
        <v>0</v>
      </c>
      <c r="AW187" s="123">
        <v>0</v>
      </c>
      <c r="AX187" s="123">
        <v>0</v>
      </c>
      <c r="AY187" s="123">
        <v>0</v>
      </c>
      <c r="AZ187" s="123">
        <v>0</v>
      </c>
      <c r="BA187" s="123">
        <v>0</v>
      </c>
      <c r="BB187" s="123">
        <v>0</v>
      </c>
      <c r="BC187" s="123">
        <v>0</v>
      </c>
      <c r="BD187" s="123">
        <v>0</v>
      </c>
      <c r="BE187" s="123">
        <v>0</v>
      </c>
      <c r="BF187" s="119">
        <v>142639</v>
      </c>
      <c r="BG187" s="119">
        <v>104626</v>
      </c>
      <c r="BH187" s="119">
        <v>209060</v>
      </c>
      <c r="BI187" s="119">
        <v>229385</v>
      </c>
      <c r="BJ187" s="119">
        <v>236871</v>
      </c>
      <c r="BK187" s="119">
        <v>228304</v>
      </c>
      <c r="BL187" s="119">
        <v>201697</v>
      </c>
      <c r="BM187" s="119">
        <v>214014</v>
      </c>
      <c r="BN187" s="119">
        <v>124480</v>
      </c>
      <c r="BO187" s="119">
        <v>88524</v>
      </c>
      <c r="BP187" s="119">
        <v>22161</v>
      </c>
      <c r="BQ187" s="119">
        <v>34785</v>
      </c>
      <c r="BR187" s="119">
        <v>142639</v>
      </c>
      <c r="BS187" s="119">
        <v>104626</v>
      </c>
      <c r="BT187" s="119">
        <v>209060</v>
      </c>
      <c r="BU187" s="119">
        <v>229385</v>
      </c>
      <c r="BV187" s="119">
        <v>236871</v>
      </c>
      <c r="BW187" s="119">
        <v>228304</v>
      </c>
      <c r="BX187" s="119">
        <v>201697</v>
      </c>
      <c r="BY187" s="119">
        <v>214014</v>
      </c>
      <c r="BZ187" s="119">
        <v>124480</v>
      </c>
      <c r="CA187" s="119">
        <v>88524</v>
      </c>
      <c r="CB187" s="119">
        <v>22161</v>
      </c>
      <c r="CC187" s="119">
        <v>34785</v>
      </c>
      <c r="CD187" s="119">
        <v>41805</v>
      </c>
      <c r="CE187" s="119">
        <v>30664</v>
      </c>
      <c r="CF187" s="119">
        <v>61272</v>
      </c>
      <c r="CG187" s="119">
        <v>67229</v>
      </c>
      <c r="CH187" s="119">
        <v>69423</v>
      </c>
      <c r="CI187" s="119">
        <v>66912</v>
      </c>
      <c r="CJ187" s="119">
        <v>59114</v>
      </c>
      <c r="CK187" s="119">
        <v>62724</v>
      </c>
      <c r="CL187" s="119">
        <v>36483</v>
      </c>
      <c r="CM187" s="119">
        <v>25945</v>
      </c>
      <c r="CN187" s="119">
        <v>6495</v>
      </c>
      <c r="CO187" s="119">
        <v>10195</v>
      </c>
      <c r="CP187" s="119">
        <v>0</v>
      </c>
      <c r="CQ187" s="119">
        <v>0</v>
      </c>
      <c r="CR187" s="119">
        <v>1836546</v>
      </c>
      <c r="CS187" s="119">
        <v>1836546</v>
      </c>
      <c r="CT187" s="119">
        <v>538261</v>
      </c>
      <c r="CU187" s="102">
        <v>2023</v>
      </c>
    </row>
    <row r="188" spans="1:99" ht="26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102">
        <v>441</v>
      </c>
      <c r="D188" s="49" t="s">
        <v>437</v>
      </c>
      <c r="E188" s="102" t="s">
        <v>29581</v>
      </c>
      <c r="F188" s="49" t="s">
        <v>1182</v>
      </c>
      <c r="G188" s="49" t="s">
        <v>738</v>
      </c>
      <c r="H188" s="102">
        <v>2518</v>
      </c>
      <c r="I188" s="49" t="s">
        <v>115</v>
      </c>
      <c r="J188" s="49" t="s">
        <v>29591</v>
      </c>
      <c r="K188" s="49" t="s">
        <v>7721</v>
      </c>
      <c r="L188" s="49" t="s">
        <v>434</v>
      </c>
      <c r="M188" s="102">
        <v>22</v>
      </c>
      <c r="N188" s="102">
        <v>1</v>
      </c>
      <c r="O188" s="49" t="s">
        <v>255</v>
      </c>
      <c r="P188" s="49" t="s">
        <v>143</v>
      </c>
      <c r="Q188" s="49" t="s">
        <v>200</v>
      </c>
      <c r="R188" s="49" t="s">
        <v>29585</v>
      </c>
      <c r="S188" s="49" t="s">
        <v>29609</v>
      </c>
      <c r="T188" s="49" t="s">
        <v>434</v>
      </c>
      <c r="U188" s="49" t="s">
        <v>434</v>
      </c>
      <c r="V188" s="119">
        <v>0</v>
      </c>
      <c r="W188" s="119">
        <v>0</v>
      </c>
      <c r="X188" s="119">
        <v>0</v>
      </c>
      <c r="Y188" s="119">
        <v>0</v>
      </c>
      <c r="Z188" s="119">
        <v>0</v>
      </c>
      <c r="AA188" s="119">
        <v>0</v>
      </c>
      <c r="AB188" s="119">
        <v>0</v>
      </c>
      <c r="AC188" s="119">
        <v>0</v>
      </c>
      <c r="AD188" s="119">
        <v>0</v>
      </c>
      <c r="AE188" s="119">
        <v>0</v>
      </c>
      <c r="AF188" s="119">
        <v>0</v>
      </c>
      <c r="AG188" s="119">
        <v>0</v>
      </c>
      <c r="AH188" s="119">
        <v>0</v>
      </c>
      <c r="AI188" s="119">
        <v>0</v>
      </c>
      <c r="AJ188" s="119">
        <v>0</v>
      </c>
      <c r="AK188" s="119">
        <v>0</v>
      </c>
      <c r="AL188" s="119">
        <v>0</v>
      </c>
      <c r="AM188" s="119">
        <v>0</v>
      </c>
      <c r="AN188" s="119">
        <v>0</v>
      </c>
      <c r="AO188" s="119">
        <v>0</v>
      </c>
      <c r="AP188" s="119">
        <v>0</v>
      </c>
      <c r="AQ188" s="119">
        <v>0</v>
      </c>
      <c r="AR188" s="119">
        <v>0</v>
      </c>
      <c r="AS188" s="119">
        <v>0</v>
      </c>
      <c r="AT188" s="123">
        <v>0</v>
      </c>
      <c r="AU188" s="123">
        <v>0</v>
      </c>
      <c r="AV188" s="123">
        <v>0</v>
      </c>
      <c r="AW188" s="123">
        <v>0</v>
      </c>
      <c r="AX188" s="123">
        <v>0</v>
      </c>
      <c r="AY188" s="123">
        <v>0</v>
      </c>
      <c r="AZ188" s="123">
        <v>0</v>
      </c>
      <c r="BA188" s="123">
        <v>0</v>
      </c>
      <c r="BB188" s="123">
        <v>0</v>
      </c>
      <c r="BC188" s="123">
        <v>0</v>
      </c>
      <c r="BD188" s="123">
        <v>0</v>
      </c>
      <c r="BE188" s="123">
        <v>0</v>
      </c>
      <c r="BF188" s="119">
        <v>344394</v>
      </c>
      <c r="BG188" s="119">
        <v>202939</v>
      </c>
      <c r="BH188" s="119">
        <v>341992</v>
      </c>
      <c r="BI188" s="119">
        <v>365036</v>
      </c>
      <c r="BJ188" s="119">
        <v>437340</v>
      </c>
      <c r="BK188" s="119">
        <v>374518</v>
      </c>
      <c r="BL188" s="119">
        <v>252560</v>
      </c>
      <c r="BM188" s="119">
        <v>244470</v>
      </c>
      <c r="BN188" s="119">
        <v>176690</v>
      </c>
      <c r="BO188" s="119">
        <v>144447</v>
      </c>
      <c r="BP188" s="119">
        <v>75392</v>
      </c>
      <c r="BQ188" s="119">
        <v>94441</v>
      </c>
      <c r="BR188" s="119">
        <v>344394</v>
      </c>
      <c r="BS188" s="119">
        <v>202939</v>
      </c>
      <c r="BT188" s="119">
        <v>341992</v>
      </c>
      <c r="BU188" s="119">
        <v>365036</v>
      </c>
      <c r="BV188" s="119">
        <v>437340</v>
      </c>
      <c r="BW188" s="119">
        <v>374518</v>
      </c>
      <c r="BX188" s="119">
        <v>252560</v>
      </c>
      <c r="BY188" s="119">
        <v>244470</v>
      </c>
      <c r="BZ188" s="119">
        <v>176690</v>
      </c>
      <c r="CA188" s="119">
        <v>144447</v>
      </c>
      <c r="CB188" s="119">
        <v>75392</v>
      </c>
      <c r="CC188" s="119">
        <v>94441</v>
      </c>
      <c r="CD188" s="119">
        <v>100936</v>
      </c>
      <c r="CE188" s="119">
        <v>59478</v>
      </c>
      <c r="CF188" s="119">
        <v>100232</v>
      </c>
      <c r="CG188" s="119">
        <v>106986</v>
      </c>
      <c r="CH188" s="119">
        <v>128177</v>
      </c>
      <c r="CI188" s="119">
        <v>109765</v>
      </c>
      <c r="CJ188" s="119">
        <v>74021</v>
      </c>
      <c r="CK188" s="119">
        <v>71650</v>
      </c>
      <c r="CL188" s="119">
        <v>51785</v>
      </c>
      <c r="CM188" s="119">
        <v>42335</v>
      </c>
      <c r="CN188" s="119">
        <v>22096</v>
      </c>
      <c r="CO188" s="119">
        <v>27679</v>
      </c>
      <c r="CP188" s="119">
        <v>0</v>
      </c>
      <c r="CQ188" s="119">
        <v>0</v>
      </c>
      <c r="CR188" s="119">
        <v>3054219</v>
      </c>
      <c r="CS188" s="119">
        <v>3054219</v>
      </c>
      <c r="CT188" s="119">
        <v>895140</v>
      </c>
      <c r="CU188" s="102">
        <v>2023</v>
      </c>
    </row>
    <row r="189" spans="1:99" ht="26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102">
        <v>442</v>
      </c>
      <c r="D189" s="49" t="s">
        <v>437</v>
      </c>
      <c r="E189" s="102" t="s">
        <v>29581</v>
      </c>
      <c r="F189" s="49" t="s">
        <v>1184</v>
      </c>
      <c r="G189" s="49" t="s">
        <v>738</v>
      </c>
      <c r="H189" s="102">
        <v>2518</v>
      </c>
      <c r="I189" s="49" t="s">
        <v>115</v>
      </c>
      <c r="J189" s="49" t="s">
        <v>29591</v>
      </c>
      <c r="K189" s="49" t="s">
        <v>7721</v>
      </c>
      <c r="L189" s="49" t="s">
        <v>434</v>
      </c>
      <c r="M189" s="102">
        <v>22</v>
      </c>
      <c r="N189" s="102">
        <v>1</v>
      </c>
      <c r="O189" s="49" t="s">
        <v>255</v>
      </c>
      <c r="P189" s="49" t="s">
        <v>143</v>
      </c>
      <c r="Q189" s="49" t="s">
        <v>200</v>
      </c>
      <c r="R189" s="49" t="s">
        <v>29585</v>
      </c>
      <c r="S189" s="49" t="s">
        <v>29609</v>
      </c>
      <c r="T189" s="49" t="s">
        <v>434</v>
      </c>
      <c r="U189" s="49" t="s">
        <v>434</v>
      </c>
      <c r="V189" s="119">
        <v>0</v>
      </c>
      <c r="W189" s="119">
        <v>0</v>
      </c>
      <c r="X189" s="119">
        <v>0</v>
      </c>
      <c r="Y189" s="119">
        <v>0</v>
      </c>
      <c r="Z189" s="119">
        <v>0</v>
      </c>
      <c r="AA189" s="119">
        <v>0</v>
      </c>
      <c r="AB189" s="119">
        <v>0</v>
      </c>
      <c r="AC189" s="119">
        <v>0</v>
      </c>
      <c r="AD189" s="119">
        <v>0</v>
      </c>
      <c r="AE189" s="119">
        <v>0</v>
      </c>
      <c r="AF189" s="119">
        <v>0</v>
      </c>
      <c r="AG189" s="119">
        <v>0</v>
      </c>
      <c r="AH189" s="119">
        <v>0</v>
      </c>
      <c r="AI189" s="119">
        <v>0</v>
      </c>
      <c r="AJ189" s="119">
        <v>0</v>
      </c>
      <c r="AK189" s="119">
        <v>0</v>
      </c>
      <c r="AL189" s="119">
        <v>0</v>
      </c>
      <c r="AM189" s="119">
        <v>0</v>
      </c>
      <c r="AN189" s="119">
        <v>0</v>
      </c>
      <c r="AO189" s="119">
        <v>0</v>
      </c>
      <c r="AP189" s="119">
        <v>0</v>
      </c>
      <c r="AQ189" s="119">
        <v>0</v>
      </c>
      <c r="AR189" s="119">
        <v>0</v>
      </c>
      <c r="AS189" s="119">
        <v>0</v>
      </c>
      <c r="AT189" s="123">
        <v>0</v>
      </c>
      <c r="AU189" s="123">
        <v>0</v>
      </c>
      <c r="AV189" s="123">
        <v>0</v>
      </c>
      <c r="AW189" s="123">
        <v>0</v>
      </c>
      <c r="AX189" s="123">
        <v>0</v>
      </c>
      <c r="AY189" s="123">
        <v>0</v>
      </c>
      <c r="AZ189" s="123">
        <v>0</v>
      </c>
      <c r="BA189" s="123">
        <v>0</v>
      </c>
      <c r="BB189" s="123">
        <v>0</v>
      </c>
      <c r="BC189" s="123">
        <v>0</v>
      </c>
      <c r="BD189" s="123">
        <v>0</v>
      </c>
      <c r="BE189" s="123">
        <v>0</v>
      </c>
      <c r="BF189" s="119">
        <v>1416</v>
      </c>
      <c r="BG189" s="119">
        <v>1232</v>
      </c>
      <c r="BH189" s="119">
        <v>0</v>
      </c>
      <c r="BI189" s="119">
        <v>331</v>
      </c>
      <c r="BJ189" s="119">
        <v>1795</v>
      </c>
      <c r="BK189" s="119">
        <v>21902</v>
      </c>
      <c r="BL189" s="119">
        <v>70980</v>
      </c>
      <c r="BM189" s="119">
        <v>73843</v>
      </c>
      <c r="BN189" s="119">
        <v>98897</v>
      </c>
      <c r="BO189" s="119">
        <v>78237</v>
      </c>
      <c r="BP189" s="119">
        <v>31251</v>
      </c>
      <c r="BQ189" s="119">
        <v>215</v>
      </c>
      <c r="BR189" s="119">
        <v>1416</v>
      </c>
      <c r="BS189" s="119">
        <v>1232</v>
      </c>
      <c r="BT189" s="119">
        <v>0</v>
      </c>
      <c r="BU189" s="119">
        <v>331</v>
      </c>
      <c r="BV189" s="119">
        <v>1795</v>
      </c>
      <c r="BW189" s="119">
        <v>21902</v>
      </c>
      <c r="BX189" s="119">
        <v>70980</v>
      </c>
      <c r="BY189" s="119">
        <v>73843</v>
      </c>
      <c r="BZ189" s="119">
        <v>98897</v>
      </c>
      <c r="CA189" s="119">
        <v>78237</v>
      </c>
      <c r="CB189" s="119">
        <v>31251</v>
      </c>
      <c r="CC189" s="119">
        <v>215</v>
      </c>
      <c r="CD189" s="119">
        <v>415</v>
      </c>
      <c r="CE189" s="119">
        <v>361</v>
      </c>
      <c r="CF189" s="119">
        <v>-12</v>
      </c>
      <c r="CG189" s="119">
        <v>97</v>
      </c>
      <c r="CH189" s="119">
        <v>526</v>
      </c>
      <c r="CI189" s="119">
        <v>6419</v>
      </c>
      <c r="CJ189" s="119">
        <v>20803</v>
      </c>
      <c r="CK189" s="119">
        <v>21642</v>
      </c>
      <c r="CL189" s="119">
        <v>28985</v>
      </c>
      <c r="CM189" s="119">
        <v>22930</v>
      </c>
      <c r="CN189" s="119">
        <v>9159</v>
      </c>
      <c r="CO189" s="119">
        <v>63</v>
      </c>
      <c r="CP189" s="119">
        <v>0</v>
      </c>
      <c r="CQ189" s="119">
        <v>0</v>
      </c>
      <c r="CR189" s="119">
        <v>380099</v>
      </c>
      <c r="CS189" s="119">
        <v>380099</v>
      </c>
      <c r="CT189" s="119">
        <v>111388</v>
      </c>
      <c r="CU189" s="102">
        <v>2023</v>
      </c>
    </row>
    <row r="190" spans="1:99" ht="26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102">
        <v>443</v>
      </c>
      <c r="D190" s="49" t="s">
        <v>437</v>
      </c>
      <c r="E190" s="102" t="s">
        <v>29581</v>
      </c>
      <c r="F190" s="49" t="s">
        <v>1185</v>
      </c>
      <c r="G190" s="49" t="s">
        <v>738</v>
      </c>
      <c r="H190" s="102">
        <v>2518</v>
      </c>
      <c r="I190" s="49" t="s">
        <v>115</v>
      </c>
      <c r="J190" s="49" t="s">
        <v>29591</v>
      </c>
      <c r="K190" s="49" t="s">
        <v>7721</v>
      </c>
      <c r="L190" s="49" t="s">
        <v>434</v>
      </c>
      <c r="M190" s="102">
        <v>22</v>
      </c>
      <c r="N190" s="102">
        <v>1</v>
      </c>
      <c r="O190" s="49" t="s">
        <v>255</v>
      </c>
      <c r="P190" s="49" t="s">
        <v>143</v>
      </c>
      <c r="Q190" s="49" t="s">
        <v>200</v>
      </c>
      <c r="R190" s="49" t="s">
        <v>29585</v>
      </c>
      <c r="S190" s="49" t="s">
        <v>29609</v>
      </c>
      <c r="T190" s="49" t="s">
        <v>434</v>
      </c>
      <c r="U190" s="49" t="s">
        <v>434</v>
      </c>
      <c r="V190" s="119">
        <v>0</v>
      </c>
      <c r="W190" s="119">
        <v>0</v>
      </c>
      <c r="X190" s="119">
        <v>0</v>
      </c>
      <c r="Y190" s="119">
        <v>0</v>
      </c>
      <c r="Z190" s="119">
        <v>0</v>
      </c>
      <c r="AA190" s="119">
        <v>0</v>
      </c>
      <c r="AB190" s="119">
        <v>0</v>
      </c>
      <c r="AC190" s="119">
        <v>0</v>
      </c>
      <c r="AD190" s="119">
        <v>0</v>
      </c>
      <c r="AE190" s="119">
        <v>0</v>
      </c>
      <c r="AF190" s="119">
        <v>0</v>
      </c>
      <c r="AG190" s="119">
        <v>0</v>
      </c>
      <c r="AH190" s="119">
        <v>0</v>
      </c>
      <c r="AI190" s="119">
        <v>0</v>
      </c>
      <c r="AJ190" s="119">
        <v>0</v>
      </c>
      <c r="AK190" s="119">
        <v>0</v>
      </c>
      <c r="AL190" s="119">
        <v>0</v>
      </c>
      <c r="AM190" s="119">
        <v>0</v>
      </c>
      <c r="AN190" s="119">
        <v>0</v>
      </c>
      <c r="AO190" s="119">
        <v>0</v>
      </c>
      <c r="AP190" s="119">
        <v>0</v>
      </c>
      <c r="AQ190" s="119">
        <v>0</v>
      </c>
      <c r="AR190" s="119">
        <v>0</v>
      </c>
      <c r="AS190" s="119">
        <v>0</v>
      </c>
      <c r="AT190" s="123">
        <v>0</v>
      </c>
      <c r="AU190" s="123">
        <v>0</v>
      </c>
      <c r="AV190" s="123">
        <v>0</v>
      </c>
      <c r="AW190" s="123">
        <v>0</v>
      </c>
      <c r="AX190" s="123">
        <v>0</v>
      </c>
      <c r="AY190" s="123">
        <v>0</v>
      </c>
      <c r="AZ190" s="123">
        <v>0</v>
      </c>
      <c r="BA190" s="123">
        <v>0</v>
      </c>
      <c r="BB190" s="123">
        <v>0</v>
      </c>
      <c r="BC190" s="123">
        <v>0</v>
      </c>
      <c r="BD190" s="123">
        <v>0</v>
      </c>
      <c r="BE190" s="123">
        <v>0</v>
      </c>
      <c r="BF190" s="119">
        <v>55653</v>
      </c>
      <c r="BG190" s="119">
        <v>45219</v>
      </c>
      <c r="BH190" s="119">
        <v>55121</v>
      </c>
      <c r="BI190" s="119">
        <v>64040</v>
      </c>
      <c r="BJ190" s="119">
        <v>158788</v>
      </c>
      <c r="BK190" s="119">
        <v>131730</v>
      </c>
      <c r="BL190" s="119">
        <v>154465</v>
      </c>
      <c r="BM190" s="119">
        <v>140039</v>
      </c>
      <c r="BN190" s="119">
        <v>101579</v>
      </c>
      <c r="BO190" s="119">
        <v>97413</v>
      </c>
      <c r="BP190" s="119">
        <v>72413</v>
      </c>
      <c r="BQ190" s="119">
        <v>70529</v>
      </c>
      <c r="BR190" s="119">
        <v>55653</v>
      </c>
      <c r="BS190" s="119">
        <v>45219</v>
      </c>
      <c r="BT190" s="119">
        <v>55121</v>
      </c>
      <c r="BU190" s="119">
        <v>64040</v>
      </c>
      <c r="BV190" s="119">
        <v>158788</v>
      </c>
      <c r="BW190" s="119">
        <v>131730</v>
      </c>
      <c r="BX190" s="119">
        <v>154465</v>
      </c>
      <c r="BY190" s="119">
        <v>140039</v>
      </c>
      <c r="BZ190" s="119">
        <v>101579</v>
      </c>
      <c r="CA190" s="119">
        <v>97413</v>
      </c>
      <c r="CB190" s="119">
        <v>72413</v>
      </c>
      <c r="CC190" s="119">
        <v>70529</v>
      </c>
      <c r="CD190" s="119">
        <v>16311</v>
      </c>
      <c r="CE190" s="119">
        <v>13253</v>
      </c>
      <c r="CF190" s="119">
        <v>16155</v>
      </c>
      <c r="CG190" s="119">
        <v>18769</v>
      </c>
      <c r="CH190" s="119">
        <v>46538</v>
      </c>
      <c r="CI190" s="119">
        <v>38608</v>
      </c>
      <c r="CJ190" s="119">
        <v>45271</v>
      </c>
      <c r="CK190" s="119">
        <v>41043</v>
      </c>
      <c r="CL190" s="119">
        <v>29771</v>
      </c>
      <c r="CM190" s="119">
        <v>28550</v>
      </c>
      <c r="CN190" s="119">
        <v>21223</v>
      </c>
      <c r="CO190" s="119">
        <v>20671</v>
      </c>
      <c r="CP190" s="119">
        <v>0</v>
      </c>
      <c r="CQ190" s="119">
        <v>0</v>
      </c>
      <c r="CR190" s="119">
        <v>1146989</v>
      </c>
      <c r="CS190" s="119">
        <v>1146989</v>
      </c>
      <c r="CT190" s="119">
        <v>336163</v>
      </c>
      <c r="CU190" s="102">
        <v>2023</v>
      </c>
    </row>
    <row r="191" spans="1:99" ht="26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102">
        <v>445</v>
      </c>
      <c r="D191" s="49" t="s">
        <v>437</v>
      </c>
      <c r="E191" s="102" t="s">
        <v>29581</v>
      </c>
      <c r="F191" s="49" t="s">
        <v>785</v>
      </c>
      <c r="G191" s="49" t="s">
        <v>738</v>
      </c>
      <c r="H191" s="102">
        <v>2518</v>
      </c>
      <c r="I191" s="49" t="s">
        <v>115</v>
      </c>
      <c r="J191" s="49" t="s">
        <v>29591</v>
      </c>
      <c r="K191" s="49" t="s">
        <v>7721</v>
      </c>
      <c r="L191" s="49" t="s">
        <v>434</v>
      </c>
      <c r="M191" s="102">
        <v>22</v>
      </c>
      <c r="N191" s="102">
        <v>1</v>
      </c>
      <c r="O191" s="49" t="s">
        <v>255</v>
      </c>
      <c r="P191" s="49" t="s">
        <v>143</v>
      </c>
      <c r="Q191" s="49" t="s">
        <v>200</v>
      </c>
      <c r="R191" s="49" t="s">
        <v>29585</v>
      </c>
      <c r="S191" s="49" t="s">
        <v>29609</v>
      </c>
      <c r="T191" s="49" t="s">
        <v>434</v>
      </c>
      <c r="U191" s="49" t="s">
        <v>434</v>
      </c>
      <c r="V191" s="119">
        <v>0</v>
      </c>
      <c r="W191" s="119">
        <v>0</v>
      </c>
      <c r="X191" s="119">
        <v>0</v>
      </c>
      <c r="Y191" s="119">
        <v>0</v>
      </c>
      <c r="Z191" s="119">
        <v>0</v>
      </c>
      <c r="AA191" s="119">
        <v>0</v>
      </c>
      <c r="AB191" s="119">
        <v>0</v>
      </c>
      <c r="AC191" s="119">
        <v>0</v>
      </c>
      <c r="AD191" s="119">
        <v>0</v>
      </c>
      <c r="AE191" s="119">
        <v>0</v>
      </c>
      <c r="AF191" s="119">
        <v>0</v>
      </c>
      <c r="AG191" s="119">
        <v>0</v>
      </c>
      <c r="AH191" s="119">
        <v>0</v>
      </c>
      <c r="AI191" s="119">
        <v>0</v>
      </c>
      <c r="AJ191" s="119">
        <v>0</v>
      </c>
      <c r="AK191" s="119">
        <v>0</v>
      </c>
      <c r="AL191" s="119">
        <v>0</v>
      </c>
      <c r="AM191" s="119">
        <v>0</v>
      </c>
      <c r="AN191" s="119">
        <v>0</v>
      </c>
      <c r="AO191" s="119">
        <v>0</v>
      </c>
      <c r="AP191" s="119">
        <v>0</v>
      </c>
      <c r="AQ191" s="119">
        <v>0</v>
      </c>
      <c r="AR191" s="119">
        <v>0</v>
      </c>
      <c r="AS191" s="119">
        <v>0</v>
      </c>
      <c r="AT191" s="123">
        <v>0</v>
      </c>
      <c r="AU191" s="123">
        <v>0</v>
      </c>
      <c r="AV191" s="123">
        <v>0</v>
      </c>
      <c r="AW191" s="123">
        <v>0</v>
      </c>
      <c r="AX191" s="123">
        <v>0</v>
      </c>
      <c r="AY191" s="123">
        <v>0</v>
      </c>
      <c r="AZ191" s="123">
        <v>0</v>
      </c>
      <c r="BA191" s="123">
        <v>0</v>
      </c>
      <c r="BB191" s="123">
        <v>0</v>
      </c>
      <c r="BC191" s="123">
        <v>0</v>
      </c>
      <c r="BD191" s="123">
        <v>0</v>
      </c>
      <c r="BE191" s="123">
        <v>0</v>
      </c>
      <c r="BF191" s="119">
        <v>96949</v>
      </c>
      <c r="BG191" s="119">
        <v>201462</v>
      </c>
      <c r="BH191" s="119">
        <v>154021</v>
      </c>
      <c r="BI191" s="119">
        <v>308489</v>
      </c>
      <c r="BJ191" s="119">
        <v>1023576</v>
      </c>
      <c r="BK191" s="119">
        <v>789789</v>
      </c>
      <c r="BL191" s="119">
        <v>868995</v>
      </c>
      <c r="BM191" s="119">
        <v>766076</v>
      </c>
      <c r="BN191" s="119">
        <v>520535</v>
      </c>
      <c r="BO191" s="119">
        <v>470344</v>
      </c>
      <c r="BP191" s="119">
        <v>369690</v>
      </c>
      <c r="BQ191" s="119">
        <v>366466</v>
      </c>
      <c r="BR191" s="119">
        <v>96949</v>
      </c>
      <c r="BS191" s="119">
        <v>201462</v>
      </c>
      <c r="BT191" s="119">
        <v>154021</v>
      </c>
      <c r="BU191" s="119">
        <v>308489</v>
      </c>
      <c r="BV191" s="119">
        <v>1023576</v>
      </c>
      <c r="BW191" s="119">
        <v>789789</v>
      </c>
      <c r="BX191" s="119">
        <v>868995</v>
      </c>
      <c r="BY191" s="119">
        <v>766076</v>
      </c>
      <c r="BZ191" s="119">
        <v>520535</v>
      </c>
      <c r="CA191" s="119">
        <v>470344</v>
      </c>
      <c r="CB191" s="119">
        <v>369690</v>
      </c>
      <c r="CC191" s="119">
        <v>366466</v>
      </c>
      <c r="CD191" s="119">
        <v>28414</v>
      </c>
      <c r="CE191" s="119">
        <v>59045</v>
      </c>
      <c r="CF191" s="119">
        <v>45141</v>
      </c>
      <c r="CG191" s="119">
        <v>90413</v>
      </c>
      <c r="CH191" s="119">
        <v>299993</v>
      </c>
      <c r="CI191" s="119">
        <v>231474</v>
      </c>
      <c r="CJ191" s="119">
        <v>254688</v>
      </c>
      <c r="CK191" s="119">
        <v>224524</v>
      </c>
      <c r="CL191" s="119">
        <v>152560</v>
      </c>
      <c r="CM191" s="119">
        <v>137850</v>
      </c>
      <c r="CN191" s="119">
        <v>108350</v>
      </c>
      <c r="CO191" s="119">
        <v>107405</v>
      </c>
      <c r="CP191" s="119">
        <v>0</v>
      </c>
      <c r="CQ191" s="119">
        <v>0</v>
      </c>
      <c r="CR191" s="119">
        <v>5936392</v>
      </c>
      <c r="CS191" s="119">
        <v>5936392</v>
      </c>
      <c r="CT191" s="119">
        <v>1739857</v>
      </c>
      <c r="CU191" s="102">
        <v>2023</v>
      </c>
    </row>
    <row r="192" spans="1:99" ht="26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 s="102">
        <v>446</v>
      </c>
      <c r="D192" s="49" t="s">
        <v>437</v>
      </c>
      <c r="E192" s="102" t="s">
        <v>29581</v>
      </c>
      <c r="F192" s="49" t="s">
        <v>1189</v>
      </c>
      <c r="G192" s="49" t="s">
        <v>738</v>
      </c>
      <c r="H192" s="102">
        <v>2518</v>
      </c>
      <c r="I192" s="49" t="s">
        <v>115</v>
      </c>
      <c r="J192" s="49" t="s">
        <v>29591</v>
      </c>
      <c r="K192" s="49" t="s">
        <v>7721</v>
      </c>
      <c r="L192" s="49" t="s">
        <v>434</v>
      </c>
      <c r="M192" s="102">
        <v>22</v>
      </c>
      <c r="N192" s="102">
        <v>1</v>
      </c>
      <c r="O192" s="49" t="s">
        <v>255</v>
      </c>
      <c r="P192" s="49" t="s">
        <v>95</v>
      </c>
      <c r="Q192" s="49" t="s">
        <v>200</v>
      </c>
      <c r="R192" s="49" t="s">
        <v>29603</v>
      </c>
      <c r="S192" s="49" t="s">
        <v>29592</v>
      </c>
      <c r="T192" s="49" t="s">
        <v>434</v>
      </c>
      <c r="U192" s="49" t="s">
        <v>29921</v>
      </c>
      <c r="V192" s="119">
        <v>13436</v>
      </c>
      <c r="W192" s="119">
        <v>10458</v>
      </c>
      <c r="X192" s="119">
        <v>14384</v>
      </c>
      <c r="Y192" s="119">
        <v>72</v>
      </c>
      <c r="Z192" s="119">
        <v>10396</v>
      </c>
      <c r="AA192" s="119">
        <v>9956</v>
      </c>
      <c r="AB192" s="119">
        <v>9110</v>
      </c>
      <c r="AC192" s="119">
        <v>4219</v>
      </c>
      <c r="AD192" s="119">
        <v>4687</v>
      </c>
      <c r="AE192" s="119">
        <v>1490</v>
      </c>
      <c r="AF192" s="119">
        <v>3644</v>
      </c>
      <c r="AG192" s="119">
        <v>9038</v>
      </c>
      <c r="AH192" s="119">
        <v>13436</v>
      </c>
      <c r="AI192" s="119">
        <v>10458</v>
      </c>
      <c r="AJ192" s="119">
        <v>14384</v>
      </c>
      <c r="AK192" s="119">
        <v>72</v>
      </c>
      <c r="AL192" s="119">
        <v>10396</v>
      </c>
      <c r="AM192" s="119">
        <v>9956</v>
      </c>
      <c r="AN192" s="119">
        <v>9110</v>
      </c>
      <c r="AO192" s="119">
        <v>4219</v>
      </c>
      <c r="AP192" s="119">
        <v>4687</v>
      </c>
      <c r="AQ192" s="119">
        <v>1490</v>
      </c>
      <c r="AR192" s="119">
        <v>3644</v>
      </c>
      <c r="AS192" s="119">
        <v>9038</v>
      </c>
      <c r="AT192" s="123">
        <v>0</v>
      </c>
      <c r="AU192" s="123">
        <v>0</v>
      </c>
      <c r="AV192" s="123">
        <v>0</v>
      </c>
      <c r="AW192" s="123">
        <v>0</v>
      </c>
      <c r="AX192" s="123">
        <v>0</v>
      </c>
      <c r="AY192" s="123">
        <v>0</v>
      </c>
      <c r="AZ192" s="123">
        <v>0</v>
      </c>
      <c r="BA192" s="123">
        <v>0</v>
      </c>
      <c r="BB192" s="123">
        <v>0</v>
      </c>
      <c r="BC192" s="123">
        <v>0</v>
      </c>
      <c r="BD192" s="123">
        <v>0</v>
      </c>
      <c r="BE192" s="123">
        <v>0</v>
      </c>
      <c r="BF192" s="119">
        <v>0</v>
      </c>
      <c r="BG192" s="119">
        <v>0</v>
      </c>
      <c r="BH192" s="119">
        <v>0</v>
      </c>
      <c r="BI192" s="119">
        <v>0</v>
      </c>
      <c r="BJ192" s="119">
        <v>0</v>
      </c>
      <c r="BK192" s="119">
        <v>0</v>
      </c>
      <c r="BL192" s="119">
        <v>0</v>
      </c>
      <c r="BM192" s="119">
        <v>0</v>
      </c>
      <c r="BN192" s="119">
        <v>0</v>
      </c>
      <c r="BO192" s="119">
        <v>0</v>
      </c>
      <c r="BP192" s="119">
        <v>0</v>
      </c>
      <c r="BQ192" s="119">
        <v>0</v>
      </c>
      <c r="BR192" s="119">
        <v>0</v>
      </c>
      <c r="BS192" s="119">
        <v>0</v>
      </c>
      <c r="BT192" s="119">
        <v>0</v>
      </c>
      <c r="BU192" s="119">
        <v>0</v>
      </c>
      <c r="BV192" s="119">
        <v>0</v>
      </c>
      <c r="BW192" s="119">
        <v>0</v>
      </c>
      <c r="BX192" s="119">
        <v>0</v>
      </c>
      <c r="BY192" s="119">
        <v>0</v>
      </c>
      <c r="BZ192" s="119">
        <v>0</v>
      </c>
      <c r="CA192" s="119">
        <v>0</v>
      </c>
      <c r="CB192" s="119">
        <v>0</v>
      </c>
      <c r="CC192" s="119">
        <v>0</v>
      </c>
      <c r="CD192" s="119">
        <v>-13436</v>
      </c>
      <c r="CE192" s="119">
        <v>-10455</v>
      </c>
      <c r="CF192" s="119">
        <v>-14384</v>
      </c>
      <c r="CG192" s="119">
        <v>2850</v>
      </c>
      <c r="CH192" s="119">
        <v>-10396</v>
      </c>
      <c r="CI192" s="119">
        <v>-9895</v>
      </c>
      <c r="CJ192" s="119">
        <v>-9079</v>
      </c>
      <c r="CK192" s="119">
        <v>-4195</v>
      </c>
      <c r="CL192" s="119">
        <v>-4687</v>
      </c>
      <c r="CM192" s="119">
        <v>-669</v>
      </c>
      <c r="CN192" s="119">
        <v>-3542</v>
      </c>
      <c r="CO192" s="119">
        <v>-9038</v>
      </c>
      <c r="CP192" s="119">
        <v>90890</v>
      </c>
      <c r="CQ192" s="119">
        <v>90890</v>
      </c>
      <c r="CR192" s="119">
        <v>0</v>
      </c>
      <c r="CS192" s="119">
        <v>0</v>
      </c>
      <c r="CT192" s="119">
        <v>-86926</v>
      </c>
      <c r="CU192" s="102">
        <v>2023</v>
      </c>
    </row>
    <row r="193" spans="1:99" ht="26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102">
        <v>447</v>
      </c>
      <c r="D193" s="49" t="s">
        <v>437</v>
      </c>
      <c r="E193" s="102" t="s">
        <v>29581</v>
      </c>
      <c r="F193" s="49" t="s">
        <v>1190</v>
      </c>
      <c r="G193" s="49" t="s">
        <v>738</v>
      </c>
      <c r="H193" s="102">
        <v>2518</v>
      </c>
      <c r="I193" s="49" t="s">
        <v>115</v>
      </c>
      <c r="J193" s="49" t="s">
        <v>29591</v>
      </c>
      <c r="K193" s="49" t="s">
        <v>7721</v>
      </c>
      <c r="L193" s="49" t="s">
        <v>434</v>
      </c>
      <c r="M193" s="102">
        <v>22</v>
      </c>
      <c r="N193" s="102">
        <v>1</v>
      </c>
      <c r="O193" s="49" t="s">
        <v>255</v>
      </c>
      <c r="P193" s="49" t="s">
        <v>143</v>
      </c>
      <c r="Q193" s="49" t="s">
        <v>200</v>
      </c>
      <c r="R193" s="49" t="s">
        <v>29585</v>
      </c>
      <c r="S193" s="49" t="s">
        <v>29610</v>
      </c>
      <c r="T193" s="49" t="s">
        <v>434</v>
      </c>
      <c r="U193" s="49" t="s">
        <v>434</v>
      </c>
      <c r="V193" s="119">
        <v>0</v>
      </c>
      <c r="W193" s="119">
        <v>0</v>
      </c>
      <c r="X193" s="119">
        <v>0</v>
      </c>
      <c r="Y193" s="119">
        <v>0</v>
      </c>
      <c r="Z193" s="119">
        <v>0</v>
      </c>
      <c r="AA193" s="119">
        <v>0</v>
      </c>
      <c r="AB193" s="119">
        <v>0</v>
      </c>
      <c r="AC193" s="119">
        <v>0</v>
      </c>
      <c r="AD193" s="119">
        <v>0</v>
      </c>
      <c r="AE193" s="119">
        <v>0</v>
      </c>
      <c r="AF193" s="119">
        <v>0</v>
      </c>
      <c r="AG193" s="119">
        <v>0</v>
      </c>
      <c r="AH193" s="119">
        <v>0</v>
      </c>
      <c r="AI193" s="119">
        <v>0</v>
      </c>
      <c r="AJ193" s="119">
        <v>0</v>
      </c>
      <c r="AK193" s="119">
        <v>0</v>
      </c>
      <c r="AL193" s="119">
        <v>0</v>
      </c>
      <c r="AM193" s="119">
        <v>0</v>
      </c>
      <c r="AN193" s="119">
        <v>0</v>
      </c>
      <c r="AO193" s="119">
        <v>0</v>
      </c>
      <c r="AP193" s="119">
        <v>0</v>
      </c>
      <c r="AQ193" s="119">
        <v>0</v>
      </c>
      <c r="AR193" s="119">
        <v>0</v>
      </c>
      <c r="AS193" s="119">
        <v>0</v>
      </c>
      <c r="AT193" s="123">
        <v>0</v>
      </c>
      <c r="AU193" s="123">
        <v>0</v>
      </c>
      <c r="AV193" s="123">
        <v>0</v>
      </c>
      <c r="AW193" s="123">
        <v>0</v>
      </c>
      <c r="AX193" s="123">
        <v>0</v>
      </c>
      <c r="AY193" s="123">
        <v>0</v>
      </c>
      <c r="AZ193" s="123">
        <v>0</v>
      </c>
      <c r="BA193" s="123">
        <v>0</v>
      </c>
      <c r="BB193" s="123">
        <v>0</v>
      </c>
      <c r="BC193" s="123">
        <v>0</v>
      </c>
      <c r="BD193" s="123">
        <v>0</v>
      </c>
      <c r="BE193" s="123">
        <v>0</v>
      </c>
      <c r="BF193" s="119">
        <v>58615</v>
      </c>
      <c r="BG193" s="119">
        <v>86242</v>
      </c>
      <c r="BH193" s="119">
        <v>131270</v>
      </c>
      <c r="BI193" s="119">
        <v>157941</v>
      </c>
      <c r="BJ193" s="119">
        <v>154134</v>
      </c>
      <c r="BK193" s="119">
        <v>149514</v>
      </c>
      <c r="BL193" s="119">
        <v>149845</v>
      </c>
      <c r="BM193" s="119">
        <v>113780</v>
      </c>
      <c r="BN193" s="119">
        <v>109184</v>
      </c>
      <c r="BO193" s="119">
        <v>103824</v>
      </c>
      <c r="BP193" s="119">
        <v>67697</v>
      </c>
      <c r="BQ193" s="119">
        <v>56206</v>
      </c>
      <c r="BR193" s="119">
        <v>58615</v>
      </c>
      <c r="BS193" s="119">
        <v>86242</v>
      </c>
      <c r="BT193" s="119">
        <v>131270</v>
      </c>
      <c r="BU193" s="119">
        <v>157941</v>
      </c>
      <c r="BV193" s="119">
        <v>154134</v>
      </c>
      <c r="BW193" s="119">
        <v>149514</v>
      </c>
      <c r="BX193" s="119">
        <v>149845</v>
      </c>
      <c r="BY193" s="119">
        <v>113780</v>
      </c>
      <c r="BZ193" s="119">
        <v>109184</v>
      </c>
      <c r="CA193" s="119">
        <v>103824</v>
      </c>
      <c r="CB193" s="119">
        <v>67697</v>
      </c>
      <c r="CC193" s="119">
        <v>56206</v>
      </c>
      <c r="CD193" s="119">
        <v>17179</v>
      </c>
      <c r="CE193" s="119">
        <v>25276</v>
      </c>
      <c r="CF193" s="119">
        <v>38473</v>
      </c>
      <c r="CG193" s="119">
        <v>46290</v>
      </c>
      <c r="CH193" s="119">
        <v>45174</v>
      </c>
      <c r="CI193" s="119">
        <v>43820</v>
      </c>
      <c r="CJ193" s="119">
        <v>43917</v>
      </c>
      <c r="CK193" s="119">
        <v>33347</v>
      </c>
      <c r="CL193" s="119">
        <v>32000</v>
      </c>
      <c r="CM193" s="119">
        <v>30429</v>
      </c>
      <c r="CN193" s="119">
        <v>19841</v>
      </c>
      <c r="CO193" s="119">
        <v>16473</v>
      </c>
      <c r="CP193" s="119">
        <v>0</v>
      </c>
      <c r="CQ193" s="119">
        <v>0</v>
      </c>
      <c r="CR193" s="119">
        <v>1338252</v>
      </c>
      <c r="CS193" s="119">
        <v>1338252</v>
      </c>
      <c r="CT193" s="119">
        <v>392219</v>
      </c>
      <c r="CU193" s="102">
        <v>2023</v>
      </c>
    </row>
    <row r="194" spans="1:99" ht="26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 s="102">
        <v>448</v>
      </c>
      <c r="D194" s="49" t="s">
        <v>437</v>
      </c>
      <c r="E194" s="102" t="s">
        <v>29581</v>
      </c>
      <c r="F194" s="49" t="s">
        <v>1191</v>
      </c>
      <c r="G194" s="49" t="s">
        <v>1176</v>
      </c>
      <c r="H194" s="102">
        <v>3255</v>
      </c>
      <c r="I194" s="49" t="s">
        <v>115</v>
      </c>
      <c r="J194" s="49" t="s">
        <v>29591</v>
      </c>
      <c r="K194" s="49" t="s">
        <v>7721</v>
      </c>
      <c r="L194" s="49" t="s">
        <v>434</v>
      </c>
      <c r="M194" s="102">
        <v>22</v>
      </c>
      <c r="N194" s="102">
        <v>1</v>
      </c>
      <c r="O194" s="49" t="s">
        <v>255</v>
      </c>
      <c r="P194" s="49" t="s">
        <v>95</v>
      </c>
      <c r="Q194" s="49" t="s">
        <v>200</v>
      </c>
      <c r="R194" s="49" t="s">
        <v>29603</v>
      </c>
      <c r="S194" s="49" t="s">
        <v>29592</v>
      </c>
      <c r="T194" s="49" t="s">
        <v>434</v>
      </c>
      <c r="U194" s="49" t="s">
        <v>29921</v>
      </c>
      <c r="V194" s="119">
        <v>167620</v>
      </c>
      <c r="W194" s="119">
        <v>93250</v>
      </c>
      <c r="X194" s="119">
        <v>159980</v>
      </c>
      <c r="Y194" s="119">
        <v>19660</v>
      </c>
      <c r="Z194" s="119">
        <v>33360</v>
      </c>
      <c r="AA194" s="119">
        <v>21870</v>
      </c>
      <c r="AB194" s="119">
        <v>10770</v>
      </c>
      <c r="AC194" s="119">
        <v>15160</v>
      </c>
      <c r="AD194" s="119">
        <v>8400</v>
      </c>
      <c r="AE194" s="119">
        <v>2930</v>
      </c>
      <c r="AF194" s="119">
        <v>2090</v>
      </c>
      <c r="AG194" s="119">
        <v>23300</v>
      </c>
      <c r="AH194" s="119">
        <v>167620</v>
      </c>
      <c r="AI194" s="119">
        <v>93250</v>
      </c>
      <c r="AJ194" s="119">
        <v>159980</v>
      </c>
      <c r="AK194" s="119">
        <v>19660</v>
      </c>
      <c r="AL194" s="119">
        <v>33360</v>
      </c>
      <c r="AM194" s="119">
        <v>21870</v>
      </c>
      <c r="AN194" s="119">
        <v>10770</v>
      </c>
      <c r="AO194" s="119">
        <v>15160</v>
      </c>
      <c r="AP194" s="119">
        <v>8400</v>
      </c>
      <c r="AQ194" s="119">
        <v>2930</v>
      </c>
      <c r="AR194" s="119">
        <v>2090</v>
      </c>
      <c r="AS194" s="119">
        <v>23300</v>
      </c>
      <c r="AT194" s="123">
        <v>0</v>
      </c>
      <c r="AU194" s="123">
        <v>0</v>
      </c>
      <c r="AV194" s="123">
        <v>0</v>
      </c>
      <c r="AW194" s="123">
        <v>0</v>
      </c>
      <c r="AX194" s="123">
        <v>0</v>
      </c>
      <c r="AY194" s="123">
        <v>0</v>
      </c>
      <c r="AZ194" s="123">
        <v>0</v>
      </c>
      <c r="BA194" s="123">
        <v>0</v>
      </c>
      <c r="BB194" s="123">
        <v>0</v>
      </c>
      <c r="BC194" s="123">
        <v>0</v>
      </c>
      <c r="BD194" s="123">
        <v>0</v>
      </c>
      <c r="BE194" s="123">
        <v>0</v>
      </c>
      <c r="BF194" s="119">
        <v>0</v>
      </c>
      <c r="BG194" s="119">
        <v>0</v>
      </c>
      <c r="BH194" s="119">
        <v>0</v>
      </c>
      <c r="BI194" s="119">
        <v>0</v>
      </c>
      <c r="BJ194" s="119">
        <v>0</v>
      </c>
      <c r="BK194" s="119">
        <v>0</v>
      </c>
      <c r="BL194" s="119">
        <v>0</v>
      </c>
      <c r="BM194" s="119">
        <v>0</v>
      </c>
      <c r="BN194" s="119">
        <v>0</v>
      </c>
      <c r="BO194" s="119">
        <v>0</v>
      </c>
      <c r="BP194" s="119">
        <v>0</v>
      </c>
      <c r="BQ194" s="119">
        <v>0</v>
      </c>
      <c r="BR194" s="119">
        <v>0</v>
      </c>
      <c r="BS194" s="119">
        <v>0</v>
      </c>
      <c r="BT194" s="119">
        <v>0</v>
      </c>
      <c r="BU194" s="119">
        <v>0</v>
      </c>
      <c r="BV194" s="119">
        <v>0</v>
      </c>
      <c r="BW194" s="119">
        <v>0</v>
      </c>
      <c r="BX194" s="119">
        <v>0</v>
      </c>
      <c r="BY194" s="119">
        <v>0</v>
      </c>
      <c r="BZ194" s="119">
        <v>0</v>
      </c>
      <c r="CA194" s="119">
        <v>0</v>
      </c>
      <c r="CB194" s="119">
        <v>0</v>
      </c>
      <c r="CC194" s="119">
        <v>0</v>
      </c>
      <c r="CD194" s="119">
        <v>-167620</v>
      </c>
      <c r="CE194" s="119">
        <v>-93250</v>
      </c>
      <c r="CF194" s="119">
        <v>-159980</v>
      </c>
      <c r="CG194" s="119">
        <v>-11690</v>
      </c>
      <c r="CH194" s="119">
        <v>-14330</v>
      </c>
      <c r="CI194" s="119">
        <v>6660</v>
      </c>
      <c r="CJ194" s="119">
        <v>19070</v>
      </c>
      <c r="CK194" s="119">
        <v>13630</v>
      </c>
      <c r="CL194" s="119">
        <v>22000</v>
      </c>
      <c r="CM194" s="119">
        <v>76120</v>
      </c>
      <c r="CN194" s="119">
        <v>35630</v>
      </c>
      <c r="CO194" s="119">
        <v>-6950</v>
      </c>
      <c r="CP194" s="119">
        <v>558390</v>
      </c>
      <c r="CQ194" s="119">
        <v>558390</v>
      </c>
      <c r="CR194" s="119">
        <v>0</v>
      </c>
      <c r="CS194" s="119">
        <v>0</v>
      </c>
      <c r="CT194" s="119">
        <v>-280710</v>
      </c>
      <c r="CU194" s="102">
        <v>2023</v>
      </c>
    </row>
    <row r="195" spans="1:99" ht="26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102">
        <v>450</v>
      </c>
      <c r="D195" s="49" t="s">
        <v>437</v>
      </c>
      <c r="E195" s="102" t="s">
        <v>29581</v>
      </c>
      <c r="F195" s="49" t="s">
        <v>1192</v>
      </c>
      <c r="G195" s="49" t="s">
        <v>738</v>
      </c>
      <c r="H195" s="102">
        <v>2518</v>
      </c>
      <c r="I195" s="49" t="s">
        <v>115</v>
      </c>
      <c r="J195" s="49" t="s">
        <v>29591</v>
      </c>
      <c r="K195" s="49" t="s">
        <v>7721</v>
      </c>
      <c r="L195" s="49" t="s">
        <v>434</v>
      </c>
      <c r="M195" s="102">
        <v>22</v>
      </c>
      <c r="N195" s="102">
        <v>1</v>
      </c>
      <c r="O195" s="49" t="s">
        <v>255</v>
      </c>
      <c r="P195" s="49" t="s">
        <v>143</v>
      </c>
      <c r="Q195" s="49" t="s">
        <v>200</v>
      </c>
      <c r="R195" s="49" t="s">
        <v>29585</v>
      </c>
      <c r="S195" s="49" t="s">
        <v>29609</v>
      </c>
      <c r="T195" s="49" t="s">
        <v>434</v>
      </c>
      <c r="U195" s="49" t="s">
        <v>434</v>
      </c>
      <c r="V195" s="119">
        <v>0</v>
      </c>
      <c r="W195" s="119">
        <v>0</v>
      </c>
      <c r="X195" s="119">
        <v>0</v>
      </c>
      <c r="Y195" s="119">
        <v>0</v>
      </c>
      <c r="Z195" s="119">
        <v>0</v>
      </c>
      <c r="AA195" s="119">
        <v>0</v>
      </c>
      <c r="AB195" s="119">
        <v>0</v>
      </c>
      <c r="AC195" s="119">
        <v>0</v>
      </c>
      <c r="AD195" s="119">
        <v>0</v>
      </c>
      <c r="AE195" s="119">
        <v>0</v>
      </c>
      <c r="AF195" s="119">
        <v>0</v>
      </c>
      <c r="AG195" s="119">
        <v>0</v>
      </c>
      <c r="AH195" s="119">
        <v>0</v>
      </c>
      <c r="AI195" s="119">
        <v>0</v>
      </c>
      <c r="AJ195" s="119">
        <v>0</v>
      </c>
      <c r="AK195" s="119">
        <v>0</v>
      </c>
      <c r="AL195" s="119">
        <v>0</v>
      </c>
      <c r="AM195" s="119">
        <v>0</v>
      </c>
      <c r="AN195" s="119">
        <v>0</v>
      </c>
      <c r="AO195" s="119">
        <v>0</v>
      </c>
      <c r="AP195" s="119">
        <v>0</v>
      </c>
      <c r="AQ195" s="119">
        <v>0</v>
      </c>
      <c r="AR195" s="119">
        <v>0</v>
      </c>
      <c r="AS195" s="119">
        <v>0</v>
      </c>
      <c r="AT195" s="123">
        <v>0</v>
      </c>
      <c r="AU195" s="123">
        <v>0</v>
      </c>
      <c r="AV195" s="123">
        <v>0</v>
      </c>
      <c r="AW195" s="123">
        <v>0</v>
      </c>
      <c r="AX195" s="123">
        <v>0</v>
      </c>
      <c r="AY195" s="123">
        <v>0</v>
      </c>
      <c r="AZ195" s="123">
        <v>0</v>
      </c>
      <c r="BA195" s="123">
        <v>0</v>
      </c>
      <c r="BB195" s="123">
        <v>0</v>
      </c>
      <c r="BC195" s="123">
        <v>0</v>
      </c>
      <c r="BD195" s="123">
        <v>0</v>
      </c>
      <c r="BE195" s="123">
        <v>0</v>
      </c>
      <c r="BF195" s="119">
        <v>178492</v>
      </c>
      <c r="BG195" s="119">
        <v>14593</v>
      </c>
      <c r="BH195" s="119">
        <v>100074</v>
      </c>
      <c r="BI195" s="119">
        <v>72856</v>
      </c>
      <c r="BJ195" s="119">
        <v>19534</v>
      </c>
      <c r="BK195" s="119">
        <v>7984</v>
      </c>
      <c r="BL195" s="119">
        <v>55343</v>
      </c>
      <c r="BM195" s="119">
        <v>58755</v>
      </c>
      <c r="BN195" s="119">
        <v>80428</v>
      </c>
      <c r="BO195" s="119">
        <v>54599</v>
      </c>
      <c r="BP195" s="119">
        <v>27961</v>
      </c>
      <c r="BQ195" s="119">
        <v>26549</v>
      </c>
      <c r="BR195" s="119">
        <v>178492</v>
      </c>
      <c r="BS195" s="119">
        <v>14593</v>
      </c>
      <c r="BT195" s="119">
        <v>100074</v>
      </c>
      <c r="BU195" s="119">
        <v>72856</v>
      </c>
      <c r="BV195" s="119">
        <v>19534</v>
      </c>
      <c r="BW195" s="119">
        <v>7984</v>
      </c>
      <c r="BX195" s="119">
        <v>55343</v>
      </c>
      <c r="BY195" s="119">
        <v>58755</v>
      </c>
      <c r="BZ195" s="119">
        <v>80428</v>
      </c>
      <c r="CA195" s="119">
        <v>54599</v>
      </c>
      <c r="CB195" s="119">
        <v>27961</v>
      </c>
      <c r="CC195" s="119">
        <v>26549</v>
      </c>
      <c r="CD195" s="119">
        <v>52313</v>
      </c>
      <c r="CE195" s="119">
        <v>4277</v>
      </c>
      <c r="CF195" s="119">
        <v>29330</v>
      </c>
      <c r="CG195" s="119">
        <v>21353</v>
      </c>
      <c r="CH195" s="119">
        <v>5725</v>
      </c>
      <c r="CI195" s="119">
        <v>2340</v>
      </c>
      <c r="CJ195" s="119">
        <v>16220</v>
      </c>
      <c r="CK195" s="119">
        <v>17220</v>
      </c>
      <c r="CL195" s="119">
        <v>23572</v>
      </c>
      <c r="CM195" s="119">
        <v>16002</v>
      </c>
      <c r="CN195" s="119">
        <v>8195</v>
      </c>
      <c r="CO195" s="119">
        <v>7781</v>
      </c>
      <c r="CP195" s="119">
        <v>0</v>
      </c>
      <c r="CQ195" s="119">
        <v>0</v>
      </c>
      <c r="CR195" s="119">
        <v>697168</v>
      </c>
      <c r="CS195" s="119">
        <v>697168</v>
      </c>
      <c r="CT195" s="119">
        <v>204328</v>
      </c>
      <c r="CU195" s="102">
        <v>2023</v>
      </c>
    </row>
    <row r="196" spans="1:99" ht="26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102">
        <v>451</v>
      </c>
      <c r="D196" s="49" t="s">
        <v>437</v>
      </c>
      <c r="E196" s="102" t="s">
        <v>29581</v>
      </c>
      <c r="F196" s="49" t="s">
        <v>1193</v>
      </c>
      <c r="G196" s="49" t="s">
        <v>738</v>
      </c>
      <c r="H196" s="102">
        <v>2518</v>
      </c>
      <c r="I196" s="49" t="s">
        <v>115</v>
      </c>
      <c r="J196" s="49" t="s">
        <v>29591</v>
      </c>
      <c r="K196" s="49" t="s">
        <v>7721</v>
      </c>
      <c r="L196" s="49" t="s">
        <v>434</v>
      </c>
      <c r="M196" s="102">
        <v>22</v>
      </c>
      <c r="N196" s="102">
        <v>1</v>
      </c>
      <c r="O196" s="49" t="s">
        <v>255</v>
      </c>
      <c r="P196" s="49" t="s">
        <v>143</v>
      </c>
      <c r="Q196" s="49" t="s">
        <v>200</v>
      </c>
      <c r="R196" s="49" t="s">
        <v>29585</v>
      </c>
      <c r="S196" s="49" t="s">
        <v>29609</v>
      </c>
      <c r="T196" s="49" t="s">
        <v>434</v>
      </c>
      <c r="U196" s="49" t="s">
        <v>434</v>
      </c>
      <c r="V196" s="119">
        <v>0</v>
      </c>
      <c r="W196" s="119">
        <v>0</v>
      </c>
      <c r="X196" s="119">
        <v>0</v>
      </c>
      <c r="Y196" s="119">
        <v>0</v>
      </c>
      <c r="Z196" s="119">
        <v>0</v>
      </c>
      <c r="AA196" s="119">
        <v>0</v>
      </c>
      <c r="AB196" s="119">
        <v>0</v>
      </c>
      <c r="AC196" s="119">
        <v>0</v>
      </c>
      <c r="AD196" s="119">
        <v>0</v>
      </c>
      <c r="AE196" s="119">
        <v>0</v>
      </c>
      <c r="AF196" s="119">
        <v>0</v>
      </c>
      <c r="AG196" s="119">
        <v>0</v>
      </c>
      <c r="AH196" s="119">
        <v>0</v>
      </c>
      <c r="AI196" s="119">
        <v>0</v>
      </c>
      <c r="AJ196" s="119">
        <v>0</v>
      </c>
      <c r="AK196" s="119">
        <v>0</v>
      </c>
      <c r="AL196" s="119">
        <v>0</v>
      </c>
      <c r="AM196" s="119">
        <v>0</v>
      </c>
      <c r="AN196" s="119">
        <v>0</v>
      </c>
      <c r="AO196" s="119">
        <v>0</v>
      </c>
      <c r="AP196" s="119">
        <v>0</v>
      </c>
      <c r="AQ196" s="119">
        <v>0</v>
      </c>
      <c r="AR196" s="119">
        <v>0</v>
      </c>
      <c r="AS196" s="119">
        <v>0</v>
      </c>
      <c r="AT196" s="123">
        <v>0</v>
      </c>
      <c r="AU196" s="123">
        <v>0</v>
      </c>
      <c r="AV196" s="123">
        <v>0</v>
      </c>
      <c r="AW196" s="123">
        <v>0</v>
      </c>
      <c r="AX196" s="123">
        <v>0</v>
      </c>
      <c r="AY196" s="123">
        <v>0</v>
      </c>
      <c r="AZ196" s="123">
        <v>0</v>
      </c>
      <c r="BA196" s="123">
        <v>0</v>
      </c>
      <c r="BB196" s="123">
        <v>0</v>
      </c>
      <c r="BC196" s="123">
        <v>0</v>
      </c>
      <c r="BD196" s="123">
        <v>0</v>
      </c>
      <c r="BE196" s="123">
        <v>0</v>
      </c>
      <c r="BF196" s="119">
        <v>11874</v>
      </c>
      <c r="BG196" s="119">
        <v>24375</v>
      </c>
      <c r="BH196" s="119">
        <v>6786</v>
      </c>
      <c r="BI196" s="119">
        <v>111194</v>
      </c>
      <c r="BJ196" s="119">
        <v>99647</v>
      </c>
      <c r="BK196" s="119">
        <v>51132</v>
      </c>
      <c r="BL196" s="119">
        <v>77183</v>
      </c>
      <c r="BM196" s="119">
        <v>90329</v>
      </c>
      <c r="BN196" s="119">
        <v>90858</v>
      </c>
      <c r="BO196" s="119">
        <v>75634</v>
      </c>
      <c r="BP196" s="119">
        <v>35874</v>
      </c>
      <c r="BQ196" s="119">
        <v>13201</v>
      </c>
      <c r="BR196" s="119">
        <v>11874</v>
      </c>
      <c r="BS196" s="119">
        <v>24375</v>
      </c>
      <c r="BT196" s="119">
        <v>6786</v>
      </c>
      <c r="BU196" s="119">
        <v>111194</v>
      </c>
      <c r="BV196" s="119">
        <v>99647</v>
      </c>
      <c r="BW196" s="119">
        <v>51132</v>
      </c>
      <c r="BX196" s="119">
        <v>77183</v>
      </c>
      <c r="BY196" s="119">
        <v>90329</v>
      </c>
      <c r="BZ196" s="119">
        <v>90858</v>
      </c>
      <c r="CA196" s="119">
        <v>75634</v>
      </c>
      <c r="CB196" s="119">
        <v>35874</v>
      </c>
      <c r="CC196" s="119">
        <v>13201</v>
      </c>
      <c r="CD196" s="119">
        <v>3480</v>
      </c>
      <c r="CE196" s="119">
        <v>7144</v>
      </c>
      <c r="CF196" s="119">
        <v>1989</v>
      </c>
      <c r="CG196" s="119">
        <v>32589</v>
      </c>
      <c r="CH196" s="119">
        <v>29205</v>
      </c>
      <c r="CI196" s="119">
        <v>14986</v>
      </c>
      <c r="CJ196" s="119">
        <v>22621</v>
      </c>
      <c r="CK196" s="119">
        <v>26474</v>
      </c>
      <c r="CL196" s="119">
        <v>26629</v>
      </c>
      <c r="CM196" s="119">
        <v>22167</v>
      </c>
      <c r="CN196" s="119">
        <v>10514</v>
      </c>
      <c r="CO196" s="119">
        <v>3869</v>
      </c>
      <c r="CP196" s="119">
        <v>0</v>
      </c>
      <c r="CQ196" s="119">
        <v>0</v>
      </c>
      <c r="CR196" s="119">
        <v>688087</v>
      </c>
      <c r="CS196" s="119">
        <v>688087</v>
      </c>
      <c r="CT196" s="119">
        <v>201667</v>
      </c>
      <c r="CU196" s="102">
        <v>2023</v>
      </c>
    </row>
    <row r="197" spans="1:99" ht="26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102">
        <v>454</v>
      </c>
      <c r="D197" s="49" t="s">
        <v>437</v>
      </c>
      <c r="E197" s="102" t="s">
        <v>29581</v>
      </c>
      <c r="F197" s="49" t="s">
        <v>1194</v>
      </c>
      <c r="G197" s="49" t="s">
        <v>922</v>
      </c>
      <c r="H197" s="102">
        <v>21140</v>
      </c>
      <c r="I197" s="49" t="s">
        <v>115</v>
      </c>
      <c r="J197" s="49" t="s">
        <v>29591</v>
      </c>
      <c r="K197" s="49" t="s">
        <v>7721</v>
      </c>
      <c r="L197" s="49" t="s">
        <v>434</v>
      </c>
      <c r="M197" s="102">
        <v>22</v>
      </c>
      <c r="N197" s="102">
        <v>1</v>
      </c>
      <c r="O197" s="49" t="s">
        <v>255</v>
      </c>
      <c r="P197" s="49" t="s">
        <v>143</v>
      </c>
      <c r="Q197" s="49" t="s">
        <v>200</v>
      </c>
      <c r="R197" s="49" t="s">
        <v>29585</v>
      </c>
      <c r="S197" s="49" t="s">
        <v>29592</v>
      </c>
      <c r="T197" s="49" t="s">
        <v>434</v>
      </c>
      <c r="U197" s="49" t="s">
        <v>434</v>
      </c>
      <c r="V197" s="119">
        <v>0</v>
      </c>
      <c r="W197" s="119">
        <v>0</v>
      </c>
      <c r="X197" s="119">
        <v>0</v>
      </c>
      <c r="Y197" s="119">
        <v>0</v>
      </c>
      <c r="Z197" s="119">
        <v>0</v>
      </c>
      <c r="AA197" s="119">
        <v>0</v>
      </c>
      <c r="AB197" s="119">
        <v>0</v>
      </c>
      <c r="AC197" s="119">
        <v>0</v>
      </c>
      <c r="AD197" s="119">
        <v>0</v>
      </c>
      <c r="AE197" s="119">
        <v>0</v>
      </c>
      <c r="AF197" s="119">
        <v>0</v>
      </c>
      <c r="AG197" s="119">
        <v>0</v>
      </c>
      <c r="AH197" s="119">
        <v>0</v>
      </c>
      <c r="AI197" s="119">
        <v>0</v>
      </c>
      <c r="AJ197" s="119">
        <v>0</v>
      </c>
      <c r="AK197" s="119">
        <v>0</v>
      </c>
      <c r="AL197" s="119">
        <v>0</v>
      </c>
      <c r="AM197" s="119">
        <v>0</v>
      </c>
      <c r="AN197" s="119">
        <v>0</v>
      </c>
      <c r="AO197" s="119">
        <v>0</v>
      </c>
      <c r="AP197" s="119">
        <v>0</v>
      </c>
      <c r="AQ197" s="119">
        <v>0</v>
      </c>
      <c r="AR197" s="119">
        <v>0</v>
      </c>
      <c r="AS197" s="119">
        <v>0</v>
      </c>
      <c r="AT197" s="123">
        <v>0</v>
      </c>
      <c r="AU197" s="123">
        <v>0</v>
      </c>
      <c r="AV197" s="123">
        <v>0</v>
      </c>
      <c r="AW197" s="123">
        <v>0</v>
      </c>
      <c r="AX197" s="123">
        <v>0</v>
      </c>
      <c r="AY197" s="123">
        <v>0</v>
      </c>
      <c r="AZ197" s="123">
        <v>0</v>
      </c>
      <c r="BA197" s="123">
        <v>0</v>
      </c>
      <c r="BB197" s="123">
        <v>0</v>
      </c>
      <c r="BC197" s="123">
        <v>0</v>
      </c>
      <c r="BD197" s="123">
        <v>0</v>
      </c>
      <c r="BE197" s="123">
        <v>0</v>
      </c>
      <c r="BF197" s="119">
        <v>642210</v>
      </c>
      <c r="BG197" s="119">
        <v>305504</v>
      </c>
      <c r="BH197" s="119">
        <v>679333</v>
      </c>
      <c r="BI197" s="119">
        <v>788766</v>
      </c>
      <c r="BJ197" s="119">
        <v>835462</v>
      </c>
      <c r="BK197" s="119">
        <v>668510</v>
      </c>
      <c r="BL197" s="119">
        <v>620650</v>
      </c>
      <c r="BM197" s="119">
        <v>534169</v>
      </c>
      <c r="BN197" s="119">
        <v>168754</v>
      </c>
      <c r="BO197" s="119">
        <v>179113</v>
      </c>
      <c r="BP197" s="119">
        <v>196101</v>
      </c>
      <c r="BQ197" s="119">
        <v>165448</v>
      </c>
      <c r="BR197" s="119">
        <v>642210</v>
      </c>
      <c r="BS197" s="119">
        <v>305504</v>
      </c>
      <c r="BT197" s="119">
        <v>679333</v>
      </c>
      <c r="BU197" s="119">
        <v>788766</v>
      </c>
      <c r="BV197" s="119">
        <v>835462</v>
      </c>
      <c r="BW197" s="119">
        <v>668510</v>
      </c>
      <c r="BX197" s="119">
        <v>620650</v>
      </c>
      <c r="BY197" s="119">
        <v>534169</v>
      </c>
      <c r="BZ197" s="119">
        <v>168754</v>
      </c>
      <c r="CA197" s="119">
        <v>179113</v>
      </c>
      <c r="CB197" s="119">
        <v>196101</v>
      </c>
      <c r="CC197" s="119">
        <v>165448</v>
      </c>
      <c r="CD197" s="119">
        <v>188221</v>
      </c>
      <c r="CE197" s="119">
        <v>89538</v>
      </c>
      <c r="CF197" s="119">
        <v>199101</v>
      </c>
      <c r="CG197" s="119">
        <v>231174</v>
      </c>
      <c r="CH197" s="119">
        <v>244860</v>
      </c>
      <c r="CI197" s="119">
        <v>195929</v>
      </c>
      <c r="CJ197" s="119">
        <v>181902</v>
      </c>
      <c r="CK197" s="119">
        <v>156556</v>
      </c>
      <c r="CL197" s="119">
        <v>49459</v>
      </c>
      <c r="CM197" s="119">
        <v>52495</v>
      </c>
      <c r="CN197" s="119">
        <v>57474</v>
      </c>
      <c r="CO197" s="119">
        <v>48490</v>
      </c>
      <c r="CP197" s="119">
        <v>0</v>
      </c>
      <c r="CQ197" s="119">
        <v>0</v>
      </c>
      <c r="CR197" s="119">
        <v>5784020</v>
      </c>
      <c r="CS197" s="119">
        <v>5784020</v>
      </c>
      <c r="CT197" s="119">
        <v>1695199</v>
      </c>
      <c r="CU197" s="102">
        <v>2023</v>
      </c>
    </row>
    <row r="198" spans="1:99" ht="26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 s="102">
        <v>467</v>
      </c>
      <c r="D198" s="49" t="s">
        <v>437</v>
      </c>
      <c r="E198" s="102" t="s">
        <v>29581</v>
      </c>
      <c r="F198" s="49" t="s">
        <v>1211</v>
      </c>
      <c r="G198" s="49" t="s">
        <v>1206</v>
      </c>
      <c r="H198" s="102">
        <v>15466</v>
      </c>
      <c r="I198" s="49" t="s">
        <v>298</v>
      </c>
      <c r="J198" s="49" t="s">
        <v>29602</v>
      </c>
      <c r="K198" s="49" t="s">
        <v>7721</v>
      </c>
      <c r="L198" s="49" t="s">
        <v>434</v>
      </c>
      <c r="M198" s="102">
        <v>22</v>
      </c>
      <c r="N198" s="102">
        <v>1</v>
      </c>
      <c r="O198" s="49" t="s">
        <v>255</v>
      </c>
      <c r="P198" s="49" t="s">
        <v>95</v>
      </c>
      <c r="Q198" s="49" t="s">
        <v>200</v>
      </c>
      <c r="R198" s="49" t="s">
        <v>29603</v>
      </c>
      <c r="S198" s="49" t="s">
        <v>29623</v>
      </c>
      <c r="T198" s="49" t="s">
        <v>434</v>
      </c>
      <c r="U198" s="49" t="s">
        <v>29921</v>
      </c>
      <c r="V198" s="119">
        <v>198</v>
      </c>
      <c r="W198" s="119">
        <v>381</v>
      </c>
      <c r="X198" s="119">
        <v>123</v>
      </c>
      <c r="Y198" s="119">
        <v>183</v>
      </c>
      <c r="Z198" s="119">
        <v>239</v>
      </c>
      <c r="AA198" s="119">
        <v>208</v>
      </c>
      <c r="AB198" s="119">
        <v>245</v>
      </c>
      <c r="AC198" s="119">
        <v>224</v>
      </c>
      <c r="AD198" s="119">
        <v>218</v>
      </c>
      <c r="AE198" s="119">
        <v>219</v>
      </c>
      <c r="AF198" s="119">
        <v>265</v>
      </c>
      <c r="AG198" s="119">
        <v>281</v>
      </c>
      <c r="AH198" s="119">
        <v>198</v>
      </c>
      <c r="AI198" s="119">
        <v>381</v>
      </c>
      <c r="AJ198" s="119">
        <v>123</v>
      </c>
      <c r="AK198" s="119">
        <v>183</v>
      </c>
      <c r="AL198" s="119">
        <v>239</v>
      </c>
      <c r="AM198" s="119">
        <v>208</v>
      </c>
      <c r="AN198" s="119">
        <v>245</v>
      </c>
      <c r="AO198" s="119">
        <v>224</v>
      </c>
      <c r="AP198" s="119">
        <v>218</v>
      </c>
      <c r="AQ198" s="119">
        <v>219</v>
      </c>
      <c r="AR198" s="119">
        <v>265</v>
      </c>
      <c r="AS198" s="119">
        <v>281</v>
      </c>
      <c r="AT198" s="123">
        <v>0</v>
      </c>
      <c r="AU198" s="123">
        <v>0</v>
      </c>
      <c r="AV198" s="123">
        <v>0</v>
      </c>
      <c r="AW198" s="123">
        <v>0</v>
      </c>
      <c r="AX198" s="123">
        <v>0</v>
      </c>
      <c r="AY198" s="123">
        <v>0</v>
      </c>
      <c r="AZ198" s="123">
        <v>0</v>
      </c>
      <c r="BA198" s="123">
        <v>0</v>
      </c>
      <c r="BB198" s="123">
        <v>0</v>
      </c>
      <c r="BC198" s="123">
        <v>0</v>
      </c>
      <c r="BD198" s="123">
        <v>0</v>
      </c>
      <c r="BE198" s="123">
        <v>0</v>
      </c>
      <c r="BF198" s="119">
        <v>0</v>
      </c>
      <c r="BG198" s="119">
        <v>0</v>
      </c>
      <c r="BH198" s="119">
        <v>0</v>
      </c>
      <c r="BI198" s="119">
        <v>0</v>
      </c>
      <c r="BJ198" s="119">
        <v>0</v>
      </c>
      <c r="BK198" s="119">
        <v>0</v>
      </c>
      <c r="BL198" s="119">
        <v>0</v>
      </c>
      <c r="BM198" s="119">
        <v>0</v>
      </c>
      <c r="BN198" s="119">
        <v>0</v>
      </c>
      <c r="BO198" s="119">
        <v>0</v>
      </c>
      <c r="BP198" s="119">
        <v>0</v>
      </c>
      <c r="BQ198" s="119">
        <v>0</v>
      </c>
      <c r="BR198" s="119">
        <v>0</v>
      </c>
      <c r="BS198" s="119">
        <v>0</v>
      </c>
      <c r="BT198" s="119">
        <v>0</v>
      </c>
      <c r="BU198" s="119">
        <v>0</v>
      </c>
      <c r="BV198" s="119">
        <v>0</v>
      </c>
      <c r="BW198" s="119">
        <v>0</v>
      </c>
      <c r="BX198" s="119">
        <v>0</v>
      </c>
      <c r="BY198" s="119">
        <v>0</v>
      </c>
      <c r="BZ198" s="119">
        <v>0</v>
      </c>
      <c r="CA198" s="119">
        <v>0</v>
      </c>
      <c r="CB198" s="119">
        <v>0</v>
      </c>
      <c r="CC198" s="119">
        <v>0</v>
      </c>
      <c r="CD198" s="119">
        <v>-198</v>
      </c>
      <c r="CE198" s="119">
        <v>-381</v>
      </c>
      <c r="CF198" s="119">
        <v>-123</v>
      </c>
      <c r="CG198" s="119">
        <v>1460</v>
      </c>
      <c r="CH198" s="119">
        <v>9839</v>
      </c>
      <c r="CI198" s="119">
        <v>9927</v>
      </c>
      <c r="CJ198" s="119">
        <v>-64</v>
      </c>
      <c r="CK198" s="119">
        <v>13145</v>
      </c>
      <c r="CL198" s="119">
        <v>14970</v>
      </c>
      <c r="CM198" s="119">
        <v>7685</v>
      </c>
      <c r="CN198" s="119">
        <v>10816</v>
      </c>
      <c r="CO198" s="119">
        <v>13594</v>
      </c>
      <c r="CP198" s="119">
        <v>2784</v>
      </c>
      <c r="CQ198" s="119">
        <v>2784</v>
      </c>
      <c r="CR198" s="119">
        <v>0</v>
      </c>
      <c r="CS198" s="119">
        <v>0</v>
      </c>
      <c r="CT198" s="119">
        <v>80670</v>
      </c>
      <c r="CU198" s="102">
        <v>2023</v>
      </c>
    </row>
    <row r="199" spans="1:99" ht="26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 s="102">
        <v>469</v>
      </c>
      <c r="D199" s="49" t="s">
        <v>437</v>
      </c>
      <c r="E199" s="102" t="s">
        <v>29581</v>
      </c>
      <c r="F199" s="49" t="s">
        <v>518</v>
      </c>
      <c r="G199" s="49" t="s">
        <v>1206</v>
      </c>
      <c r="H199" s="102">
        <v>15466</v>
      </c>
      <c r="I199" s="49" t="s">
        <v>298</v>
      </c>
      <c r="J199" s="49" t="s">
        <v>29602</v>
      </c>
      <c r="K199" s="49" t="s">
        <v>7721</v>
      </c>
      <c r="L199" s="49" t="s">
        <v>434</v>
      </c>
      <c r="M199" s="102">
        <v>22</v>
      </c>
      <c r="N199" s="102">
        <v>1</v>
      </c>
      <c r="O199" s="49" t="s">
        <v>255</v>
      </c>
      <c r="P199" s="49" t="s">
        <v>115</v>
      </c>
      <c r="Q199" s="49" t="s">
        <v>149</v>
      </c>
      <c r="R199" s="49" t="s">
        <v>149</v>
      </c>
      <c r="S199" s="49" t="s">
        <v>29623</v>
      </c>
      <c r="T199" s="49" t="s">
        <v>434</v>
      </c>
      <c r="U199" s="49" t="s">
        <v>29917</v>
      </c>
      <c r="V199" s="119">
        <v>0</v>
      </c>
      <c r="W199" s="119">
        <v>0</v>
      </c>
      <c r="X199" s="119">
        <v>0</v>
      </c>
      <c r="Y199" s="119">
        <v>0</v>
      </c>
      <c r="Z199" s="119">
        <v>0</v>
      </c>
      <c r="AA199" s="119">
        <v>0</v>
      </c>
      <c r="AB199" s="119">
        <v>0</v>
      </c>
      <c r="AC199" s="119">
        <v>0</v>
      </c>
      <c r="AD199" s="119">
        <v>0</v>
      </c>
      <c r="AE199" s="119">
        <v>0</v>
      </c>
      <c r="AF199" s="119">
        <v>0</v>
      </c>
      <c r="AG199" s="119">
        <v>0</v>
      </c>
      <c r="AH199" s="119">
        <v>0</v>
      </c>
      <c r="AI199" s="119">
        <v>0</v>
      </c>
      <c r="AJ199" s="119">
        <v>0</v>
      </c>
      <c r="AK199" s="119">
        <v>0</v>
      </c>
      <c r="AL199" s="119">
        <v>0</v>
      </c>
      <c r="AM199" s="119">
        <v>0</v>
      </c>
      <c r="AN199" s="119">
        <v>0</v>
      </c>
      <c r="AO199" s="119">
        <v>0</v>
      </c>
      <c r="AP199" s="119">
        <v>0</v>
      </c>
      <c r="AQ199" s="119">
        <v>0</v>
      </c>
      <c r="AR199" s="119">
        <v>0</v>
      </c>
      <c r="AS199" s="119">
        <v>0</v>
      </c>
      <c r="AT199" s="123">
        <v>0</v>
      </c>
      <c r="AU199" s="123">
        <v>0</v>
      </c>
      <c r="AV199" s="123">
        <v>0</v>
      </c>
      <c r="AW199" s="123">
        <v>0</v>
      </c>
      <c r="AX199" s="123">
        <v>0</v>
      </c>
      <c r="AY199" s="123">
        <v>0</v>
      </c>
      <c r="AZ199" s="123">
        <v>0</v>
      </c>
      <c r="BA199" s="123">
        <v>0</v>
      </c>
      <c r="BB199" s="123">
        <v>0</v>
      </c>
      <c r="BC199" s="123">
        <v>0</v>
      </c>
      <c r="BD199" s="123">
        <v>0</v>
      </c>
      <c r="BE199" s="123">
        <v>0</v>
      </c>
      <c r="BF199" s="119">
        <v>0</v>
      </c>
      <c r="BG199" s="119">
        <v>0</v>
      </c>
      <c r="BH199" s="119">
        <v>0</v>
      </c>
      <c r="BI199" s="119">
        <v>0</v>
      </c>
      <c r="BJ199" s="119">
        <v>0</v>
      </c>
      <c r="BK199" s="119">
        <v>0</v>
      </c>
      <c r="BL199" s="119">
        <v>0</v>
      </c>
      <c r="BM199" s="119">
        <v>0</v>
      </c>
      <c r="BN199" s="119">
        <v>0</v>
      </c>
      <c r="BO199" s="119">
        <v>0</v>
      </c>
      <c r="BP199" s="119">
        <v>0</v>
      </c>
      <c r="BQ199" s="119">
        <v>0</v>
      </c>
      <c r="BR199" s="119">
        <v>0</v>
      </c>
      <c r="BS199" s="119">
        <v>0</v>
      </c>
      <c r="BT199" s="119">
        <v>0</v>
      </c>
      <c r="BU199" s="119">
        <v>0</v>
      </c>
      <c r="BV199" s="119">
        <v>0</v>
      </c>
      <c r="BW199" s="119">
        <v>0</v>
      </c>
      <c r="BX199" s="119">
        <v>0</v>
      </c>
      <c r="BY199" s="119">
        <v>0</v>
      </c>
      <c r="BZ199" s="119">
        <v>0</v>
      </c>
      <c r="CA199" s="119">
        <v>0</v>
      </c>
      <c r="CB199" s="119">
        <v>0</v>
      </c>
      <c r="CC199" s="119">
        <v>0</v>
      </c>
      <c r="CD199" s="119">
        <v>100528</v>
      </c>
      <c r="CE199" s="119">
        <v>90450</v>
      </c>
      <c r="CF199" s="119">
        <v>103682</v>
      </c>
      <c r="CG199" s="119">
        <v>71628</v>
      </c>
      <c r="CH199" s="119">
        <v>110455</v>
      </c>
      <c r="CI199" s="119">
        <v>106366</v>
      </c>
      <c r="CJ199" s="119">
        <v>107399</v>
      </c>
      <c r="CK199" s="119">
        <v>117376</v>
      </c>
      <c r="CL199" s="119">
        <v>66219</v>
      </c>
      <c r="CM199" s="119">
        <v>86690</v>
      </c>
      <c r="CN199" s="119">
        <v>106870</v>
      </c>
      <c r="CO199" s="119">
        <v>68438</v>
      </c>
      <c r="CP199" s="119">
        <v>0</v>
      </c>
      <c r="CQ199" s="119">
        <v>0</v>
      </c>
      <c r="CR199" s="119">
        <v>0</v>
      </c>
      <c r="CS199" s="119">
        <v>0</v>
      </c>
      <c r="CT199" s="119">
        <v>1136101</v>
      </c>
      <c r="CU199" s="102">
        <v>2023</v>
      </c>
    </row>
    <row r="200" spans="1:99" ht="26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 s="102">
        <v>469</v>
      </c>
      <c r="D200" s="49" t="s">
        <v>437</v>
      </c>
      <c r="E200" s="102" t="s">
        <v>29581</v>
      </c>
      <c r="F200" s="49" t="s">
        <v>518</v>
      </c>
      <c r="G200" s="49" t="s">
        <v>1206</v>
      </c>
      <c r="H200" s="102">
        <v>15466</v>
      </c>
      <c r="I200" s="49" t="s">
        <v>298</v>
      </c>
      <c r="J200" s="49" t="s">
        <v>29602</v>
      </c>
      <c r="K200" s="49" t="s">
        <v>7721</v>
      </c>
      <c r="L200" s="49" t="s">
        <v>434</v>
      </c>
      <c r="M200" s="102">
        <v>22</v>
      </c>
      <c r="N200" s="102">
        <v>1</v>
      </c>
      <c r="O200" s="49" t="s">
        <v>255</v>
      </c>
      <c r="P200" s="49" t="s">
        <v>119</v>
      </c>
      <c r="Q200" s="49" t="s">
        <v>149</v>
      </c>
      <c r="R200" s="49" t="s">
        <v>149</v>
      </c>
      <c r="S200" s="49" t="s">
        <v>29623</v>
      </c>
      <c r="T200" s="49" t="s">
        <v>434</v>
      </c>
      <c r="U200" s="49" t="s">
        <v>29917</v>
      </c>
      <c r="V200" s="119">
        <v>1766687</v>
      </c>
      <c r="W200" s="119">
        <v>1581399</v>
      </c>
      <c r="X200" s="119">
        <v>1771489</v>
      </c>
      <c r="Y200" s="119">
        <v>1334972</v>
      </c>
      <c r="Z200" s="119">
        <v>1936012</v>
      </c>
      <c r="AA200" s="119">
        <v>1878589</v>
      </c>
      <c r="AB200" s="119">
        <v>1913122</v>
      </c>
      <c r="AC200" s="119">
        <v>2092912</v>
      </c>
      <c r="AD200" s="119">
        <v>1160492</v>
      </c>
      <c r="AE200" s="119">
        <v>1614498</v>
      </c>
      <c r="AF200" s="119">
        <v>1967501</v>
      </c>
      <c r="AG200" s="119">
        <v>1386036</v>
      </c>
      <c r="AH200" s="119">
        <v>1766687</v>
      </c>
      <c r="AI200" s="119">
        <v>1581399</v>
      </c>
      <c r="AJ200" s="119">
        <v>1771489</v>
      </c>
      <c r="AK200" s="119">
        <v>1334972</v>
      </c>
      <c r="AL200" s="119">
        <v>1936012</v>
      </c>
      <c r="AM200" s="119">
        <v>1878589</v>
      </c>
      <c r="AN200" s="119">
        <v>1913122</v>
      </c>
      <c r="AO200" s="119">
        <v>2092912</v>
      </c>
      <c r="AP200" s="119">
        <v>1160492</v>
      </c>
      <c r="AQ200" s="119">
        <v>1614498</v>
      </c>
      <c r="AR200" s="119">
        <v>1967501</v>
      </c>
      <c r="AS200" s="119">
        <v>1386036</v>
      </c>
      <c r="AT200" s="123">
        <v>1.0620000000000001</v>
      </c>
      <c r="AU200" s="123">
        <v>1.0640000000000001</v>
      </c>
      <c r="AV200" s="123">
        <v>1.0580000000000001</v>
      </c>
      <c r="AW200" s="123">
        <v>1.06</v>
      </c>
      <c r="AX200" s="123">
        <v>1.069</v>
      </c>
      <c r="AY200" s="123">
        <v>1.07</v>
      </c>
      <c r="AZ200" s="123">
        <v>1.069</v>
      </c>
      <c r="BA200" s="123">
        <v>1.0669999999999999</v>
      </c>
      <c r="BB200" s="123">
        <v>1.0680000000000001</v>
      </c>
      <c r="BC200" s="123">
        <v>0.92</v>
      </c>
      <c r="BD200" s="123">
        <v>0.92400000000000004</v>
      </c>
      <c r="BE200" s="123">
        <v>1.0009999999999999</v>
      </c>
      <c r="BF200" s="119">
        <v>1876222</v>
      </c>
      <c r="BG200" s="119">
        <v>1682609</v>
      </c>
      <c r="BH200" s="119">
        <v>1874235</v>
      </c>
      <c r="BI200" s="119">
        <v>1415070</v>
      </c>
      <c r="BJ200" s="119">
        <v>2069597</v>
      </c>
      <c r="BK200" s="119">
        <v>2010090</v>
      </c>
      <c r="BL200" s="119">
        <v>2045127</v>
      </c>
      <c r="BM200" s="119">
        <v>2233137</v>
      </c>
      <c r="BN200" s="119">
        <v>1239405</v>
      </c>
      <c r="BO200" s="119">
        <v>1485338</v>
      </c>
      <c r="BP200" s="119">
        <v>1817971</v>
      </c>
      <c r="BQ200" s="119">
        <v>1387422</v>
      </c>
      <c r="BR200" s="119">
        <v>1876222</v>
      </c>
      <c r="BS200" s="119">
        <v>1682609</v>
      </c>
      <c r="BT200" s="119">
        <v>1874235</v>
      </c>
      <c r="BU200" s="119">
        <v>1415070</v>
      </c>
      <c r="BV200" s="119">
        <v>2069597</v>
      </c>
      <c r="BW200" s="119">
        <v>2010090</v>
      </c>
      <c r="BX200" s="119">
        <v>2045127</v>
      </c>
      <c r="BY200" s="119">
        <v>2233137</v>
      </c>
      <c r="BZ200" s="119">
        <v>1239405</v>
      </c>
      <c r="CA200" s="119">
        <v>1485338</v>
      </c>
      <c r="CB200" s="119">
        <v>1817971</v>
      </c>
      <c r="CC200" s="119">
        <v>1387422</v>
      </c>
      <c r="CD200" s="119">
        <v>162965</v>
      </c>
      <c r="CE200" s="119">
        <v>135274</v>
      </c>
      <c r="CF200" s="119">
        <v>156408</v>
      </c>
      <c r="CG200" s="119">
        <v>117503</v>
      </c>
      <c r="CH200" s="119">
        <v>179527</v>
      </c>
      <c r="CI200" s="119">
        <v>176305</v>
      </c>
      <c r="CJ200" s="119">
        <v>176701</v>
      </c>
      <c r="CK200" s="119">
        <v>198455</v>
      </c>
      <c r="CL200" s="119">
        <v>115055</v>
      </c>
      <c r="CM200" s="119">
        <v>144152</v>
      </c>
      <c r="CN200" s="119">
        <v>183459</v>
      </c>
      <c r="CO200" s="119">
        <v>128865</v>
      </c>
      <c r="CP200" s="119">
        <v>20403709</v>
      </c>
      <c r="CQ200" s="119">
        <v>20403709</v>
      </c>
      <c r="CR200" s="119">
        <v>21136223</v>
      </c>
      <c r="CS200" s="119">
        <v>21136223</v>
      </c>
      <c r="CT200" s="119">
        <v>1874669</v>
      </c>
      <c r="CU200" s="102">
        <v>2023</v>
      </c>
    </row>
    <row r="201" spans="1:99" ht="26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 s="102">
        <v>469</v>
      </c>
      <c r="D201" s="49" t="s">
        <v>437</v>
      </c>
      <c r="E201" s="102" t="s">
        <v>29581</v>
      </c>
      <c r="F201" s="49" t="s">
        <v>518</v>
      </c>
      <c r="G201" s="49" t="s">
        <v>1206</v>
      </c>
      <c r="H201" s="102">
        <v>15466</v>
      </c>
      <c r="I201" s="49" t="s">
        <v>298</v>
      </c>
      <c r="J201" s="49" t="s">
        <v>29602</v>
      </c>
      <c r="K201" s="49" t="s">
        <v>7721</v>
      </c>
      <c r="L201" s="49" t="s">
        <v>434</v>
      </c>
      <c r="M201" s="102">
        <v>22</v>
      </c>
      <c r="N201" s="102">
        <v>1</v>
      </c>
      <c r="O201" s="49" t="s">
        <v>255</v>
      </c>
      <c r="P201" s="49" t="s">
        <v>103</v>
      </c>
      <c r="Q201" s="49" t="s">
        <v>93</v>
      </c>
      <c r="R201" s="49" t="s">
        <v>29586</v>
      </c>
      <c r="S201" s="49" t="s">
        <v>29623</v>
      </c>
      <c r="T201" s="49" t="s">
        <v>434</v>
      </c>
      <c r="U201" s="49" t="s">
        <v>29918</v>
      </c>
      <c r="V201" s="119">
        <v>0</v>
      </c>
      <c r="W201" s="119">
        <v>0</v>
      </c>
      <c r="X201" s="119">
        <v>0</v>
      </c>
      <c r="Y201" s="119">
        <v>0</v>
      </c>
      <c r="Z201" s="119">
        <v>0</v>
      </c>
      <c r="AA201" s="119">
        <v>0</v>
      </c>
      <c r="AB201" s="119">
        <v>0</v>
      </c>
      <c r="AC201" s="119">
        <v>0</v>
      </c>
      <c r="AD201" s="119">
        <v>0</v>
      </c>
      <c r="AE201" s="119">
        <v>0</v>
      </c>
      <c r="AF201" s="119">
        <v>0</v>
      </c>
      <c r="AG201" s="119">
        <v>0</v>
      </c>
      <c r="AH201" s="119">
        <v>0</v>
      </c>
      <c r="AI201" s="119">
        <v>0</v>
      </c>
      <c r="AJ201" s="119">
        <v>0</v>
      </c>
      <c r="AK201" s="119">
        <v>0</v>
      </c>
      <c r="AL201" s="119">
        <v>0</v>
      </c>
      <c r="AM201" s="119">
        <v>0</v>
      </c>
      <c r="AN201" s="119">
        <v>0</v>
      </c>
      <c r="AO201" s="119">
        <v>0</v>
      </c>
      <c r="AP201" s="119">
        <v>0</v>
      </c>
      <c r="AQ201" s="119">
        <v>0</v>
      </c>
      <c r="AR201" s="119">
        <v>0</v>
      </c>
      <c r="AS201" s="119">
        <v>0</v>
      </c>
      <c r="AT201" s="123">
        <v>0</v>
      </c>
      <c r="AU201" s="123">
        <v>0</v>
      </c>
      <c r="AV201" s="123">
        <v>0</v>
      </c>
      <c r="AW201" s="123">
        <v>0</v>
      </c>
      <c r="AX201" s="123">
        <v>0</v>
      </c>
      <c r="AY201" s="123">
        <v>0</v>
      </c>
      <c r="AZ201" s="123">
        <v>0</v>
      </c>
      <c r="BA201" s="123">
        <v>0</v>
      </c>
      <c r="BB201" s="123">
        <v>0</v>
      </c>
      <c r="BC201" s="123">
        <v>0</v>
      </c>
      <c r="BD201" s="123">
        <v>0</v>
      </c>
      <c r="BE201" s="123">
        <v>0</v>
      </c>
      <c r="BF201" s="119">
        <v>0</v>
      </c>
      <c r="BG201" s="119">
        <v>0</v>
      </c>
      <c r="BH201" s="119">
        <v>0</v>
      </c>
      <c r="BI201" s="119">
        <v>0</v>
      </c>
      <c r="BJ201" s="119">
        <v>0</v>
      </c>
      <c r="BK201" s="119">
        <v>0</v>
      </c>
      <c r="BL201" s="119">
        <v>0</v>
      </c>
      <c r="BM201" s="119">
        <v>0</v>
      </c>
      <c r="BN201" s="119">
        <v>0</v>
      </c>
      <c r="BO201" s="119">
        <v>0</v>
      </c>
      <c r="BP201" s="119">
        <v>0</v>
      </c>
      <c r="BQ201" s="119">
        <v>0</v>
      </c>
      <c r="BR201" s="119">
        <v>0</v>
      </c>
      <c r="BS201" s="119">
        <v>0</v>
      </c>
      <c r="BT201" s="119">
        <v>0</v>
      </c>
      <c r="BU201" s="119">
        <v>0</v>
      </c>
      <c r="BV201" s="119">
        <v>0</v>
      </c>
      <c r="BW201" s="119">
        <v>0</v>
      </c>
      <c r="BX201" s="119">
        <v>0</v>
      </c>
      <c r="BY201" s="119">
        <v>0</v>
      </c>
      <c r="BZ201" s="119">
        <v>0</v>
      </c>
      <c r="CA201" s="119">
        <v>0</v>
      </c>
      <c r="CB201" s="119">
        <v>0</v>
      </c>
      <c r="CC201" s="119">
        <v>0</v>
      </c>
      <c r="CD201" s="119">
        <v>0</v>
      </c>
      <c r="CE201" s="119">
        <v>0</v>
      </c>
      <c r="CF201" s="119">
        <v>0</v>
      </c>
      <c r="CG201" s="119">
        <v>0</v>
      </c>
      <c r="CH201" s="119">
        <v>0</v>
      </c>
      <c r="CI201" s="119">
        <v>0</v>
      </c>
      <c r="CJ201" s="119">
        <v>0</v>
      </c>
      <c r="CK201" s="119">
        <v>0</v>
      </c>
      <c r="CL201" s="119">
        <v>0</v>
      </c>
      <c r="CM201" s="119">
        <v>0</v>
      </c>
      <c r="CN201" s="119">
        <v>0</v>
      </c>
      <c r="CO201" s="119">
        <v>0</v>
      </c>
      <c r="CP201" s="119">
        <v>0</v>
      </c>
      <c r="CQ201" s="119">
        <v>0</v>
      </c>
      <c r="CR201" s="119">
        <v>0</v>
      </c>
      <c r="CS201" s="119">
        <v>0</v>
      </c>
      <c r="CT201" s="119">
        <v>0</v>
      </c>
      <c r="CU201" s="102">
        <v>2023</v>
      </c>
    </row>
    <row r="202" spans="1:99" ht="26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 s="102">
        <v>469</v>
      </c>
      <c r="D202" s="49" t="s">
        <v>437</v>
      </c>
      <c r="E202" s="102" t="s">
        <v>29581</v>
      </c>
      <c r="F202" s="49" t="s">
        <v>518</v>
      </c>
      <c r="G202" s="49" t="s">
        <v>1206</v>
      </c>
      <c r="H202" s="102">
        <v>15466</v>
      </c>
      <c r="I202" s="49" t="s">
        <v>298</v>
      </c>
      <c r="J202" s="49" t="s">
        <v>29602</v>
      </c>
      <c r="K202" s="49" t="s">
        <v>7721</v>
      </c>
      <c r="L202" s="49" t="s">
        <v>434</v>
      </c>
      <c r="M202" s="102">
        <v>22</v>
      </c>
      <c r="N202" s="102">
        <v>1</v>
      </c>
      <c r="O202" s="49" t="s">
        <v>255</v>
      </c>
      <c r="P202" s="49" t="s">
        <v>103</v>
      </c>
      <c r="Q202" s="49" t="s">
        <v>149</v>
      </c>
      <c r="R202" s="49" t="s">
        <v>149</v>
      </c>
      <c r="S202" s="49" t="s">
        <v>29623</v>
      </c>
      <c r="T202" s="49" t="s">
        <v>434</v>
      </c>
      <c r="U202" s="49" t="s">
        <v>29917</v>
      </c>
      <c r="V202" s="119">
        <v>1413887</v>
      </c>
      <c r="W202" s="119">
        <v>1143997</v>
      </c>
      <c r="X202" s="119">
        <v>975</v>
      </c>
      <c r="Y202" s="119">
        <v>0</v>
      </c>
      <c r="Z202" s="119">
        <v>5046</v>
      </c>
      <c r="AA202" s="119">
        <v>644432</v>
      </c>
      <c r="AB202" s="119">
        <v>1008745</v>
      </c>
      <c r="AC202" s="119">
        <v>670592</v>
      </c>
      <c r="AD202" s="119">
        <v>601474</v>
      </c>
      <c r="AE202" s="119">
        <v>332033</v>
      </c>
      <c r="AF202" s="119">
        <v>0</v>
      </c>
      <c r="AG202" s="119">
        <v>0</v>
      </c>
      <c r="AH202" s="119">
        <v>1413887</v>
      </c>
      <c r="AI202" s="119">
        <v>1143997</v>
      </c>
      <c r="AJ202" s="119">
        <v>975</v>
      </c>
      <c r="AK202" s="119">
        <v>0</v>
      </c>
      <c r="AL202" s="119">
        <v>5046</v>
      </c>
      <c r="AM202" s="119">
        <v>644432</v>
      </c>
      <c r="AN202" s="119">
        <v>1008745</v>
      </c>
      <c r="AO202" s="119">
        <v>670592</v>
      </c>
      <c r="AP202" s="119">
        <v>601474</v>
      </c>
      <c r="AQ202" s="119">
        <v>332033</v>
      </c>
      <c r="AR202" s="119">
        <v>0</v>
      </c>
      <c r="AS202" s="119">
        <v>0</v>
      </c>
      <c r="AT202" s="123">
        <v>1.0620000000000001</v>
      </c>
      <c r="AU202" s="123">
        <v>1.0640000000000001</v>
      </c>
      <c r="AV202" s="123">
        <v>1.0580000000000001</v>
      </c>
      <c r="AW202" s="123">
        <v>0</v>
      </c>
      <c r="AX202" s="123">
        <v>1.069</v>
      </c>
      <c r="AY202" s="123">
        <v>1.07</v>
      </c>
      <c r="AZ202" s="123">
        <v>1.069</v>
      </c>
      <c r="BA202" s="123">
        <v>1.0669999999999999</v>
      </c>
      <c r="BB202" s="123">
        <v>1.0680000000000001</v>
      </c>
      <c r="BC202" s="123">
        <v>0.92</v>
      </c>
      <c r="BD202" s="123">
        <v>0</v>
      </c>
      <c r="BE202" s="123">
        <v>0</v>
      </c>
      <c r="BF202" s="119">
        <v>1501548</v>
      </c>
      <c r="BG202" s="119">
        <v>1217213</v>
      </c>
      <c r="BH202" s="119">
        <v>1032</v>
      </c>
      <c r="BI202" s="119">
        <v>0</v>
      </c>
      <c r="BJ202" s="119">
        <v>5394</v>
      </c>
      <c r="BK202" s="119">
        <v>689542</v>
      </c>
      <c r="BL202" s="119">
        <v>1078348</v>
      </c>
      <c r="BM202" s="119">
        <v>715522</v>
      </c>
      <c r="BN202" s="119">
        <v>642374</v>
      </c>
      <c r="BO202" s="119">
        <v>305470</v>
      </c>
      <c r="BP202" s="119">
        <v>0</v>
      </c>
      <c r="BQ202" s="119">
        <v>0</v>
      </c>
      <c r="BR202" s="119">
        <v>1501548</v>
      </c>
      <c r="BS202" s="119">
        <v>1217213</v>
      </c>
      <c r="BT202" s="119">
        <v>1032</v>
      </c>
      <c r="BU202" s="119">
        <v>0</v>
      </c>
      <c r="BV202" s="119">
        <v>5394</v>
      </c>
      <c r="BW202" s="119">
        <v>689542</v>
      </c>
      <c r="BX202" s="119">
        <v>1078348</v>
      </c>
      <c r="BY202" s="119">
        <v>715522</v>
      </c>
      <c r="BZ202" s="119">
        <v>642374</v>
      </c>
      <c r="CA202" s="119">
        <v>305470</v>
      </c>
      <c r="CB202" s="119">
        <v>0</v>
      </c>
      <c r="CC202" s="119">
        <v>0</v>
      </c>
      <c r="CD202" s="119">
        <v>140073</v>
      </c>
      <c r="CE202" s="119">
        <v>109142</v>
      </c>
      <c r="CF202" s="119">
        <v>-2248</v>
      </c>
      <c r="CG202" s="119">
        <v>0</v>
      </c>
      <c r="CH202" s="119">
        <v>-2252</v>
      </c>
      <c r="CI202" s="119">
        <v>67854</v>
      </c>
      <c r="CJ202" s="119">
        <v>86241</v>
      </c>
      <c r="CK202" s="119">
        <v>63419</v>
      </c>
      <c r="CL202" s="119">
        <v>57541</v>
      </c>
      <c r="CM202" s="119">
        <v>28966</v>
      </c>
      <c r="CN202" s="119">
        <v>0</v>
      </c>
      <c r="CO202" s="119">
        <v>0</v>
      </c>
      <c r="CP202" s="119">
        <v>5821181</v>
      </c>
      <c r="CQ202" s="119">
        <v>5821181</v>
      </c>
      <c r="CR202" s="119">
        <v>6156443</v>
      </c>
      <c r="CS202" s="119">
        <v>6156443</v>
      </c>
      <c r="CT202" s="119">
        <v>548736</v>
      </c>
      <c r="CU202" s="102">
        <v>2023</v>
      </c>
    </row>
    <row r="203" spans="1:99" ht="26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 s="102">
        <v>470</v>
      </c>
      <c r="D203" s="49" t="s">
        <v>437</v>
      </c>
      <c r="E203" s="102" t="s">
        <v>29581</v>
      </c>
      <c r="F203" s="49" t="s">
        <v>5563</v>
      </c>
      <c r="G203" s="49" t="s">
        <v>1206</v>
      </c>
      <c r="H203" s="102">
        <v>15466</v>
      </c>
      <c r="I203" s="49" t="s">
        <v>298</v>
      </c>
      <c r="J203" s="49" t="s">
        <v>29602</v>
      </c>
      <c r="K203" s="49" t="s">
        <v>7721</v>
      </c>
      <c r="L203" s="49" t="s">
        <v>434</v>
      </c>
      <c r="M203" s="102">
        <v>22</v>
      </c>
      <c r="N203" s="102">
        <v>1</v>
      </c>
      <c r="O203" s="49" t="s">
        <v>255</v>
      </c>
      <c r="P203" s="49" t="s">
        <v>103</v>
      </c>
      <c r="Q203" s="49" t="s">
        <v>149</v>
      </c>
      <c r="R203" s="49" t="s">
        <v>149</v>
      </c>
      <c r="S203" s="49" t="s">
        <v>29624</v>
      </c>
      <c r="T203" s="49" t="s">
        <v>434</v>
      </c>
      <c r="U203" s="49" t="s">
        <v>29917</v>
      </c>
      <c r="V203" s="119">
        <v>112299</v>
      </c>
      <c r="W203" s="119">
        <v>113531</v>
      </c>
      <c r="X203" s="119">
        <v>120830</v>
      </c>
      <c r="Y203" s="119">
        <v>74229</v>
      </c>
      <c r="Z203" s="119">
        <v>110357</v>
      </c>
      <c r="AA203" s="119">
        <v>119018</v>
      </c>
      <c r="AB203" s="119">
        <v>121941</v>
      </c>
      <c r="AC203" s="119">
        <v>125071</v>
      </c>
      <c r="AD203" s="119">
        <v>132580</v>
      </c>
      <c r="AE203" s="119">
        <v>105955</v>
      </c>
      <c r="AF203" s="119">
        <v>81865</v>
      </c>
      <c r="AG203" s="119">
        <v>76127</v>
      </c>
      <c r="AH203" s="119">
        <v>112299</v>
      </c>
      <c r="AI203" s="119">
        <v>113531</v>
      </c>
      <c r="AJ203" s="119">
        <v>120830</v>
      </c>
      <c r="AK203" s="119">
        <v>74229</v>
      </c>
      <c r="AL203" s="119">
        <v>110357</v>
      </c>
      <c r="AM203" s="119">
        <v>119018</v>
      </c>
      <c r="AN203" s="119">
        <v>121941</v>
      </c>
      <c r="AO203" s="119">
        <v>125071</v>
      </c>
      <c r="AP203" s="119">
        <v>132580</v>
      </c>
      <c r="AQ203" s="119">
        <v>105955</v>
      </c>
      <c r="AR203" s="119">
        <v>81865</v>
      </c>
      <c r="AS203" s="119">
        <v>76127</v>
      </c>
      <c r="AT203" s="123">
        <v>0.97699999999999998</v>
      </c>
      <c r="AU203" s="123">
        <v>0.97799999999999998</v>
      </c>
      <c r="AV203" s="123">
        <v>0.97899999999999998</v>
      </c>
      <c r="AW203" s="123">
        <v>0.97499999999999998</v>
      </c>
      <c r="AX203" s="123">
        <v>1.0189999999999999</v>
      </c>
      <c r="AY203" s="123">
        <v>1.0329999999999999</v>
      </c>
      <c r="AZ203" s="123">
        <v>1.0229999999999999</v>
      </c>
      <c r="BA203" s="123">
        <v>1.0169999999999999</v>
      </c>
      <c r="BB203" s="123">
        <v>1.022</v>
      </c>
      <c r="BC203" s="123">
        <v>1.002</v>
      </c>
      <c r="BD203" s="123">
        <v>0.98399999999999999</v>
      </c>
      <c r="BE203" s="123">
        <v>0.98599999999999999</v>
      </c>
      <c r="BF203" s="119">
        <v>109716</v>
      </c>
      <c r="BG203" s="119">
        <v>111033</v>
      </c>
      <c r="BH203" s="119">
        <v>118293</v>
      </c>
      <c r="BI203" s="119">
        <v>72373</v>
      </c>
      <c r="BJ203" s="119">
        <v>112454</v>
      </c>
      <c r="BK203" s="119">
        <v>122946</v>
      </c>
      <c r="BL203" s="119">
        <v>124746</v>
      </c>
      <c r="BM203" s="119">
        <v>127197</v>
      </c>
      <c r="BN203" s="119">
        <v>135497</v>
      </c>
      <c r="BO203" s="119">
        <v>106167</v>
      </c>
      <c r="BP203" s="119">
        <v>80555</v>
      </c>
      <c r="BQ203" s="119">
        <v>75061</v>
      </c>
      <c r="BR203" s="119">
        <v>109716</v>
      </c>
      <c r="BS203" s="119">
        <v>111033</v>
      </c>
      <c r="BT203" s="119">
        <v>118293</v>
      </c>
      <c r="BU203" s="119">
        <v>72373</v>
      </c>
      <c r="BV203" s="119">
        <v>112454</v>
      </c>
      <c r="BW203" s="119">
        <v>122946</v>
      </c>
      <c r="BX203" s="119">
        <v>124746</v>
      </c>
      <c r="BY203" s="119">
        <v>127197</v>
      </c>
      <c r="BZ203" s="119">
        <v>135497</v>
      </c>
      <c r="CA203" s="119">
        <v>106167</v>
      </c>
      <c r="CB203" s="119">
        <v>80555</v>
      </c>
      <c r="CC203" s="119">
        <v>75061</v>
      </c>
      <c r="CD203" s="119">
        <v>10821.636</v>
      </c>
      <c r="CE203" s="119">
        <v>10946.527</v>
      </c>
      <c r="CF203" s="119">
        <v>11801.814</v>
      </c>
      <c r="CG203" s="119">
        <v>7275.5020000000004</v>
      </c>
      <c r="CH203" s="119">
        <v>11279.574000000001</v>
      </c>
      <c r="CI203" s="119">
        <v>12437.683000000001</v>
      </c>
      <c r="CJ203" s="119">
        <v>12677.504000000001</v>
      </c>
      <c r="CK203" s="119">
        <v>12886.03</v>
      </c>
      <c r="CL203" s="119">
        <v>13906.689</v>
      </c>
      <c r="CM203" s="119">
        <v>10864.415000000001</v>
      </c>
      <c r="CN203" s="119">
        <v>8172.2240000000002</v>
      </c>
      <c r="CO203" s="119">
        <v>7528.1030000000001</v>
      </c>
      <c r="CP203" s="119">
        <v>1293803</v>
      </c>
      <c r="CQ203" s="119">
        <v>1293803</v>
      </c>
      <c r="CR203" s="119">
        <v>1296038</v>
      </c>
      <c r="CS203" s="119">
        <v>1296038</v>
      </c>
      <c r="CT203" s="119">
        <v>130597.7</v>
      </c>
      <c r="CU203" s="102">
        <v>2023</v>
      </c>
    </row>
    <row r="204" spans="1:99" ht="26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 s="102">
        <v>470</v>
      </c>
      <c r="D204" s="49" t="s">
        <v>437</v>
      </c>
      <c r="E204" s="102" t="s">
        <v>29581</v>
      </c>
      <c r="F204" s="49" t="s">
        <v>5563</v>
      </c>
      <c r="G204" s="49" t="s">
        <v>1206</v>
      </c>
      <c r="H204" s="102">
        <v>15466</v>
      </c>
      <c r="I204" s="49" t="s">
        <v>298</v>
      </c>
      <c r="J204" s="49" t="s">
        <v>29602</v>
      </c>
      <c r="K204" s="49" t="s">
        <v>7721</v>
      </c>
      <c r="L204" s="49" t="s">
        <v>434</v>
      </c>
      <c r="M204" s="102">
        <v>22</v>
      </c>
      <c r="N204" s="102">
        <v>1</v>
      </c>
      <c r="O204" s="49" t="s">
        <v>255</v>
      </c>
      <c r="P204" s="49" t="s">
        <v>103</v>
      </c>
      <c r="Q204" s="49" t="s">
        <v>192</v>
      </c>
      <c r="R204" s="49" t="s">
        <v>29586</v>
      </c>
      <c r="S204" s="49" t="s">
        <v>29624</v>
      </c>
      <c r="T204" s="49" t="s">
        <v>434</v>
      </c>
      <c r="U204" s="49" t="s">
        <v>29918</v>
      </c>
      <c r="V204" s="119">
        <v>298811</v>
      </c>
      <c r="W204" s="119">
        <v>270301</v>
      </c>
      <c r="X204" s="119">
        <v>231848</v>
      </c>
      <c r="Y204" s="119">
        <v>276566</v>
      </c>
      <c r="Z204" s="119">
        <v>342600</v>
      </c>
      <c r="AA204" s="119">
        <v>322022</v>
      </c>
      <c r="AB204" s="119">
        <v>364839</v>
      </c>
      <c r="AC204" s="119">
        <v>343354</v>
      </c>
      <c r="AD204" s="119">
        <v>331657</v>
      </c>
      <c r="AE204" s="119">
        <v>344789</v>
      </c>
      <c r="AF204" s="119">
        <v>301594</v>
      </c>
      <c r="AG204" s="119">
        <v>315524</v>
      </c>
      <c r="AH204" s="119">
        <v>298811</v>
      </c>
      <c r="AI204" s="119">
        <v>270301</v>
      </c>
      <c r="AJ204" s="119">
        <v>231848</v>
      </c>
      <c r="AK204" s="119">
        <v>276566</v>
      </c>
      <c r="AL204" s="119">
        <v>342600</v>
      </c>
      <c r="AM204" s="119">
        <v>322022</v>
      </c>
      <c r="AN204" s="119">
        <v>364839</v>
      </c>
      <c r="AO204" s="119">
        <v>343354</v>
      </c>
      <c r="AP204" s="119">
        <v>331657</v>
      </c>
      <c r="AQ204" s="119">
        <v>344789</v>
      </c>
      <c r="AR204" s="119">
        <v>301594</v>
      </c>
      <c r="AS204" s="119">
        <v>315524</v>
      </c>
      <c r="AT204" s="123">
        <v>17.695</v>
      </c>
      <c r="AU204" s="123">
        <v>17.648</v>
      </c>
      <c r="AV204" s="123">
        <v>17.594999999999999</v>
      </c>
      <c r="AW204" s="123">
        <v>17.616</v>
      </c>
      <c r="AX204" s="123">
        <v>17.52</v>
      </c>
      <c r="AY204" s="123">
        <v>17.623999999999999</v>
      </c>
      <c r="AZ204" s="123">
        <v>17.558</v>
      </c>
      <c r="BA204" s="123">
        <v>17.606000000000002</v>
      </c>
      <c r="BB204" s="123">
        <v>17.472999999999999</v>
      </c>
      <c r="BC204" s="123">
        <v>17.422000000000001</v>
      </c>
      <c r="BD204" s="123">
        <v>17.585000000000001</v>
      </c>
      <c r="BE204" s="123">
        <v>17.748000000000001</v>
      </c>
      <c r="BF204" s="119">
        <v>5287461</v>
      </c>
      <c r="BG204" s="119">
        <v>4770272</v>
      </c>
      <c r="BH204" s="119">
        <v>4079366</v>
      </c>
      <c r="BI204" s="119">
        <v>4871987</v>
      </c>
      <c r="BJ204" s="119">
        <v>6002352</v>
      </c>
      <c r="BK204" s="119">
        <v>5675316</v>
      </c>
      <c r="BL204" s="119">
        <v>6405843</v>
      </c>
      <c r="BM204" s="119">
        <v>6045091</v>
      </c>
      <c r="BN204" s="119">
        <v>5795043</v>
      </c>
      <c r="BO204" s="119">
        <v>6006914</v>
      </c>
      <c r="BP204" s="119">
        <v>5303530</v>
      </c>
      <c r="BQ204" s="119">
        <v>5599920</v>
      </c>
      <c r="BR204" s="119">
        <v>5287461</v>
      </c>
      <c r="BS204" s="119">
        <v>4770272</v>
      </c>
      <c r="BT204" s="119">
        <v>4079366</v>
      </c>
      <c r="BU204" s="119">
        <v>4871987</v>
      </c>
      <c r="BV204" s="119">
        <v>6002352</v>
      </c>
      <c r="BW204" s="119">
        <v>5675316</v>
      </c>
      <c r="BX204" s="119">
        <v>6405843</v>
      </c>
      <c r="BY204" s="119">
        <v>6045091</v>
      </c>
      <c r="BZ204" s="119">
        <v>5795043</v>
      </c>
      <c r="CA204" s="119">
        <v>6006914</v>
      </c>
      <c r="CB204" s="119">
        <v>5303530</v>
      </c>
      <c r="CC204" s="119">
        <v>5599920</v>
      </c>
      <c r="CD204" s="119">
        <v>521518.36</v>
      </c>
      <c r="CE204" s="119">
        <v>470290.47</v>
      </c>
      <c r="CF204" s="119">
        <v>406990.19</v>
      </c>
      <c r="CG204" s="119">
        <v>489768.5</v>
      </c>
      <c r="CH204" s="119">
        <v>602060.43000000005</v>
      </c>
      <c r="CI204" s="119">
        <v>574138.31999999995</v>
      </c>
      <c r="CJ204" s="119">
        <v>651005.5</v>
      </c>
      <c r="CK204" s="119">
        <v>612412.97</v>
      </c>
      <c r="CL204" s="119">
        <v>594773.31000000006</v>
      </c>
      <c r="CM204" s="119">
        <v>614707.59</v>
      </c>
      <c r="CN204" s="119">
        <v>538036.78</v>
      </c>
      <c r="CO204" s="119">
        <v>561631.9</v>
      </c>
      <c r="CP204" s="119">
        <v>3743905</v>
      </c>
      <c r="CQ204" s="119">
        <v>3743905</v>
      </c>
      <c r="CR204" s="119">
        <v>65843095</v>
      </c>
      <c r="CS204" s="119">
        <v>65843095</v>
      </c>
      <c r="CT204" s="119">
        <v>6637334.2999999998</v>
      </c>
      <c r="CU204" s="102">
        <v>2023</v>
      </c>
    </row>
    <row r="205" spans="1:99" ht="26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 s="102">
        <v>477</v>
      </c>
      <c r="D205" s="49" t="s">
        <v>437</v>
      </c>
      <c r="E205" s="102" t="s">
        <v>29581</v>
      </c>
      <c r="F205" s="49" t="s">
        <v>1227</v>
      </c>
      <c r="G205" s="49" t="s">
        <v>1206</v>
      </c>
      <c r="H205" s="102">
        <v>15466</v>
      </c>
      <c r="I205" s="49" t="s">
        <v>298</v>
      </c>
      <c r="J205" s="49" t="s">
        <v>29602</v>
      </c>
      <c r="K205" s="49" t="s">
        <v>7721</v>
      </c>
      <c r="L205" s="49" t="s">
        <v>434</v>
      </c>
      <c r="M205" s="102">
        <v>22</v>
      </c>
      <c r="N205" s="102">
        <v>1</v>
      </c>
      <c r="O205" s="49" t="s">
        <v>255</v>
      </c>
      <c r="P205" s="49" t="s">
        <v>107</v>
      </c>
      <c r="Q205" s="49" t="s">
        <v>149</v>
      </c>
      <c r="R205" s="49" t="s">
        <v>149</v>
      </c>
      <c r="S205" s="49" t="s">
        <v>29623</v>
      </c>
      <c r="T205" s="49" t="s">
        <v>434</v>
      </c>
      <c r="U205" s="49" t="s">
        <v>29917</v>
      </c>
      <c r="V205" s="119">
        <v>0</v>
      </c>
      <c r="W205" s="119">
        <v>0</v>
      </c>
      <c r="X205" s="119">
        <v>0</v>
      </c>
      <c r="Y205" s="119">
        <v>0</v>
      </c>
      <c r="Z205" s="119" t="s">
        <v>29581</v>
      </c>
      <c r="AA205" s="119">
        <v>0</v>
      </c>
      <c r="AB205" s="119">
        <v>0</v>
      </c>
      <c r="AC205" s="119">
        <v>23940</v>
      </c>
      <c r="AD205" s="119">
        <v>13088</v>
      </c>
      <c r="AE205" s="119">
        <v>9668</v>
      </c>
      <c r="AF205" s="119">
        <v>9907</v>
      </c>
      <c r="AG205" s="119">
        <v>37871</v>
      </c>
      <c r="AH205" s="119">
        <v>0</v>
      </c>
      <c r="AI205" s="119">
        <v>0</v>
      </c>
      <c r="AJ205" s="119">
        <v>0</v>
      </c>
      <c r="AK205" s="119">
        <v>0</v>
      </c>
      <c r="AL205" s="119" t="s">
        <v>29581</v>
      </c>
      <c r="AM205" s="119">
        <v>0</v>
      </c>
      <c r="AN205" s="119">
        <v>0</v>
      </c>
      <c r="AO205" s="119">
        <v>23940</v>
      </c>
      <c r="AP205" s="119">
        <v>13088</v>
      </c>
      <c r="AQ205" s="119">
        <v>9668</v>
      </c>
      <c r="AR205" s="119">
        <v>9907</v>
      </c>
      <c r="AS205" s="119">
        <v>37871</v>
      </c>
      <c r="AT205" s="123">
        <v>0</v>
      </c>
      <c r="AU205" s="123">
        <v>0</v>
      </c>
      <c r="AV205" s="123">
        <v>0</v>
      </c>
      <c r="AW205" s="123">
        <v>0</v>
      </c>
      <c r="AX205" s="123" t="s">
        <v>29581</v>
      </c>
      <c r="AY205" s="123">
        <v>0</v>
      </c>
      <c r="AZ205" s="123">
        <v>0</v>
      </c>
      <c r="BA205" s="123">
        <v>1.024</v>
      </c>
      <c r="BB205" s="123">
        <v>0.97</v>
      </c>
      <c r="BC205" s="123">
        <v>1.04</v>
      </c>
      <c r="BD205" s="123">
        <v>1.036</v>
      </c>
      <c r="BE205" s="123">
        <v>1.034</v>
      </c>
      <c r="BF205" s="119">
        <v>0</v>
      </c>
      <c r="BG205" s="119">
        <v>0</v>
      </c>
      <c r="BH205" s="119">
        <v>0</v>
      </c>
      <c r="BI205" s="119">
        <v>0</v>
      </c>
      <c r="BJ205" s="119" t="s">
        <v>29581</v>
      </c>
      <c r="BK205" s="119">
        <v>0</v>
      </c>
      <c r="BL205" s="119">
        <v>0</v>
      </c>
      <c r="BM205" s="119">
        <v>24515</v>
      </c>
      <c r="BN205" s="119">
        <v>12695</v>
      </c>
      <c r="BO205" s="119">
        <v>10055</v>
      </c>
      <c r="BP205" s="119">
        <v>10264</v>
      </c>
      <c r="BQ205" s="119">
        <v>39159</v>
      </c>
      <c r="BR205" s="119">
        <v>0</v>
      </c>
      <c r="BS205" s="119">
        <v>0</v>
      </c>
      <c r="BT205" s="119">
        <v>0</v>
      </c>
      <c r="BU205" s="119">
        <v>0</v>
      </c>
      <c r="BV205" s="119" t="s">
        <v>29581</v>
      </c>
      <c r="BW205" s="119">
        <v>0</v>
      </c>
      <c r="BX205" s="119">
        <v>0</v>
      </c>
      <c r="BY205" s="119">
        <v>24515</v>
      </c>
      <c r="BZ205" s="119">
        <v>12695</v>
      </c>
      <c r="CA205" s="119">
        <v>10055</v>
      </c>
      <c r="CB205" s="119">
        <v>10264</v>
      </c>
      <c r="CC205" s="119">
        <v>39159</v>
      </c>
      <c r="CD205" s="119">
        <v>-2</v>
      </c>
      <c r="CE205" s="119">
        <v>-2</v>
      </c>
      <c r="CF205" s="119">
        <v>-3</v>
      </c>
      <c r="CG205" s="119">
        <v>0</v>
      </c>
      <c r="CH205" s="119" t="s">
        <v>29581</v>
      </c>
      <c r="CI205" s="119">
        <v>0</v>
      </c>
      <c r="CJ205" s="119">
        <v>0</v>
      </c>
      <c r="CK205" s="119">
        <v>1617</v>
      </c>
      <c r="CL205" s="119">
        <v>812</v>
      </c>
      <c r="CM205" s="119">
        <v>661</v>
      </c>
      <c r="CN205" s="119">
        <v>678</v>
      </c>
      <c r="CO205" s="119">
        <v>2848</v>
      </c>
      <c r="CP205" s="119">
        <v>94474</v>
      </c>
      <c r="CQ205" s="119">
        <v>94474</v>
      </c>
      <c r="CR205" s="119">
        <v>96688</v>
      </c>
      <c r="CS205" s="119">
        <v>96688</v>
      </c>
      <c r="CT205" s="119">
        <v>6609</v>
      </c>
      <c r="CU205" s="102">
        <v>2023</v>
      </c>
    </row>
    <row r="206" spans="1:99" ht="26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 s="102">
        <v>492</v>
      </c>
      <c r="D206" s="49" t="s">
        <v>437</v>
      </c>
      <c r="E206" s="102" t="s">
        <v>29581</v>
      </c>
      <c r="F206" s="49" t="s">
        <v>6474</v>
      </c>
      <c r="G206" s="49" t="s">
        <v>1237</v>
      </c>
      <c r="H206" s="102">
        <v>3989</v>
      </c>
      <c r="I206" s="49" t="s">
        <v>298</v>
      </c>
      <c r="J206" s="49" t="s">
        <v>29602</v>
      </c>
      <c r="K206" s="49" t="s">
        <v>7721</v>
      </c>
      <c r="L206" s="49" t="s">
        <v>434</v>
      </c>
      <c r="M206" s="102">
        <v>22</v>
      </c>
      <c r="N206" s="102">
        <v>1</v>
      </c>
      <c r="O206" s="49" t="s">
        <v>255</v>
      </c>
      <c r="P206" s="49" t="s">
        <v>107</v>
      </c>
      <c r="Q206" s="49" t="s">
        <v>105</v>
      </c>
      <c r="R206" s="49" t="s">
        <v>105</v>
      </c>
      <c r="S206" s="49" t="s">
        <v>29624</v>
      </c>
      <c r="T206" s="49" t="s">
        <v>434</v>
      </c>
      <c r="U206" s="49" t="s">
        <v>29919</v>
      </c>
      <c r="V206" s="119" t="s">
        <v>29581</v>
      </c>
      <c r="W206" s="119" t="s">
        <v>29581</v>
      </c>
      <c r="X206" s="119" t="s">
        <v>29581</v>
      </c>
      <c r="Y206" s="119">
        <v>577</v>
      </c>
      <c r="Z206" s="119">
        <v>2272</v>
      </c>
      <c r="AA206" s="119">
        <v>3878</v>
      </c>
      <c r="AB206" s="119">
        <v>26</v>
      </c>
      <c r="AC206" s="119">
        <v>167</v>
      </c>
      <c r="AD206" s="119">
        <v>0</v>
      </c>
      <c r="AE206" s="119">
        <v>0</v>
      </c>
      <c r="AF206" s="119" t="s">
        <v>29581</v>
      </c>
      <c r="AG206" s="119">
        <v>819</v>
      </c>
      <c r="AH206" s="119" t="s">
        <v>29581</v>
      </c>
      <c r="AI206" s="119" t="s">
        <v>29581</v>
      </c>
      <c r="AJ206" s="119" t="s">
        <v>29581</v>
      </c>
      <c r="AK206" s="119">
        <v>577</v>
      </c>
      <c r="AL206" s="119">
        <v>2272</v>
      </c>
      <c r="AM206" s="119">
        <v>3878</v>
      </c>
      <c r="AN206" s="119">
        <v>26</v>
      </c>
      <c r="AO206" s="119">
        <v>167</v>
      </c>
      <c r="AP206" s="119">
        <v>0</v>
      </c>
      <c r="AQ206" s="119">
        <v>0</v>
      </c>
      <c r="AR206" s="119" t="s">
        <v>29581</v>
      </c>
      <c r="AS206" s="119">
        <v>819</v>
      </c>
      <c r="AT206" s="123" t="s">
        <v>29581</v>
      </c>
      <c r="AU206" s="123" t="s">
        <v>29581</v>
      </c>
      <c r="AV206" s="123" t="s">
        <v>29581</v>
      </c>
      <c r="AW206" s="123">
        <v>5.67</v>
      </c>
      <c r="AX206" s="123">
        <v>5.67</v>
      </c>
      <c r="AY206" s="123">
        <v>5.67</v>
      </c>
      <c r="AZ206" s="123">
        <v>5.67</v>
      </c>
      <c r="BA206" s="123">
        <v>5.67</v>
      </c>
      <c r="BB206" s="123">
        <v>0</v>
      </c>
      <c r="BC206" s="123">
        <v>0</v>
      </c>
      <c r="BD206" s="123" t="s">
        <v>29581</v>
      </c>
      <c r="BE206" s="123">
        <v>5.67</v>
      </c>
      <c r="BF206" s="119" t="s">
        <v>29581</v>
      </c>
      <c r="BG206" s="119" t="s">
        <v>29581</v>
      </c>
      <c r="BH206" s="119" t="s">
        <v>29581</v>
      </c>
      <c r="BI206" s="119">
        <v>3272</v>
      </c>
      <c r="BJ206" s="119">
        <v>12882</v>
      </c>
      <c r="BK206" s="119">
        <v>21988</v>
      </c>
      <c r="BL206" s="119">
        <v>147</v>
      </c>
      <c r="BM206" s="119">
        <v>947</v>
      </c>
      <c r="BN206" s="119">
        <v>0</v>
      </c>
      <c r="BO206" s="119">
        <v>0</v>
      </c>
      <c r="BP206" s="119" t="s">
        <v>29581</v>
      </c>
      <c r="BQ206" s="119">
        <v>4644</v>
      </c>
      <c r="BR206" s="119" t="s">
        <v>29581</v>
      </c>
      <c r="BS206" s="119" t="s">
        <v>29581</v>
      </c>
      <c r="BT206" s="119" t="s">
        <v>29581</v>
      </c>
      <c r="BU206" s="119">
        <v>3272</v>
      </c>
      <c r="BV206" s="119">
        <v>12882</v>
      </c>
      <c r="BW206" s="119">
        <v>21988</v>
      </c>
      <c r="BX206" s="119">
        <v>147</v>
      </c>
      <c r="BY206" s="119">
        <v>947</v>
      </c>
      <c r="BZ206" s="119">
        <v>0</v>
      </c>
      <c r="CA206" s="119">
        <v>0</v>
      </c>
      <c r="CB206" s="119" t="s">
        <v>29581</v>
      </c>
      <c r="CC206" s="119">
        <v>4644</v>
      </c>
      <c r="CD206" s="119" t="s">
        <v>29581</v>
      </c>
      <c r="CE206" s="119" t="s">
        <v>29581</v>
      </c>
      <c r="CF206" s="119" t="s">
        <v>29581</v>
      </c>
      <c r="CG206" s="119">
        <v>271.07900000000001</v>
      </c>
      <c r="CH206" s="119">
        <v>1075.8879999999999</v>
      </c>
      <c r="CI206" s="119">
        <v>2071.2089999999998</v>
      </c>
      <c r="CJ206" s="119">
        <v>13.795</v>
      </c>
      <c r="CK206" s="119">
        <v>89.277000000000001</v>
      </c>
      <c r="CL206" s="119">
        <v>0</v>
      </c>
      <c r="CM206" s="119">
        <v>0</v>
      </c>
      <c r="CN206" s="119" t="s">
        <v>29581</v>
      </c>
      <c r="CO206" s="119">
        <v>441.255</v>
      </c>
      <c r="CP206" s="119">
        <v>7739</v>
      </c>
      <c r="CQ206" s="119">
        <v>7739</v>
      </c>
      <c r="CR206" s="119">
        <v>43880</v>
      </c>
      <c r="CS206" s="119">
        <v>43880</v>
      </c>
      <c r="CT206" s="119">
        <v>3962.5030000000002</v>
      </c>
      <c r="CU206" s="102">
        <v>2023</v>
      </c>
    </row>
    <row r="207" spans="1:99" ht="26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 s="102">
        <v>492</v>
      </c>
      <c r="D207" s="49" t="s">
        <v>437</v>
      </c>
      <c r="E207" s="102" t="s">
        <v>29581</v>
      </c>
      <c r="F207" s="49" t="s">
        <v>6474</v>
      </c>
      <c r="G207" s="49" t="s">
        <v>1237</v>
      </c>
      <c r="H207" s="102">
        <v>3989</v>
      </c>
      <c r="I207" s="49" t="s">
        <v>298</v>
      </c>
      <c r="J207" s="49" t="s">
        <v>29602</v>
      </c>
      <c r="K207" s="49" t="s">
        <v>7721</v>
      </c>
      <c r="L207" s="49" t="s">
        <v>434</v>
      </c>
      <c r="M207" s="102">
        <v>22</v>
      </c>
      <c r="N207" s="102">
        <v>1</v>
      </c>
      <c r="O207" s="49" t="s">
        <v>255</v>
      </c>
      <c r="P207" s="49" t="s">
        <v>107</v>
      </c>
      <c r="Q207" s="49" t="s">
        <v>149</v>
      </c>
      <c r="R207" s="49" t="s">
        <v>149</v>
      </c>
      <c r="S207" s="49" t="s">
        <v>29624</v>
      </c>
      <c r="T207" s="49" t="s">
        <v>434</v>
      </c>
      <c r="U207" s="49" t="s">
        <v>29917</v>
      </c>
      <c r="V207" s="119" t="s">
        <v>29581</v>
      </c>
      <c r="W207" s="119" t="s">
        <v>29581</v>
      </c>
      <c r="X207" s="119" t="s">
        <v>29581</v>
      </c>
      <c r="Y207" s="119">
        <v>25475</v>
      </c>
      <c r="Z207" s="119">
        <v>42931</v>
      </c>
      <c r="AA207" s="119">
        <v>45603</v>
      </c>
      <c r="AB207" s="119">
        <v>174910</v>
      </c>
      <c r="AC207" s="119">
        <v>179884</v>
      </c>
      <c r="AD207" s="119">
        <v>226019</v>
      </c>
      <c r="AE207" s="119">
        <v>601416</v>
      </c>
      <c r="AF207" s="119" t="s">
        <v>29581</v>
      </c>
      <c r="AG207" s="119">
        <v>12818</v>
      </c>
      <c r="AH207" s="119" t="s">
        <v>29581</v>
      </c>
      <c r="AI207" s="119" t="s">
        <v>29581</v>
      </c>
      <c r="AJ207" s="119" t="s">
        <v>29581</v>
      </c>
      <c r="AK207" s="119">
        <v>25475</v>
      </c>
      <c r="AL207" s="119">
        <v>42931</v>
      </c>
      <c r="AM207" s="119">
        <v>45603</v>
      </c>
      <c r="AN207" s="119">
        <v>174910</v>
      </c>
      <c r="AO207" s="119">
        <v>179884</v>
      </c>
      <c r="AP207" s="119">
        <v>226019</v>
      </c>
      <c r="AQ207" s="119">
        <v>601416</v>
      </c>
      <c r="AR207" s="119" t="s">
        <v>29581</v>
      </c>
      <c r="AS207" s="119">
        <v>12818</v>
      </c>
      <c r="AT207" s="123" t="s">
        <v>29581</v>
      </c>
      <c r="AU207" s="123" t="s">
        <v>29581</v>
      </c>
      <c r="AV207" s="123" t="s">
        <v>29581</v>
      </c>
      <c r="AW207" s="123">
        <v>1.028</v>
      </c>
      <c r="AX207" s="123">
        <v>1.0249999999999999</v>
      </c>
      <c r="AY207" s="123">
        <v>1.0309999999999999</v>
      </c>
      <c r="AZ207" s="123">
        <v>1.0209999999999999</v>
      </c>
      <c r="BA207" s="123">
        <v>1.016</v>
      </c>
      <c r="BB207" s="123">
        <v>1.024</v>
      </c>
      <c r="BC207" s="123">
        <v>1.0269999999999999</v>
      </c>
      <c r="BD207" s="123" t="s">
        <v>29581</v>
      </c>
      <c r="BE207" s="123">
        <v>1.0309999999999999</v>
      </c>
      <c r="BF207" s="119" t="s">
        <v>29581</v>
      </c>
      <c r="BG207" s="119" t="s">
        <v>29581</v>
      </c>
      <c r="BH207" s="119" t="s">
        <v>29581</v>
      </c>
      <c r="BI207" s="119">
        <v>26188</v>
      </c>
      <c r="BJ207" s="119">
        <v>44004</v>
      </c>
      <c r="BK207" s="119">
        <v>47017</v>
      </c>
      <c r="BL207" s="119">
        <v>178583</v>
      </c>
      <c r="BM207" s="119">
        <v>182762</v>
      </c>
      <c r="BN207" s="119">
        <v>231443</v>
      </c>
      <c r="BO207" s="119">
        <v>617654</v>
      </c>
      <c r="BP207" s="119" t="s">
        <v>29581</v>
      </c>
      <c r="BQ207" s="119">
        <v>13215</v>
      </c>
      <c r="BR207" s="119" t="s">
        <v>29581</v>
      </c>
      <c r="BS207" s="119" t="s">
        <v>29581</v>
      </c>
      <c r="BT207" s="119" t="s">
        <v>29581</v>
      </c>
      <c r="BU207" s="119">
        <v>26188</v>
      </c>
      <c r="BV207" s="119">
        <v>44004</v>
      </c>
      <c r="BW207" s="119">
        <v>47017</v>
      </c>
      <c r="BX207" s="119">
        <v>178583</v>
      </c>
      <c r="BY207" s="119">
        <v>182762</v>
      </c>
      <c r="BZ207" s="119">
        <v>231443</v>
      </c>
      <c r="CA207" s="119">
        <v>617654</v>
      </c>
      <c r="CB207" s="119" t="s">
        <v>29581</v>
      </c>
      <c r="CC207" s="119">
        <v>13215</v>
      </c>
      <c r="CD207" s="119" t="s">
        <v>29581</v>
      </c>
      <c r="CE207" s="119" t="s">
        <v>29581</v>
      </c>
      <c r="CF207" s="119" t="s">
        <v>29581</v>
      </c>
      <c r="CG207" s="119">
        <v>2169.9209999999998</v>
      </c>
      <c r="CH207" s="119">
        <v>3675.1120000000001</v>
      </c>
      <c r="CI207" s="119">
        <v>4428.7910000000002</v>
      </c>
      <c r="CJ207" s="119">
        <v>16711.205000000002</v>
      </c>
      <c r="CK207" s="119">
        <v>17231.723000000002</v>
      </c>
      <c r="CL207" s="119">
        <v>22220</v>
      </c>
      <c r="CM207" s="119">
        <v>58625</v>
      </c>
      <c r="CN207" s="119" t="s">
        <v>29581</v>
      </c>
      <c r="CO207" s="119">
        <v>1255.7449999999999</v>
      </c>
      <c r="CP207" s="119">
        <v>1309056</v>
      </c>
      <c r="CQ207" s="119">
        <v>1309056</v>
      </c>
      <c r="CR207" s="119">
        <v>1340866</v>
      </c>
      <c r="CS207" s="119">
        <v>1340866</v>
      </c>
      <c r="CT207" s="119">
        <v>126317.5</v>
      </c>
      <c r="CU207" s="102">
        <v>2023</v>
      </c>
    </row>
    <row r="208" spans="1:99" ht="26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 s="102">
        <v>492</v>
      </c>
      <c r="D208" s="49" t="s">
        <v>437</v>
      </c>
      <c r="E208" s="102" t="s">
        <v>29581</v>
      </c>
      <c r="F208" s="49" t="s">
        <v>6474</v>
      </c>
      <c r="G208" s="49" t="s">
        <v>1237</v>
      </c>
      <c r="H208" s="102">
        <v>3989</v>
      </c>
      <c r="I208" s="49" t="s">
        <v>298</v>
      </c>
      <c r="J208" s="49" t="s">
        <v>29602</v>
      </c>
      <c r="K208" s="49" t="s">
        <v>7721</v>
      </c>
      <c r="L208" s="49" t="s">
        <v>434</v>
      </c>
      <c r="M208" s="102">
        <v>22</v>
      </c>
      <c r="N208" s="102">
        <v>1</v>
      </c>
      <c r="O208" s="49" t="s">
        <v>255</v>
      </c>
      <c r="P208" s="49" t="s">
        <v>103</v>
      </c>
      <c r="Q208" s="49" t="s">
        <v>93</v>
      </c>
      <c r="R208" s="49" t="s">
        <v>29586</v>
      </c>
      <c r="S208" s="49" t="s">
        <v>29624</v>
      </c>
      <c r="T208" s="49" t="s">
        <v>434</v>
      </c>
      <c r="U208" s="49" t="s">
        <v>29918</v>
      </c>
      <c r="V208" s="119">
        <v>0</v>
      </c>
      <c r="W208" s="119">
        <v>0</v>
      </c>
      <c r="X208" s="119">
        <v>0</v>
      </c>
      <c r="Y208" s="119">
        <v>0</v>
      </c>
      <c r="Z208" s="119">
        <v>0</v>
      </c>
      <c r="AA208" s="119">
        <v>0</v>
      </c>
      <c r="AB208" s="119">
        <v>0</v>
      </c>
      <c r="AC208" s="119">
        <v>0</v>
      </c>
      <c r="AD208" s="119">
        <v>0</v>
      </c>
      <c r="AE208" s="119">
        <v>0</v>
      </c>
      <c r="AF208" s="119" t="s">
        <v>29581</v>
      </c>
      <c r="AG208" s="119">
        <v>0</v>
      </c>
      <c r="AH208" s="119">
        <v>0</v>
      </c>
      <c r="AI208" s="119">
        <v>0</v>
      </c>
      <c r="AJ208" s="119">
        <v>0</v>
      </c>
      <c r="AK208" s="119">
        <v>0</v>
      </c>
      <c r="AL208" s="119">
        <v>0</v>
      </c>
      <c r="AM208" s="119">
        <v>0</v>
      </c>
      <c r="AN208" s="119">
        <v>0</v>
      </c>
      <c r="AO208" s="119">
        <v>0</v>
      </c>
      <c r="AP208" s="119">
        <v>0</v>
      </c>
      <c r="AQ208" s="119">
        <v>0</v>
      </c>
      <c r="AR208" s="119" t="s">
        <v>29581</v>
      </c>
      <c r="AS208" s="119">
        <v>0</v>
      </c>
      <c r="AT208" s="123">
        <v>0</v>
      </c>
      <c r="AU208" s="123">
        <v>0</v>
      </c>
      <c r="AV208" s="123">
        <v>0</v>
      </c>
      <c r="AW208" s="123">
        <v>0</v>
      </c>
      <c r="AX208" s="123">
        <v>0</v>
      </c>
      <c r="AY208" s="123">
        <v>0</v>
      </c>
      <c r="AZ208" s="123">
        <v>0</v>
      </c>
      <c r="BA208" s="123">
        <v>0</v>
      </c>
      <c r="BB208" s="123">
        <v>0</v>
      </c>
      <c r="BC208" s="123">
        <v>0</v>
      </c>
      <c r="BD208" s="123" t="s">
        <v>29581</v>
      </c>
      <c r="BE208" s="123">
        <v>0</v>
      </c>
      <c r="BF208" s="119">
        <v>0</v>
      </c>
      <c r="BG208" s="119">
        <v>0</v>
      </c>
      <c r="BH208" s="119">
        <v>0</v>
      </c>
      <c r="BI208" s="119">
        <v>0</v>
      </c>
      <c r="BJ208" s="119">
        <v>0</v>
      </c>
      <c r="BK208" s="119">
        <v>0</v>
      </c>
      <c r="BL208" s="119">
        <v>0</v>
      </c>
      <c r="BM208" s="119">
        <v>0</v>
      </c>
      <c r="BN208" s="119">
        <v>0</v>
      </c>
      <c r="BO208" s="119">
        <v>0</v>
      </c>
      <c r="BP208" s="119" t="s">
        <v>29581</v>
      </c>
      <c r="BQ208" s="119">
        <v>0</v>
      </c>
      <c r="BR208" s="119">
        <v>0</v>
      </c>
      <c r="BS208" s="119">
        <v>0</v>
      </c>
      <c r="BT208" s="119">
        <v>0</v>
      </c>
      <c r="BU208" s="119">
        <v>0</v>
      </c>
      <c r="BV208" s="119">
        <v>0</v>
      </c>
      <c r="BW208" s="119">
        <v>0</v>
      </c>
      <c r="BX208" s="119">
        <v>0</v>
      </c>
      <c r="BY208" s="119">
        <v>0</v>
      </c>
      <c r="BZ208" s="119">
        <v>0</v>
      </c>
      <c r="CA208" s="119">
        <v>0</v>
      </c>
      <c r="CB208" s="119" t="s">
        <v>29581</v>
      </c>
      <c r="CC208" s="119">
        <v>0</v>
      </c>
      <c r="CD208" s="119">
        <v>0</v>
      </c>
      <c r="CE208" s="119">
        <v>0</v>
      </c>
      <c r="CF208" s="119">
        <v>0</v>
      </c>
      <c r="CG208" s="119">
        <v>0</v>
      </c>
      <c r="CH208" s="119">
        <v>0</v>
      </c>
      <c r="CI208" s="119">
        <v>0</v>
      </c>
      <c r="CJ208" s="119">
        <v>0</v>
      </c>
      <c r="CK208" s="119">
        <v>0</v>
      </c>
      <c r="CL208" s="119">
        <v>0</v>
      </c>
      <c r="CM208" s="119">
        <v>0</v>
      </c>
      <c r="CN208" s="119" t="s">
        <v>29581</v>
      </c>
      <c r="CO208" s="119">
        <v>0</v>
      </c>
      <c r="CP208" s="119">
        <v>0</v>
      </c>
      <c r="CQ208" s="119">
        <v>0</v>
      </c>
      <c r="CR208" s="119">
        <v>0</v>
      </c>
      <c r="CS208" s="119">
        <v>0</v>
      </c>
      <c r="CT208" s="119">
        <v>0</v>
      </c>
      <c r="CU208" s="102">
        <v>2023</v>
      </c>
    </row>
    <row r="209" spans="1:99" ht="26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 s="102">
        <v>492</v>
      </c>
      <c r="D209" s="49" t="s">
        <v>437</v>
      </c>
      <c r="E209" s="102" t="s">
        <v>29581</v>
      </c>
      <c r="F209" s="49" t="s">
        <v>6474</v>
      </c>
      <c r="G209" s="49" t="s">
        <v>1237</v>
      </c>
      <c r="H209" s="102">
        <v>3989</v>
      </c>
      <c r="I209" s="49" t="s">
        <v>298</v>
      </c>
      <c r="J209" s="49" t="s">
        <v>29602</v>
      </c>
      <c r="K209" s="49" t="s">
        <v>7721</v>
      </c>
      <c r="L209" s="49" t="s">
        <v>434</v>
      </c>
      <c r="M209" s="102">
        <v>22</v>
      </c>
      <c r="N209" s="102">
        <v>1</v>
      </c>
      <c r="O209" s="49" t="s">
        <v>255</v>
      </c>
      <c r="P209" s="49" t="s">
        <v>103</v>
      </c>
      <c r="Q209" s="49" t="s">
        <v>149</v>
      </c>
      <c r="R209" s="49" t="s">
        <v>149</v>
      </c>
      <c r="S209" s="49" t="s">
        <v>29624</v>
      </c>
      <c r="T209" s="49" t="s">
        <v>434</v>
      </c>
      <c r="U209" s="49" t="s">
        <v>29917</v>
      </c>
      <c r="V209" s="119">
        <v>0</v>
      </c>
      <c r="W209" s="119">
        <v>0</v>
      </c>
      <c r="X209" s="119">
        <v>0</v>
      </c>
      <c r="Y209" s="119">
        <v>0</v>
      </c>
      <c r="Z209" s="119">
        <v>0</v>
      </c>
      <c r="AA209" s="119">
        <v>0</v>
      </c>
      <c r="AB209" s="119">
        <v>0</v>
      </c>
      <c r="AC209" s="119">
        <v>0</v>
      </c>
      <c r="AD209" s="119">
        <v>0</v>
      </c>
      <c r="AE209" s="119">
        <v>0</v>
      </c>
      <c r="AF209" s="119" t="s">
        <v>29581</v>
      </c>
      <c r="AG209" s="119">
        <v>0</v>
      </c>
      <c r="AH209" s="119">
        <v>0</v>
      </c>
      <c r="AI209" s="119">
        <v>0</v>
      </c>
      <c r="AJ209" s="119">
        <v>0</v>
      </c>
      <c r="AK209" s="119">
        <v>0</v>
      </c>
      <c r="AL209" s="119">
        <v>0</v>
      </c>
      <c r="AM209" s="119">
        <v>0</v>
      </c>
      <c r="AN209" s="119">
        <v>0</v>
      </c>
      <c r="AO209" s="119">
        <v>0</v>
      </c>
      <c r="AP209" s="119">
        <v>0</v>
      </c>
      <c r="AQ209" s="119">
        <v>0</v>
      </c>
      <c r="AR209" s="119" t="s">
        <v>29581</v>
      </c>
      <c r="AS209" s="119">
        <v>0</v>
      </c>
      <c r="AT209" s="123">
        <v>0</v>
      </c>
      <c r="AU209" s="123">
        <v>0</v>
      </c>
      <c r="AV209" s="123">
        <v>0</v>
      </c>
      <c r="AW209" s="123">
        <v>0</v>
      </c>
      <c r="AX209" s="123">
        <v>0</v>
      </c>
      <c r="AY209" s="123">
        <v>0</v>
      </c>
      <c r="AZ209" s="123">
        <v>0</v>
      </c>
      <c r="BA209" s="123">
        <v>0</v>
      </c>
      <c r="BB209" s="123">
        <v>0</v>
      </c>
      <c r="BC209" s="123">
        <v>0</v>
      </c>
      <c r="BD209" s="123" t="s">
        <v>29581</v>
      </c>
      <c r="BE209" s="123">
        <v>0</v>
      </c>
      <c r="BF209" s="119">
        <v>0</v>
      </c>
      <c r="BG209" s="119">
        <v>0</v>
      </c>
      <c r="BH209" s="119">
        <v>0</v>
      </c>
      <c r="BI209" s="119">
        <v>0</v>
      </c>
      <c r="BJ209" s="119">
        <v>0</v>
      </c>
      <c r="BK209" s="119">
        <v>0</v>
      </c>
      <c r="BL209" s="119">
        <v>0</v>
      </c>
      <c r="BM209" s="119">
        <v>0</v>
      </c>
      <c r="BN209" s="119">
        <v>0</v>
      </c>
      <c r="BO209" s="119">
        <v>0</v>
      </c>
      <c r="BP209" s="119" t="s">
        <v>29581</v>
      </c>
      <c r="BQ209" s="119">
        <v>0</v>
      </c>
      <c r="BR209" s="119">
        <v>0</v>
      </c>
      <c r="BS209" s="119">
        <v>0</v>
      </c>
      <c r="BT209" s="119">
        <v>0</v>
      </c>
      <c r="BU209" s="119">
        <v>0</v>
      </c>
      <c r="BV209" s="119">
        <v>0</v>
      </c>
      <c r="BW209" s="119">
        <v>0</v>
      </c>
      <c r="BX209" s="119">
        <v>0</v>
      </c>
      <c r="BY209" s="119">
        <v>0</v>
      </c>
      <c r="BZ209" s="119">
        <v>0</v>
      </c>
      <c r="CA209" s="119">
        <v>0</v>
      </c>
      <c r="CB209" s="119" t="s">
        <v>29581</v>
      </c>
      <c r="CC209" s="119">
        <v>0</v>
      </c>
      <c r="CD209" s="119">
        <v>0</v>
      </c>
      <c r="CE209" s="119">
        <v>0</v>
      </c>
      <c r="CF209" s="119">
        <v>0</v>
      </c>
      <c r="CG209" s="119">
        <v>0</v>
      </c>
      <c r="CH209" s="119">
        <v>0</v>
      </c>
      <c r="CI209" s="119">
        <v>0</v>
      </c>
      <c r="CJ209" s="119">
        <v>0</v>
      </c>
      <c r="CK209" s="119">
        <v>0</v>
      </c>
      <c r="CL209" s="119">
        <v>0</v>
      </c>
      <c r="CM209" s="119">
        <v>0</v>
      </c>
      <c r="CN209" s="119" t="s">
        <v>29581</v>
      </c>
      <c r="CO209" s="119">
        <v>0</v>
      </c>
      <c r="CP209" s="119">
        <v>0</v>
      </c>
      <c r="CQ209" s="119">
        <v>0</v>
      </c>
      <c r="CR209" s="119">
        <v>0</v>
      </c>
      <c r="CS209" s="119">
        <v>0</v>
      </c>
      <c r="CT209" s="119">
        <v>0</v>
      </c>
      <c r="CU209" s="102">
        <v>2023</v>
      </c>
    </row>
    <row r="210" spans="1:99" ht="26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 s="102">
        <v>492</v>
      </c>
      <c r="D210" s="49" t="s">
        <v>437</v>
      </c>
      <c r="E210" s="102" t="s">
        <v>29581</v>
      </c>
      <c r="F210" s="49" t="s">
        <v>6474</v>
      </c>
      <c r="G210" s="49" t="s">
        <v>1237</v>
      </c>
      <c r="H210" s="102">
        <v>3989</v>
      </c>
      <c r="I210" s="49" t="s">
        <v>298</v>
      </c>
      <c r="J210" s="49" t="s">
        <v>29602</v>
      </c>
      <c r="K210" s="49" t="s">
        <v>7721</v>
      </c>
      <c r="L210" s="49" t="s">
        <v>434</v>
      </c>
      <c r="M210" s="102">
        <v>22</v>
      </c>
      <c r="N210" s="102">
        <v>1</v>
      </c>
      <c r="O210" s="49" t="s">
        <v>255</v>
      </c>
      <c r="P210" s="49" t="s">
        <v>103</v>
      </c>
      <c r="Q210" s="49" t="s">
        <v>192</v>
      </c>
      <c r="R210" s="49" t="s">
        <v>29586</v>
      </c>
      <c r="S210" s="49" t="s">
        <v>29624</v>
      </c>
      <c r="T210" s="49" t="s">
        <v>434</v>
      </c>
      <c r="U210" s="49" t="s">
        <v>29918</v>
      </c>
      <c r="V210" s="119">
        <v>0</v>
      </c>
      <c r="W210" s="119">
        <v>0</v>
      </c>
      <c r="X210" s="119">
        <v>0</v>
      </c>
      <c r="Y210" s="119">
        <v>0</v>
      </c>
      <c r="Z210" s="119">
        <v>0</v>
      </c>
      <c r="AA210" s="119">
        <v>0</v>
      </c>
      <c r="AB210" s="119">
        <v>0</v>
      </c>
      <c r="AC210" s="119">
        <v>0</v>
      </c>
      <c r="AD210" s="119">
        <v>0</v>
      </c>
      <c r="AE210" s="119">
        <v>0</v>
      </c>
      <c r="AF210" s="119" t="s">
        <v>29581</v>
      </c>
      <c r="AG210" s="119">
        <v>0</v>
      </c>
      <c r="AH210" s="119">
        <v>0</v>
      </c>
      <c r="AI210" s="119">
        <v>0</v>
      </c>
      <c r="AJ210" s="119">
        <v>0</v>
      </c>
      <c r="AK210" s="119">
        <v>0</v>
      </c>
      <c r="AL210" s="119">
        <v>0</v>
      </c>
      <c r="AM210" s="119">
        <v>0</v>
      </c>
      <c r="AN210" s="119">
        <v>0</v>
      </c>
      <c r="AO210" s="119">
        <v>0</v>
      </c>
      <c r="AP210" s="119">
        <v>0</v>
      </c>
      <c r="AQ210" s="119">
        <v>0</v>
      </c>
      <c r="AR210" s="119" t="s">
        <v>29581</v>
      </c>
      <c r="AS210" s="119">
        <v>0</v>
      </c>
      <c r="AT210" s="123">
        <v>0</v>
      </c>
      <c r="AU210" s="123">
        <v>0</v>
      </c>
      <c r="AV210" s="123">
        <v>0</v>
      </c>
      <c r="AW210" s="123">
        <v>0</v>
      </c>
      <c r="AX210" s="123">
        <v>0</v>
      </c>
      <c r="AY210" s="123">
        <v>0</v>
      </c>
      <c r="AZ210" s="123">
        <v>0</v>
      </c>
      <c r="BA210" s="123">
        <v>0</v>
      </c>
      <c r="BB210" s="123">
        <v>0</v>
      </c>
      <c r="BC210" s="123">
        <v>0</v>
      </c>
      <c r="BD210" s="123" t="s">
        <v>29581</v>
      </c>
      <c r="BE210" s="123">
        <v>0</v>
      </c>
      <c r="BF210" s="119">
        <v>0</v>
      </c>
      <c r="BG210" s="119">
        <v>0</v>
      </c>
      <c r="BH210" s="119">
        <v>0</v>
      </c>
      <c r="BI210" s="119">
        <v>0</v>
      </c>
      <c r="BJ210" s="119">
        <v>0</v>
      </c>
      <c r="BK210" s="119">
        <v>0</v>
      </c>
      <c r="BL210" s="119">
        <v>0</v>
      </c>
      <c r="BM210" s="119">
        <v>0</v>
      </c>
      <c r="BN210" s="119">
        <v>0</v>
      </c>
      <c r="BO210" s="119">
        <v>0</v>
      </c>
      <c r="BP210" s="119" t="s">
        <v>29581</v>
      </c>
      <c r="BQ210" s="119">
        <v>0</v>
      </c>
      <c r="BR210" s="119">
        <v>0</v>
      </c>
      <c r="BS210" s="119">
        <v>0</v>
      </c>
      <c r="BT210" s="119">
        <v>0</v>
      </c>
      <c r="BU210" s="119">
        <v>0</v>
      </c>
      <c r="BV210" s="119">
        <v>0</v>
      </c>
      <c r="BW210" s="119">
        <v>0</v>
      </c>
      <c r="BX210" s="119">
        <v>0</v>
      </c>
      <c r="BY210" s="119">
        <v>0</v>
      </c>
      <c r="BZ210" s="119">
        <v>0</v>
      </c>
      <c r="CA210" s="119">
        <v>0</v>
      </c>
      <c r="CB210" s="119" t="s">
        <v>29581</v>
      </c>
      <c r="CC210" s="119">
        <v>0</v>
      </c>
      <c r="CD210" s="119">
        <v>0</v>
      </c>
      <c r="CE210" s="119">
        <v>0</v>
      </c>
      <c r="CF210" s="119">
        <v>0</v>
      </c>
      <c r="CG210" s="119">
        <v>0</v>
      </c>
      <c r="CH210" s="119">
        <v>0</v>
      </c>
      <c r="CI210" s="119">
        <v>0</v>
      </c>
      <c r="CJ210" s="119">
        <v>0</v>
      </c>
      <c r="CK210" s="119">
        <v>0</v>
      </c>
      <c r="CL210" s="119">
        <v>0</v>
      </c>
      <c r="CM210" s="119">
        <v>0</v>
      </c>
      <c r="CN210" s="119" t="s">
        <v>29581</v>
      </c>
      <c r="CO210" s="119">
        <v>0</v>
      </c>
      <c r="CP210" s="119">
        <v>0</v>
      </c>
      <c r="CQ210" s="119">
        <v>0</v>
      </c>
      <c r="CR210" s="119">
        <v>0</v>
      </c>
      <c r="CS210" s="119">
        <v>0</v>
      </c>
      <c r="CT210" s="119">
        <v>0</v>
      </c>
      <c r="CU210" s="102">
        <v>2023</v>
      </c>
    </row>
    <row r="211" spans="1:99" ht="26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 s="102">
        <v>493</v>
      </c>
      <c r="D211" s="49" t="s">
        <v>437</v>
      </c>
      <c r="E211" s="102" t="s">
        <v>29581</v>
      </c>
      <c r="F211" s="49" t="s">
        <v>1239</v>
      </c>
      <c r="G211" s="49" t="s">
        <v>1237</v>
      </c>
      <c r="H211" s="102">
        <v>3989</v>
      </c>
      <c r="I211" s="49" t="s">
        <v>298</v>
      </c>
      <c r="J211" s="49" t="s">
        <v>29602</v>
      </c>
      <c r="K211" s="49" t="s">
        <v>7721</v>
      </c>
      <c r="L211" s="49" t="s">
        <v>434</v>
      </c>
      <c r="M211" s="102">
        <v>22</v>
      </c>
      <c r="N211" s="102">
        <v>1</v>
      </c>
      <c r="O211" s="49" t="s">
        <v>255</v>
      </c>
      <c r="P211" s="49" t="s">
        <v>103</v>
      </c>
      <c r="Q211" s="49" t="s">
        <v>105</v>
      </c>
      <c r="R211" s="49" t="s">
        <v>105</v>
      </c>
      <c r="S211" s="49" t="s">
        <v>29624</v>
      </c>
      <c r="T211" s="49" t="s">
        <v>434</v>
      </c>
      <c r="U211" s="49" t="s">
        <v>29919</v>
      </c>
      <c r="V211" s="119">
        <v>0</v>
      </c>
      <c r="W211" s="119">
        <v>0</v>
      </c>
      <c r="X211" s="119">
        <v>0</v>
      </c>
      <c r="Y211" s="119">
        <v>0</v>
      </c>
      <c r="Z211" s="119">
        <v>0</v>
      </c>
      <c r="AA211" s="119">
        <v>0</v>
      </c>
      <c r="AB211" s="119">
        <v>0</v>
      </c>
      <c r="AC211" s="119">
        <v>0</v>
      </c>
      <c r="AD211" s="119">
        <v>245</v>
      </c>
      <c r="AE211" s="119">
        <v>0</v>
      </c>
      <c r="AF211" s="119">
        <v>0</v>
      </c>
      <c r="AG211" s="119">
        <v>0</v>
      </c>
      <c r="AH211" s="119">
        <v>0</v>
      </c>
      <c r="AI211" s="119">
        <v>0</v>
      </c>
      <c r="AJ211" s="119">
        <v>0</v>
      </c>
      <c r="AK211" s="119">
        <v>0</v>
      </c>
      <c r="AL211" s="119">
        <v>0</v>
      </c>
      <c r="AM211" s="119">
        <v>0</v>
      </c>
      <c r="AN211" s="119">
        <v>0</v>
      </c>
      <c r="AO211" s="119">
        <v>0</v>
      </c>
      <c r="AP211" s="119">
        <v>245</v>
      </c>
      <c r="AQ211" s="119">
        <v>0</v>
      </c>
      <c r="AR211" s="119">
        <v>0</v>
      </c>
      <c r="AS211" s="119">
        <v>0</v>
      </c>
      <c r="AT211" s="123">
        <v>0</v>
      </c>
      <c r="AU211" s="123">
        <v>0</v>
      </c>
      <c r="AV211" s="123">
        <v>0</v>
      </c>
      <c r="AW211" s="123">
        <v>0</v>
      </c>
      <c r="AX211" s="123">
        <v>0</v>
      </c>
      <c r="AY211" s="123">
        <v>0</v>
      </c>
      <c r="AZ211" s="123">
        <v>0</v>
      </c>
      <c r="BA211" s="123">
        <v>0</v>
      </c>
      <c r="BB211" s="123">
        <v>5.7</v>
      </c>
      <c r="BC211" s="123">
        <v>0</v>
      </c>
      <c r="BD211" s="123">
        <v>0</v>
      </c>
      <c r="BE211" s="123">
        <v>0</v>
      </c>
      <c r="BF211" s="119">
        <v>0</v>
      </c>
      <c r="BG211" s="119">
        <v>0</v>
      </c>
      <c r="BH211" s="119">
        <v>0</v>
      </c>
      <c r="BI211" s="119">
        <v>0</v>
      </c>
      <c r="BJ211" s="119">
        <v>0</v>
      </c>
      <c r="BK211" s="119">
        <v>0</v>
      </c>
      <c r="BL211" s="119">
        <v>0</v>
      </c>
      <c r="BM211" s="119">
        <v>0</v>
      </c>
      <c r="BN211" s="119">
        <v>1397</v>
      </c>
      <c r="BO211" s="119">
        <v>0</v>
      </c>
      <c r="BP211" s="119">
        <v>0</v>
      </c>
      <c r="BQ211" s="119">
        <v>0</v>
      </c>
      <c r="BR211" s="119">
        <v>0</v>
      </c>
      <c r="BS211" s="119">
        <v>0</v>
      </c>
      <c r="BT211" s="119">
        <v>0</v>
      </c>
      <c r="BU211" s="119">
        <v>0</v>
      </c>
      <c r="BV211" s="119">
        <v>0</v>
      </c>
      <c r="BW211" s="119">
        <v>0</v>
      </c>
      <c r="BX211" s="119">
        <v>0</v>
      </c>
      <c r="BY211" s="119">
        <v>0</v>
      </c>
      <c r="BZ211" s="119">
        <v>1397</v>
      </c>
      <c r="CA211" s="119">
        <v>0</v>
      </c>
      <c r="CB211" s="119">
        <v>0</v>
      </c>
      <c r="CC211" s="119">
        <v>0</v>
      </c>
      <c r="CD211" s="119">
        <v>0</v>
      </c>
      <c r="CE211" s="119">
        <v>0</v>
      </c>
      <c r="CF211" s="119">
        <v>0</v>
      </c>
      <c r="CG211" s="119">
        <v>0</v>
      </c>
      <c r="CH211" s="119">
        <v>0</v>
      </c>
      <c r="CI211" s="119">
        <v>0</v>
      </c>
      <c r="CJ211" s="119">
        <v>0</v>
      </c>
      <c r="CK211" s="119">
        <v>0</v>
      </c>
      <c r="CL211" s="119">
        <v>84.391999999999996</v>
      </c>
      <c r="CM211" s="119">
        <v>0</v>
      </c>
      <c r="CN211" s="119">
        <v>0</v>
      </c>
      <c r="CO211" s="119">
        <v>0</v>
      </c>
      <c r="CP211" s="119">
        <v>245</v>
      </c>
      <c r="CQ211" s="119">
        <v>245</v>
      </c>
      <c r="CR211" s="119">
        <v>1397</v>
      </c>
      <c r="CS211" s="119">
        <v>1397</v>
      </c>
      <c r="CT211" s="119">
        <v>84.391999999999996</v>
      </c>
      <c r="CU211" s="102">
        <v>2023</v>
      </c>
    </row>
    <row r="212" spans="1:99" ht="26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 s="102">
        <v>493</v>
      </c>
      <c r="D212" s="49" t="s">
        <v>437</v>
      </c>
      <c r="E212" s="102" t="s">
        <v>29581</v>
      </c>
      <c r="F212" s="49" t="s">
        <v>1239</v>
      </c>
      <c r="G212" s="49" t="s">
        <v>1237</v>
      </c>
      <c r="H212" s="102">
        <v>3989</v>
      </c>
      <c r="I212" s="49" t="s">
        <v>298</v>
      </c>
      <c r="J212" s="49" t="s">
        <v>29602</v>
      </c>
      <c r="K212" s="49" t="s">
        <v>7721</v>
      </c>
      <c r="L212" s="49" t="s">
        <v>434</v>
      </c>
      <c r="M212" s="102">
        <v>22</v>
      </c>
      <c r="N212" s="102">
        <v>1</v>
      </c>
      <c r="O212" s="49" t="s">
        <v>255</v>
      </c>
      <c r="P212" s="49" t="s">
        <v>103</v>
      </c>
      <c r="Q212" s="49" t="s">
        <v>149</v>
      </c>
      <c r="R212" s="49" t="s">
        <v>149</v>
      </c>
      <c r="S212" s="49" t="s">
        <v>29624</v>
      </c>
      <c r="T212" s="49" t="s">
        <v>434</v>
      </c>
      <c r="U212" s="49" t="s">
        <v>29917</v>
      </c>
      <c r="V212" s="119">
        <v>219172</v>
      </c>
      <c r="W212" s="119">
        <v>14</v>
      </c>
      <c r="X212" s="119">
        <v>2</v>
      </c>
      <c r="Y212" s="119">
        <v>2</v>
      </c>
      <c r="Z212" s="119">
        <v>0</v>
      </c>
      <c r="AA212" s="119">
        <v>13984</v>
      </c>
      <c r="AB212" s="119">
        <v>61159</v>
      </c>
      <c r="AC212" s="119">
        <v>123361</v>
      </c>
      <c r="AD212" s="119">
        <v>11241</v>
      </c>
      <c r="AE212" s="119">
        <v>2</v>
      </c>
      <c r="AF212" s="119">
        <v>3</v>
      </c>
      <c r="AG212" s="119">
        <v>0</v>
      </c>
      <c r="AH212" s="119">
        <v>219172</v>
      </c>
      <c r="AI212" s="119">
        <v>14</v>
      </c>
      <c r="AJ212" s="119">
        <v>2</v>
      </c>
      <c r="AK212" s="119">
        <v>2</v>
      </c>
      <c r="AL212" s="119">
        <v>0</v>
      </c>
      <c r="AM212" s="119">
        <v>13984</v>
      </c>
      <c r="AN212" s="119">
        <v>61159</v>
      </c>
      <c r="AO212" s="119">
        <v>123361</v>
      </c>
      <c r="AP212" s="119">
        <v>11241</v>
      </c>
      <c r="AQ212" s="119">
        <v>2</v>
      </c>
      <c r="AR212" s="119">
        <v>3</v>
      </c>
      <c r="AS212" s="119">
        <v>0</v>
      </c>
      <c r="AT212" s="123">
        <v>1.0289999999999999</v>
      </c>
      <c r="AU212" s="123">
        <v>1.0309999999999999</v>
      </c>
      <c r="AV212" s="123">
        <v>0.92500000000000004</v>
      </c>
      <c r="AW212" s="123">
        <v>1.028</v>
      </c>
      <c r="AX212" s="123">
        <v>0</v>
      </c>
      <c r="AY212" s="123">
        <v>1.0309999999999999</v>
      </c>
      <c r="AZ212" s="123">
        <v>1.0209999999999999</v>
      </c>
      <c r="BA212" s="123">
        <v>1.016</v>
      </c>
      <c r="BB212" s="123">
        <v>1.024</v>
      </c>
      <c r="BC212" s="123">
        <v>1.0269999999999999</v>
      </c>
      <c r="BD212" s="123">
        <v>1.0309999999999999</v>
      </c>
      <c r="BE212" s="123">
        <v>0</v>
      </c>
      <c r="BF212" s="119">
        <v>225528</v>
      </c>
      <c r="BG212" s="119">
        <v>14</v>
      </c>
      <c r="BH212" s="119">
        <v>2</v>
      </c>
      <c r="BI212" s="119">
        <v>2</v>
      </c>
      <c r="BJ212" s="119">
        <v>0</v>
      </c>
      <c r="BK212" s="119">
        <v>14418</v>
      </c>
      <c r="BL212" s="119">
        <v>62443</v>
      </c>
      <c r="BM212" s="119">
        <v>125335</v>
      </c>
      <c r="BN212" s="119">
        <v>11511</v>
      </c>
      <c r="BO212" s="119">
        <v>2</v>
      </c>
      <c r="BP212" s="119">
        <v>3</v>
      </c>
      <c r="BQ212" s="119">
        <v>0</v>
      </c>
      <c r="BR212" s="119">
        <v>225528</v>
      </c>
      <c r="BS212" s="119">
        <v>14</v>
      </c>
      <c r="BT212" s="119">
        <v>2</v>
      </c>
      <c r="BU212" s="119">
        <v>2</v>
      </c>
      <c r="BV212" s="119">
        <v>0</v>
      </c>
      <c r="BW212" s="119">
        <v>14418</v>
      </c>
      <c r="BX212" s="119">
        <v>62443</v>
      </c>
      <c r="BY212" s="119">
        <v>125335</v>
      </c>
      <c r="BZ212" s="119">
        <v>11511</v>
      </c>
      <c r="CA212" s="119">
        <v>2</v>
      </c>
      <c r="CB212" s="119">
        <v>3</v>
      </c>
      <c r="CC212" s="119">
        <v>0</v>
      </c>
      <c r="CD212" s="119">
        <v>17163</v>
      </c>
      <c r="CE212" s="119">
        <v>0</v>
      </c>
      <c r="CF212" s="119">
        <v>0</v>
      </c>
      <c r="CG212" s="119">
        <v>0</v>
      </c>
      <c r="CH212" s="119">
        <v>0</v>
      </c>
      <c r="CI212" s="119">
        <v>1030</v>
      </c>
      <c r="CJ212" s="119">
        <v>4012</v>
      </c>
      <c r="CK212" s="119">
        <v>8229</v>
      </c>
      <c r="CL212" s="119">
        <v>695.60799999999995</v>
      </c>
      <c r="CM212" s="119">
        <v>0</v>
      </c>
      <c r="CN212" s="119">
        <v>0</v>
      </c>
      <c r="CO212" s="119">
        <v>0</v>
      </c>
      <c r="CP212" s="119">
        <v>428940</v>
      </c>
      <c r="CQ212" s="119">
        <v>428940</v>
      </c>
      <c r="CR212" s="119">
        <v>439258</v>
      </c>
      <c r="CS212" s="119">
        <v>439258</v>
      </c>
      <c r="CT212" s="119">
        <v>31129.608</v>
      </c>
      <c r="CU212" s="102">
        <v>2023</v>
      </c>
    </row>
    <row r="213" spans="1:99" ht="26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102">
        <v>518</v>
      </c>
      <c r="D213" s="49" t="s">
        <v>437</v>
      </c>
      <c r="E213" s="102" t="s">
        <v>29581</v>
      </c>
      <c r="F213" s="49" t="s">
        <v>1273</v>
      </c>
      <c r="G213" s="49" t="s">
        <v>738</v>
      </c>
      <c r="H213" s="102">
        <v>2518</v>
      </c>
      <c r="I213" s="49" t="s">
        <v>298</v>
      </c>
      <c r="J213" s="49" t="s">
        <v>29602</v>
      </c>
      <c r="K213" s="49" t="s">
        <v>7721</v>
      </c>
      <c r="L213" s="49" t="s">
        <v>434</v>
      </c>
      <c r="M213" s="102">
        <v>22</v>
      </c>
      <c r="N213" s="102">
        <v>1</v>
      </c>
      <c r="O213" s="49" t="s">
        <v>255</v>
      </c>
      <c r="P213" s="49" t="s">
        <v>143</v>
      </c>
      <c r="Q213" s="49" t="s">
        <v>200</v>
      </c>
      <c r="R213" s="49" t="s">
        <v>29585</v>
      </c>
      <c r="S213" s="49" t="s">
        <v>29624</v>
      </c>
      <c r="T213" s="49" t="s">
        <v>434</v>
      </c>
      <c r="U213" s="49" t="s">
        <v>434</v>
      </c>
      <c r="V213" s="119">
        <v>0</v>
      </c>
      <c r="W213" s="119">
        <v>0</v>
      </c>
      <c r="X213" s="119">
        <v>0</v>
      </c>
      <c r="Y213" s="119">
        <v>0</v>
      </c>
      <c r="Z213" s="119">
        <v>0</v>
      </c>
      <c r="AA213" s="119">
        <v>0</v>
      </c>
      <c r="AB213" s="119">
        <v>0</v>
      </c>
      <c r="AC213" s="119">
        <v>0</v>
      </c>
      <c r="AD213" s="119">
        <v>0</v>
      </c>
      <c r="AE213" s="119">
        <v>0</v>
      </c>
      <c r="AF213" s="119">
        <v>0</v>
      </c>
      <c r="AG213" s="119">
        <v>0</v>
      </c>
      <c r="AH213" s="119">
        <v>0</v>
      </c>
      <c r="AI213" s="119">
        <v>0</v>
      </c>
      <c r="AJ213" s="119">
        <v>0</v>
      </c>
      <c r="AK213" s="119">
        <v>0</v>
      </c>
      <c r="AL213" s="119">
        <v>0</v>
      </c>
      <c r="AM213" s="119">
        <v>0</v>
      </c>
      <c r="AN213" s="119">
        <v>0</v>
      </c>
      <c r="AO213" s="119">
        <v>0</v>
      </c>
      <c r="AP213" s="119">
        <v>0</v>
      </c>
      <c r="AQ213" s="119">
        <v>0</v>
      </c>
      <c r="AR213" s="119">
        <v>0</v>
      </c>
      <c r="AS213" s="119">
        <v>0</v>
      </c>
      <c r="AT213" s="123">
        <v>0</v>
      </c>
      <c r="AU213" s="123">
        <v>0</v>
      </c>
      <c r="AV213" s="123">
        <v>0</v>
      </c>
      <c r="AW213" s="123">
        <v>0</v>
      </c>
      <c r="AX213" s="123">
        <v>0</v>
      </c>
      <c r="AY213" s="123">
        <v>0</v>
      </c>
      <c r="AZ213" s="123">
        <v>0</v>
      </c>
      <c r="BA213" s="123">
        <v>0</v>
      </c>
      <c r="BB213" s="123">
        <v>0</v>
      </c>
      <c r="BC213" s="123">
        <v>0</v>
      </c>
      <c r="BD213" s="123">
        <v>0</v>
      </c>
      <c r="BE213" s="123">
        <v>0</v>
      </c>
      <c r="BF213" s="119">
        <v>95942</v>
      </c>
      <c r="BG213" s="119">
        <v>88528</v>
      </c>
      <c r="BH213" s="119">
        <v>104431</v>
      </c>
      <c r="BI213" s="119">
        <v>85215</v>
      </c>
      <c r="BJ213" s="119">
        <v>99347</v>
      </c>
      <c r="BK213" s="119">
        <v>88439</v>
      </c>
      <c r="BL213" s="119">
        <v>81294</v>
      </c>
      <c r="BM213" s="119">
        <v>87473</v>
      </c>
      <c r="BN213" s="119">
        <v>77057</v>
      </c>
      <c r="BO213" s="119">
        <v>10151</v>
      </c>
      <c r="BP213" s="119">
        <v>7957</v>
      </c>
      <c r="BQ213" s="119">
        <v>2583</v>
      </c>
      <c r="BR213" s="119">
        <v>95942</v>
      </c>
      <c r="BS213" s="119">
        <v>88528</v>
      </c>
      <c r="BT213" s="119">
        <v>104431</v>
      </c>
      <c r="BU213" s="119">
        <v>85215</v>
      </c>
      <c r="BV213" s="119">
        <v>99347</v>
      </c>
      <c r="BW213" s="119">
        <v>88439</v>
      </c>
      <c r="BX213" s="119">
        <v>81294</v>
      </c>
      <c r="BY213" s="119">
        <v>87473</v>
      </c>
      <c r="BZ213" s="119">
        <v>77057</v>
      </c>
      <c r="CA213" s="119">
        <v>10151</v>
      </c>
      <c r="CB213" s="119">
        <v>7957</v>
      </c>
      <c r="CC213" s="119">
        <v>2583</v>
      </c>
      <c r="CD213" s="119">
        <v>28119</v>
      </c>
      <c r="CE213" s="119">
        <v>25946</v>
      </c>
      <c r="CF213" s="119">
        <v>30607</v>
      </c>
      <c r="CG213" s="119">
        <v>24975</v>
      </c>
      <c r="CH213" s="119">
        <v>29117</v>
      </c>
      <c r="CI213" s="119">
        <v>25920</v>
      </c>
      <c r="CJ213" s="119">
        <v>23826</v>
      </c>
      <c r="CK213" s="119">
        <v>25637</v>
      </c>
      <c r="CL213" s="119">
        <v>22584</v>
      </c>
      <c r="CM213" s="119">
        <v>2975</v>
      </c>
      <c r="CN213" s="119">
        <v>2332</v>
      </c>
      <c r="CO213" s="119">
        <v>757</v>
      </c>
      <c r="CP213" s="119">
        <v>0</v>
      </c>
      <c r="CQ213" s="119">
        <v>0</v>
      </c>
      <c r="CR213" s="119">
        <v>828417</v>
      </c>
      <c r="CS213" s="119">
        <v>828417</v>
      </c>
      <c r="CT213" s="119">
        <v>242795</v>
      </c>
      <c r="CU213" s="102">
        <v>2023</v>
      </c>
    </row>
    <row r="214" spans="1:99" ht="26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 s="102">
        <v>518</v>
      </c>
      <c r="D214" s="49" t="s">
        <v>437</v>
      </c>
      <c r="E214" s="102" t="s">
        <v>29581</v>
      </c>
      <c r="F214" s="49" t="s">
        <v>1273</v>
      </c>
      <c r="G214" s="49" t="s">
        <v>738</v>
      </c>
      <c r="H214" s="102">
        <v>2518</v>
      </c>
      <c r="I214" s="49" t="s">
        <v>298</v>
      </c>
      <c r="J214" s="49" t="s">
        <v>29602</v>
      </c>
      <c r="K214" s="49" t="s">
        <v>7721</v>
      </c>
      <c r="L214" s="49" t="s">
        <v>434</v>
      </c>
      <c r="M214" s="102">
        <v>22</v>
      </c>
      <c r="N214" s="102">
        <v>1</v>
      </c>
      <c r="O214" s="49" t="s">
        <v>255</v>
      </c>
      <c r="P214" s="49" t="s">
        <v>95</v>
      </c>
      <c r="Q214" s="49" t="s">
        <v>200</v>
      </c>
      <c r="R214" s="49" t="s">
        <v>29603</v>
      </c>
      <c r="S214" s="49" t="s">
        <v>29624</v>
      </c>
      <c r="T214" s="49" t="s">
        <v>434</v>
      </c>
      <c r="U214" s="49" t="s">
        <v>29921</v>
      </c>
      <c r="V214" s="119">
        <v>6847</v>
      </c>
      <c r="W214" s="119">
        <v>5919</v>
      </c>
      <c r="X214" s="119">
        <v>6226</v>
      </c>
      <c r="Y214" s="119">
        <v>3272</v>
      </c>
      <c r="Z214" s="119">
        <v>4427</v>
      </c>
      <c r="AA214" s="119">
        <v>2027</v>
      </c>
      <c r="AB214" s="119">
        <v>3205</v>
      </c>
      <c r="AC214" s="119">
        <v>4594</v>
      </c>
      <c r="AD214" s="119">
        <v>4800</v>
      </c>
      <c r="AE214" s="119">
        <v>0</v>
      </c>
      <c r="AF214" s="119">
        <v>0</v>
      </c>
      <c r="AG214" s="119">
        <v>7</v>
      </c>
      <c r="AH214" s="119">
        <v>6847</v>
      </c>
      <c r="AI214" s="119">
        <v>5919</v>
      </c>
      <c r="AJ214" s="119">
        <v>6226</v>
      </c>
      <c r="AK214" s="119">
        <v>3272</v>
      </c>
      <c r="AL214" s="119">
        <v>4427</v>
      </c>
      <c r="AM214" s="119">
        <v>2027</v>
      </c>
      <c r="AN214" s="119">
        <v>3205</v>
      </c>
      <c r="AO214" s="119">
        <v>4594</v>
      </c>
      <c r="AP214" s="119">
        <v>4800</v>
      </c>
      <c r="AQ214" s="119">
        <v>0</v>
      </c>
      <c r="AR214" s="119">
        <v>0</v>
      </c>
      <c r="AS214" s="119">
        <v>7</v>
      </c>
      <c r="AT214" s="123">
        <v>0</v>
      </c>
      <c r="AU214" s="123">
        <v>0</v>
      </c>
      <c r="AV214" s="123">
        <v>0</v>
      </c>
      <c r="AW214" s="123">
        <v>0</v>
      </c>
      <c r="AX214" s="123">
        <v>0</v>
      </c>
      <c r="AY214" s="123">
        <v>0</v>
      </c>
      <c r="AZ214" s="123">
        <v>0</v>
      </c>
      <c r="BA214" s="123">
        <v>0</v>
      </c>
      <c r="BB214" s="123">
        <v>0</v>
      </c>
      <c r="BC214" s="123">
        <v>0</v>
      </c>
      <c r="BD214" s="123">
        <v>0</v>
      </c>
      <c r="BE214" s="123">
        <v>0</v>
      </c>
      <c r="BF214" s="119">
        <v>0</v>
      </c>
      <c r="BG214" s="119">
        <v>0</v>
      </c>
      <c r="BH214" s="119">
        <v>0</v>
      </c>
      <c r="BI214" s="119">
        <v>0</v>
      </c>
      <c r="BJ214" s="119">
        <v>0</v>
      </c>
      <c r="BK214" s="119">
        <v>0</v>
      </c>
      <c r="BL214" s="119">
        <v>0</v>
      </c>
      <c r="BM214" s="119">
        <v>0</v>
      </c>
      <c r="BN214" s="119">
        <v>0</v>
      </c>
      <c r="BO214" s="119">
        <v>0</v>
      </c>
      <c r="BP214" s="119">
        <v>0</v>
      </c>
      <c r="BQ214" s="119">
        <v>0</v>
      </c>
      <c r="BR214" s="119">
        <v>0</v>
      </c>
      <c r="BS214" s="119">
        <v>0</v>
      </c>
      <c r="BT214" s="119">
        <v>0</v>
      </c>
      <c r="BU214" s="119">
        <v>0</v>
      </c>
      <c r="BV214" s="119">
        <v>0</v>
      </c>
      <c r="BW214" s="119">
        <v>0</v>
      </c>
      <c r="BX214" s="119">
        <v>0</v>
      </c>
      <c r="BY214" s="119">
        <v>0</v>
      </c>
      <c r="BZ214" s="119">
        <v>0</v>
      </c>
      <c r="CA214" s="119">
        <v>0</v>
      </c>
      <c r="CB214" s="119">
        <v>0</v>
      </c>
      <c r="CC214" s="119">
        <v>0</v>
      </c>
      <c r="CD214" s="119">
        <v>-6847</v>
      </c>
      <c r="CE214" s="119">
        <v>-5919</v>
      </c>
      <c r="CF214" s="119">
        <v>-6226</v>
      </c>
      <c r="CG214" s="119">
        <v>-3272</v>
      </c>
      <c r="CH214" s="119">
        <v>-4412</v>
      </c>
      <c r="CI214" s="119">
        <v>-2027</v>
      </c>
      <c r="CJ214" s="119">
        <v>-3205</v>
      </c>
      <c r="CK214" s="119">
        <v>-4594</v>
      </c>
      <c r="CL214" s="119">
        <v>-4800</v>
      </c>
      <c r="CM214" s="119">
        <v>0</v>
      </c>
      <c r="CN214" s="119">
        <v>0</v>
      </c>
      <c r="CO214" s="119">
        <v>157</v>
      </c>
      <c r="CP214" s="119">
        <v>41324</v>
      </c>
      <c r="CQ214" s="119">
        <v>41324</v>
      </c>
      <c r="CR214" s="119">
        <v>0</v>
      </c>
      <c r="CS214" s="119">
        <v>0</v>
      </c>
      <c r="CT214" s="119">
        <v>-41145</v>
      </c>
      <c r="CU214" s="102">
        <v>2023</v>
      </c>
    </row>
    <row r="215" spans="1:99" ht="26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 s="102">
        <v>525</v>
      </c>
      <c r="D215" s="49" t="s">
        <v>437</v>
      </c>
      <c r="E215" s="102" t="s">
        <v>29581</v>
      </c>
      <c r="F215" s="49" t="s">
        <v>5569</v>
      </c>
      <c r="G215" s="49" t="s">
        <v>1206</v>
      </c>
      <c r="H215" s="102">
        <v>15466</v>
      </c>
      <c r="I215" s="49" t="s">
        <v>298</v>
      </c>
      <c r="J215" s="49" t="s">
        <v>29602</v>
      </c>
      <c r="K215" s="49" t="s">
        <v>7721</v>
      </c>
      <c r="L215" s="49" t="s">
        <v>434</v>
      </c>
      <c r="M215" s="102">
        <v>22</v>
      </c>
      <c r="N215" s="102">
        <v>1</v>
      </c>
      <c r="O215" s="49" t="s">
        <v>255</v>
      </c>
      <c r="P215" s="49" t="s">
        <v>103</v>
      </c>
      <c r="Q215" s="49" t="s">
        <v>93</v>
      </c>
      <c r="R215" s="49" t="s">
        <v>29586</v>
      </c>
      <c r="S215" s="49" t="s">
        <v>29623</v>
      </c>
      <c r="T215" s="49" t="s">
        <v>434</v>
      </c>
      <c r="U215" s="49" t="s">
        <v>29918</v>
      </c>
      <c r="V215" s="119">
        <v>122664</v>
      </c>
      <c r="W215" s="119">
        <v>96944</v>
      </c>
      <c r="X215" s="119">
        <v>92407</v>
      </c>
      <c r="Y215" s="119">
        <v>51601</v>
      </c>
      <c r="Z215" s="119">
        <v>91694</v>
      </c>
      <c r="AA215" s="119">
        <v>99349</v>
      </c>
      <c r="AB215" s="119">
        <v>123120</v>
      </c>
      <c r="AC215" s="119">
        <v>115900</v>
      </c>
      <c r="AD215" s="119">
        <v>93350</v>
      </c>
      <c r="AE215" s="119">
        <v>93261</v>
      </c>
      <c r="AF215" s="119">
        <v>91263</v>
      </c>
      <c r="AG215" s="119">
        <v>111577</v>
      </c>
      <c r="AH215" s="119">
        <v>122664</v>
      </c>
      <c r="AI215" s="119">
        <v>96944</v>
      </c>
      <c r="AJ215" s="119">
        <v>92407</v>
      </c>
      <c r="AK215" s="119">
        <v>51601</v>
      </c>
      <c r="AL215" s="119">
        <v>91694</v>
      </c>
      <c r="AM215" s="119">
        <v>99349</v>
      </c>
      <c r="AN215" s="119">
        <v>123120</v>
      </c>
      <c r="AO215" s="119">
        <v>115900</v>
      </c>
      <c r="AP215" s="119">
        <v>93350</v>
      </c>
      <c r="AQ215" s="119">
        <v>93261</v>
      </c>
      <c r="AR215" s="119">
        <v>91263</v>
      </c>
      <c r="AS215" s="119">
        <v>111577</v>
      </c>
      <c r="AT215" s="123">
        <v>21.401</v>
      </c>
      <c r="AU215" s="123">
        <v>21.533000000000001</v>
      </c>
      <c r="AV215" s="123">
        <v>21.904</v>
      </c>
      <c r="AW215" s="123">
        <v>22.402999999999999</v>
      </c>
      <c r="AX215" s="123">
        <v>22.231999999999999</v>
      </c>
      <c r="AY215" s="123">
        <v>22.184000000000001</v>
      </c>
      <c r="AZ215" s="123">
        <v>22.709</v>
      </c>
      <c r="BA215" s="123">
        <v>22.585999999999999</v>
      </c>
      <c r="BB215" s="123">
        <v>22.466000000000001</v>
      </c>
      <c r="BC215" s="123">
        <v>22.835000000000001</v>
      </c>
      <c r="BD215" s="123">
        <v>22.584</v>
      </c>
      <c r="BE215" s="123">
        <v>22.152000000000001</v>
      </c>
      <c r="BF215" s="119">
        <v>2625132</v>
      </c>
      <c r="BG215" s="119">
        <v>2087495</v>
      </c>
      <c r="BH215" s="119">
        <v>2024083</v>
      </c>
      <c r="BI215" s="119">
        <v>1156017</v>
      </c>
      <c r="BJ215" s="119">
        <v>2038541</v>
      </c>
      <c r="BK215" s="119">
        <v>2203958</v>
      </c>
      <c r="BL215" s="119">
        <v>2795932</v>
      </c>
      <c r="BM215" s="119">
        <v>2617717</v>
      </c>
      <c r="BN215" s="119">
        <v>2097201</v>
      </c>
      <c r="BO215" s="119">
        <v>2129615</v>
      </c>
      <c r="BP215" s="119">
        <v>2061084</v>
      </c>
      <c r="BQ215" s="119">
        <v>2471654</v>
      </c>
      <c r="BR215" s="119">
        <v>2625132</v>
      </c>
      <c r="BS215" s="119">
        <v>2087495</v>
      </c>
      <c r="BT215" s="119">
        <v>2024083</v>
      </c>
      <c r="BU215" s="119">
        <v>1156017</v>
      </c>
      <c r="BV215" s="119">
        <v>2038541</v>
      </c>
      <c r="BW215" s="119">
        <v>2203958</v>
      </c>
      <c r="BX215" s="119">
        <v>2795932</v>
      </c>
      <c r="BY215" s="119">
        <v>2617717</v>
      </c>
      <c r="BZ215" s="119">
        <v>2097201</v>
      </c>
      <c r="CA215" s="119">
        <v>2129615</v>
      </c>
      <c r="CB215" s="119">
        <v>2061084</v>
      </c>
      <c r="CC215" s="119">
        <v>2471654</v>
      </c>
      <c r="CD215" s="119">
        <v>246657.69</v>
      </c>
      <c r="CE215" s="119">
        <v>196467.39</v>
      </c>
      <c r="CF215" s="119">
        <v>191904.18</v>
      </c>
      <c r="CG215" s="119">
        <v>99235.975000000006</v>
      </c>
      <c r="CH215" s="119">
        <v>186862.95</v>
      </c>
      <c r="CI215" s="119">
        <v>209507.32</v>
      </c>
      <c r="CJ215" s="119">
        <v>263056.43</v>
      </c>
      <c r="CK215" s="119">
        <v>241949.7</v>
      </c>
      <c r="CL215" s="119">
        <v>196074.45</v>
      </c>
      <c r="CM215" s="119">
        <v>188801.65</v>
      </c>
      <c r="CN215" s="119">
        <v>186258.08</v>
      </c>
      <c r="CO215" s="119">
        <v>230358.45</v>
      </c>
      <c r="CP215" s="119">
        <v>1183130</v>
      </c>
      <c r="CQ215" s="119">
        <v>1183130</v>
      </c>
      <c r="CR215" s="119">
        <v>26308429</v>
      </c>
      <c r="CS215" s="119">
        <v>26308429</v>
      </c>
      <c r="CT215" s="119">
        <v>2437134.2999999998</v>
      </c>
      <c r="CU215" s="102">
        <v>2023</v>
      </c>
    </row>
    <row r="216" spans="1:99" ht="26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 s="102">
        <v>525</v>
      </c>
      <c r="D216" s="49" t="s">
        <v>437</v>
      </c>
      <c r="E216" s="102" t="s">
        <v>29581</v>
      </c>
      <c r="F216" s="49" t="s">
        <v>5569</v>
      </c>
      <c r="G216" s="49" t="s">
        <v>1206</v>
      </c>
      <c r="H216" s="102">
        <v>15466</v>
      </c>
      <c r="I216" s="49" t="s">
        <v>298</v>
      </c>
      <c r="J216" s="49" t="s">
        <v>29602</v>
      </c>
      <c r="K216" s="49" t="s">
        <v>7721</v>
      </c>
      <c r="L216" s="49" t="s">
        <v>434</v>
      </c>
      <c r="M216" s="102">
        <v>22</v>
      </c>
      <c r="N216" s="102">
        <v>1</v>
      </c>
      <c r="O216" s="49" t="s">
        <v>255</v>
      </c>
      <c r="P216" s="49" t="s">
        <v>103</v>
      </c>
      <c r="Q216" s="49" t="s">
        <v>105</v>
      </c>
      <c r="R216" s="49" t="s">
        <v>105</v>
      </c>
      <c r="S216" s="49" t="s">
        <v>29623</v>
      </c>
      <c r="T216" s="49" t="s">
        <v>434</v>
      </c>
      <c r="U216" s="49" t="s">
        <v>29919</v>
      </c>
      <c r="V216" s="119">
        <v>529</v>
      </c>
      <c r="W216" s="119">
        <v>221</v>
      </c>
      <c r="X216" s="119">
        <v>469</v>
      </c>
      <c r="Y216" s="119">
        <v>503</v>
      </c>
      <c r="Z216" s="119">
        <v>774</v>
      </c>
      <c r="AA216" s="119">
        <v>8</v>
      </c>
      <c r="AB216" s="119">
        <v>0</v>
      </c>
      <c r="AC216" s="119">
        <v>21</v>
      </c>
      <c r="AD216" s="119">
        <v>344</v>
      </c>
      <c r="AE216" s="119">
        <v>0</v>
      </c>
      <c r="AF216" s="119">
        <v>710</v>
      </c>
      <c r="AG216" s="119">
        <v>133</v>
      </c>
      <c r="AH216" s="119">
        <v>529</v>
      </c>
      <c r="AI216" s="119">
        <v>221</v>
      </c>
      <c r="AJ216" s="119">
        <v>469</v>
      </c>
      <c r="AK216" s="119">
        <v>503</v>
      </c>
      <c r="AL216" s="119">
        <v>774</v>
      </c>
      <c r="AM216" s="119">
        <v>8</v>
      </c>
      <c r="AN216" s="119">
        <v>0</v>
      </c>
      <c r="AO216" s="119">
        <v>21</v>
      </c>
      <c r="AP216" s="119">
        <v>344</v>
      </c>
      <c r="AQ216" s="119">
        <v>0</v>
      </c>
      <c r="AR216" s="119">
        <v>710</v>
      </c>
      <c r="AS216" s="119">
        <v>133</v>
      </c>
      <c r="AT216" s="123">
        <v>5.7480000000000002</v>
      </c>
      <c r="AU216" s="123">
        <v>5.7480000000000002</v>
      </c>
      <c r="AV216" s="123">
        <v>5.7480000000000002</v>
      </c>
      <c r="AW216" s="123">
        <v>5.7649999999999997</v>
      </c>
      <c r="AX216" s="123">
        <v>5.7649999999999997</v>
      </c>
      <c r="AY216" s="123">
        <v>5.7409999999999997</v>
      </c>
      <c r="AZ216" s="123">
        <v>0</v>
      </c>
      <c r="BA216" s="123">
        <v>5.7409999999999997</v>
      </c>
      <c r="BB216" s="123">
        <v>5.7409999999999997</v>
      </c>
      <c r="BC216" s="123">
        <v>0</v>
      </c>
      <c r="BD216" s="123">
        <v>5.7409999999999997</v>
      </c>
      <c r="BE216" s="123">
        <v>5.7409999999999997</v>
      </c>
      <c r="BF216" s="119">
        <v>3041</v>
      </c>
      <c r="BG216" s="119">
        <v>1270</v>
      </c>
      <c r="BH216" s="119">
        <v>2696</v>
      </c>
      <c r="BI216" s="119">
        <v>2900</v>
      </c>
      <c r="BJ216" s="119">
        <v>4462</v>
      </c>
      <c r="BK216" s="119">
        <v>46</v>
      </c>
      <c r="BL216" s="119">
        <v>0</v>
      </c>
      <c r="BM216" s="119">
        <v>121</v>
      </c>
      <c r="BN216" s="119">
        <v>1975</v>
      </c>
      <c r="BO216" s="119">
        <v>0</v>
      </c>
      <c r="BP216" s="119">
        <v>4076</v>
      </c>
      <c r="BQ216" s="119">
        <v>764</v>
      </c>
      <c r="BR216" s="119">
        <v>3041</v>
      </c>
      <c r="BS216" s="119">
        <v>1270</v>
      </c>
      <c r="BT216" s="119">
        <v>2696</v>
      </c>
      <c r="BU216" s="119">
        <v>2900</v>
      </c>
      <c r="BV216" s="119">
        <v>4462</v>
      </c>
      <c r="BW216" s="119">
        <v>46</v>
      </c>
      <c r="BX216" s="119">
        <v>0</v>
      </c>
      <c r="BY216" s="119">
        <v>121</v>
      </c>
      <c r="BZ216" s="119">
        <v>1975</v>
      </c>
      <c r="CA216" s="119">
        <v>0</v>
      </c>
      <c r="CB216" s="119">
        <v>4076</v>
      </c>
      <c r="CC216" s="119">
        <v>764</v>
      </c>
      <c r="CD216" s="119">
        <v>285.70400000000001</v>
      </c>
      <c r="CE216" s="119">
        <v>119.557</v>
      </c>
      <c r="CF216" s="119">
        <v>255.59100000000001</v>
      </c>
      <c r="CG216" s="119">
        <v>248.92699999999999</v>
      </c>
      <c r="CH216" s="119">
        <v>409.01900000000001</v>
      </c>
      <c r="CI216" s="119">
        <v>4.3659999999999997</v>
      </c>
      <c r="CJ216" s="119">
        <v>0</v>
      </c>
      <c r="CK216" s="119">
        <v>11.143000000000001</v>
      </c>
      <c r="CL216" s="119">
        <v>184.64</v>
      </c>
      <c r="CM216" s="119">
        <v>0</v>
      </c>
      <c r="CN216" s="119">
        <v>368.35399999999998</v>
      </c>
      <c r="CO216" s="119">
        <v>71.162999999999997</v>
      </c>
      <c r="CP216" s="119">
        <v>3712</v>
      </c>
      <c r="CQ216" s="119">
        <v>3712</v>
      </c>
      <c r="CR216" s="119">
        <v>21351</v>
      </c>
      <c r="CS216" s="119">
        <v>21351</v>
      </c>
      <c r="CT216" s="119">
        <v>1958.4639999999999</v>
      </c>
      <c r="CU216" s="102">
        <v>2023</v>
      </c>
    </row>
    <row r="217" spans="1:99" ht="26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 s="102">
        <v>525</v>
      </c>
      <c r="D217" s="49" t="s">
        <v>437</v>
      </c>
      <c r="E217" s="102" t="s">
        <v>29581</v>
      </c>
      <c r="F217" s="49" t="s">
        <v>5569</v>
      </c>
      <c r="G217" s="49" t="s">
        <v>1206</v>
      </c>
      <c r="H217" s="102">
        <v>15466</v>
      </c>
      <c r="I217" s="49" t="s">
        <v>298</v>
      </c>
      <c r="J217" s="49" t="s">
        <v>29602</v>
      </c>
      <c r="K217" s="49" t="s">
        <v>7721</v>
      </c>
      <c r="L217" s="49" t="s">
        <v>434</v>
      </c>
      <c r="M217" s="102">
        <v>22</v>
      </c>
      <c r="N217" s="102">
        <v>1</v>
      </c>
      <c r="O217" s="49" t="s">
        <v>255</v>
      </c>
      <c r="P217" s="49" t="s">
        <v>103</v>
      </c>
      <c r="Q217" s="49" t="s">
        <v>149</v>
      </c>
      <c r="R217" s="49" t="s">
        <v>149</v>
      </c>
      <c r="S217" s="49" t="s">
        <v>29623</v>
      </c>
      <c r="T217" s="49" t="s">
        <v>434</v>
      </c>
      <c r="U217" s="49" t="s">
        <v>29917</v>
      </c>
      <c r="V217" s="119">
        <v>1965</v>
      </c>
      <c r="W217" s="119">
        <v>2268</v>
      </c>
      <c r="X217" s="119">
        <v>494</v>
      </c>
      <c r="Y217" s="119">
        <v>346</v>
      </c>
      <c r="Z217" s="119">
        <v>2456</v>
      </c>
      <c r="AA217" s="119">
        <v>5258</v>
      </c>
      <c r="AB217" s="119">
        <v>381</v>
      </c>
      <c r="AC217" s="119">
        <v>1386</v>
      </c>
      <c r="AD217" s="119">
        <v>2332</v>
      </c>
      <c r="AE217" s="119">
        <v>1077</v>
      </c>
      <c r="AF217" s="119">
        <v>2375</v>
      </c>
      <c r="AG217" s="119">
        <v>403</v>
      </c>
      <c r="AH217" s="119">
        <v>1965</v>
      </c>
      <c r="AI217" s="119">
        <v>2268</v>
      </c>
      <c r="AJ217" s="119">
        <v>494</v>
      </c>
      <c r="AK217" s="119">
        <v>346</v>
      </c>
      <c r="AL217" s="119">
        <v>2456</v>
      </c>
      <c r="AM217" s="119">
        <v>5258</v>
      </c>
      <c r="AN217" s="119">
        <v>381</v>
      </c>
      <c r="AO217" s="119">
        <v>1386</v>
      </c>
      <c r="AP217" s="119">
        <v>2332</v>
      </c>
      <c r="AQ217" s="119">
        <v>1077</v>
      </c>
      <c r="AR217" s="119">
        <v>2375</v>
      </c>
      <c r="AS217" s="119">
        <v>403</v>
      </c>
      <c r="AT217" s="123">
        <v>1.054</v>
      </c>
      <c r="AU217" s="123">
        <v>1.0589999999999999</v>
      </c>
      <c r="AV217" s="123">
        <v>1.0509999999999999</v>
      </c>
      <c r="AW217" s="123">
        <v>1.0469999999999999</v>
      </c>
      <c r="AX217" s="123">
        <v>1.044</v>
      </c>
      <c r="AY217" s="123">
        <v>1.0449999999999999</v>
      </c>
      <c r="AZ217" s="123">
        <v>1.048</v>
      </c>
      <c r="BA217" s="123">
        <v>1.016</v>
      </c>
      <c r="BB217" s="123">
        <v>1.0269999999999999</v>
      </c>
      <c r="BC217" s="123">
        <v>1.03</v>
      </c>
      <c r="BD217" s="123">
        <v>1.0229999999999999</v>
      </c>
      <c r="BE217" s="123">
        <v>1.022</v>
      </c>
      <c r="BF217" s="119">
        <v>2071</v>
      </c>
      <c r="BG217" s="119">
        <v>2402</v>
      </c>
      <c r="BH217" s="119">
        <v>519</v>
      </c>
      <c r="BI217" s="119">
        <v>362</v>
      </c>
      <c r="BJ217" s="119">
        <v>2564</v>
      </c>
      <c r="BK217" s="119">
        <v>5495</v>
      </c>
      <c r="BL217" s="119">
        <v>399</v>
      </c>
      <c r="BM217" s="119">
        <v>1408</v>
      </c>
      <c r="BN217" s="119">
        <v>2395</v>
      </c>
      <c r="BO217" s="119">
        <v>1109</v>
      </c>
      <c r="BP217" s="119">
        <v>2430</v>
      </c>
      <c r="BQ217" s="119">
        <v>412</v>
      </c>
      <c r="BR217" s="119">
        <v>2071</v>
      </c>
      <c r="BS217" s="119">
        <v>2402</v>
      </c>
      <c r="BT217" s="119">
        <v>519</v>
      </c>
      <c r="BU217" s="119">
        <v>362</v>
      </c>
      <c r="BV217" s="119">
        <v>2564</v>
      </c>
      <c r="BW217" s="119">
        <v>5495</v>
      </c>
      <c r="BX217" s="119">
        <v>399</v>
      </c>
      <c r="BY217" s="119">
        <v>1408</v>
      </c>
      <c r="BZ217" s="119">
        <v>2395</v>
      </c>
      <c r="CA217" s="119">
        <v>1109</v>
      </c>
      <c r="CB217" s="119">
        <v>2430</v>
      </c>
      <c r="CC217" s="119">
        <v>412</v>
      </c>
      <c r="CD217" s="119">
        <v>194.602</v>
      </c>
      <c r="CE217" s="119">
        <v>226.05</v>
      </c>
      <c r="CF217" s="119">
        <v>49.225000000000001</v>
      </c>
      <c r="CG217" s="119">
        <v>31.097999999999999</v>
      </c>
      <c r="CH217" s="119">
        <v>235.035</v>
      </c>
      <c r="CI217" s="119">
        <v>522.31500000000005</v>
      </c>
      <c r="CJ217" s="119">
        <v>37.567</v>
      </c>
      <c r="CK217" s="119">
        <v>130.155</v>
      </c>
      <c r="CL217" s="119">
        <v>223.91300000000001</v>
      </c>
      <c r="CM217" s="119">
        <v>98.346000000000004</v>
      </c>
      <c r="CN217" s="119">
        <v>219.56299999999999</v>
      </c>
      <c r="CO217" s="119">
        <v>38.386000000000003</v>
      </c>
      <c r="CP217" s="119">
        <v>20741</v>
      </c>
      <c r="CQ217" s="119">
        <v>20741</v>
      </c>
      <c r="CR217" s="119">
        <v>21566</v>
      </c>
      <c r="CS217" s="119">
        <v>21566</v>
      </c>
      <c r="CT217" s="119">
        <v>2006.2550000000001</v>
      </c>
      <c r="CU217" s="102">
        <v>2023</v>
      </c>
    </row>
    <row r="218" spans="1:99" ht="26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 s="102">
        <v>525</v>
      </c>
      <c r="D218" s="49" t="s">
        <v>437</v>
      </c>
      <c r="E218" s="102" t="s">
        <v>29581</v>
      </c>
      <c r="F218" s="49" t="s">
        <v>5569</v>
      </c>
      <c r="G218" s="49" t="s">
        <v>1206</v>
      </c>
      <c r="H218" s="102">
        <v>15466</v>
      </c>
      <c r="I218" s="49" t="s">
        <v>298</v>
      </c>
      <c r="J218" s="49" t="s">
        <v>29602</v>
      </c>
      <c r="K218" s="49" t="s">
        <v>7721</v>
      </c>
      <c r="L218" s="49" t="s">
        <v>434</v>
      </c>
      <c r="M218" s="102">
        <v>22</v>
      </c>
      <c r="N218" s="102">
        <v>1</v>
      </c>
      <c r="O218" s="49" t="s">
        <v>255</v>
      </c>
      <c r="P218" s="49" t="s">
        <v>103</v>
      </c>
      <c r="Q218" s="49" t="s">
        <v>192</v>
      </c>
      <c r="R218" s="49" t="s">
        <v>29586</v>
      </c>
      <c r="S218" s="49" t="s">
        <v>29623</v>
      </c>
      <c r="T218" s="49" t="s">
        <v>434</v>
      </c>
      <c r="U218" s="49" t="s">
        <v>29918</v>
      </c>
      <c r="V218" s="119" t="s">
        <v>29581</v>
      </c>
      <c r="W218" s="119" t="s">
        <v>29581</v>
      </c>
      <c r="X218" s="119" t="s">
        <v>29581</v>
      </c>
      <c r="Y218" s="119" t="s">
        <v>29581</v>
      </c>
      <c r="Z218" s="119" t="s">
        <v>29581</v>
      </c>
      <c r="AA218" s="119" t="s">
        <v>29581</v>
      </c>
      <c r="AB218" s="119" t="s">
        <v>29581</v>
      </c>
      <c r="AC218" s="119">
        <v>0</v>
      </c>
      <c r="AD218" s="119">
        <v>0</v>
      </c>
      <c r="AE218" s="119" t="s">
        <v>29581</v>
      </c>
      <c r="AF218" s="119" t="s">
        <v>29581</v>
      </c>
      <c r="AG218" s="119" t="s">
        <v>29581</v>
      </c>
      <c r="AH218" s="119" t="s">
        <v>29581</v>
      </c>
      <c r="AI218" s="119" t="s">
        <v>29581</v>
      </c>
      <c r="AJ218" s="119" t="s">
        <v>29581</v>
      </c>
      <c r="AK218" s="119" t="s">
        <v>29581</v>
      </c>
      <c r="AL218" s="119" t="s">
        <v>29581</v>
      </c>
      <c r="AM218" s="119" t="s">
        <v>29581</v>
      </c>
      <c r="AN218" s="119" t="s">
        <v>29581</v>
      </c>
      <c r="AO218" s="119">
        <v>0</v>
      </c>
      <c r="AP218" s="119">
        <v>0</v>
      </c>
      <c r="AQ218" s="119" t="s">
        <v>29581</v>
      </c>
      <c r="AR218" s="119" t="s">
        <v>29581</v>
      </c>
      <c r="AS218" s="119" t="s">
        <v>29581</v>
      </c>
      <c r="AT218" s="123" t="s">
        <v>29581</v>
      </c>
      <c r="AU218" s="123" t="s">
        <v>29581</v>
      </c>
      <c r="AV218" s="123" t="s">
        <v>29581</v>
      </c>
      <c r="AW218" s="123" t="s">
        <v>29581</v>
      </c>
      <c r="AX218" s="123" t="s">
        <v>29581</v>
      </c>
      <c r="AY218" s="123" t="s">
        <v>29581</v>
      </c>
      <c r="AZ218" s="123" t="s">
        <v>29581</v>
      </c>
      <c r="BA218" s="123">
        <v>0</v>
      </c>
      <c r="BB218" s="123">
        <v>0</v>
      </c>
      <c r="BC218" s="123" t="s">
        <v>29581</v>
      </c>
      <c r="BD218" s="123" t="s">
        <v>29581</v>
      </c>
      <c r="BE218" s="123" t="s">
        <v>29581</v>
      </c>
      <c r="BF218" s="119" t="s">
        <v>29581</v>
      </c>
      <c r="BG218" s="119" t="s">
        <v>29581</v>
      </c>
      <c r="BH218" s="119" t="s">
        <v>29581</v>
      </c>
      <c r="BI218" s="119" t="s">
        <v>29581</v>
      </c>
      <c r="BJ218" s="119" t="s">
        <v>29581</v>
      </c>
      <c r="BK218" s="119" t="s">
        <v>29581</v>
      </c>
      <c r="BL218" s="119" t="s">
        <v>29581</v>
      </c>
      <c r="BM218" s="119">
        <v>0</v>
      </c>
      <c r="BN218" s="119">
        <v>0</v>
      </c>
      <c r="BO218" s="119" t="s">
        <v>29581</v>
      </c>
      <c r="BP218" s="119" t="s">
        <v>29581</v>
      </c>
      <c r="BQ218" s="119" t="s">
        <v>29581</v>
      </c>
      <c r="BR218" s="119" t="s">
        <v>29581</v>
      </c>
      <c r="BS218" s="119" t="s">
        <v>29581</v>
      </c>
      <c r="BT218" s="119" t="s">
        <v>29581</v>
      </c>
      <c r="BU218" s="119" t="s">
        <v>29581</v>
      </c>
      <c r="BV218" s="119" t="s">
        <v>29581</v>
      </c>
      <c r="BW218" s="119" t="s">
        <v>29581</v>
      </c>
      <c r="BX218" s="119" t="s">
        <v>29581</v>
      </c>
      <c r="BY218" s="119">
        <v>0</v>
      </c>
      <c r="BZ218" s="119">
        <v>0</v>
      </c>
      <c r="CA218" s="119" t="s">
        <v>29581</v>
      </c>
      <c r="CB218" s="119" t="s">
        <v>29581</v>
      </c>
      <c r="CC218" s="119" t="s">
        <v>29581</v>
      </c>
      <c r="CD218" s="119" t="s">
        <v>29581</v>
      </c>
      <c r="CE218" s="119" t="s">
        <v>29581</v>
      </c>
      <c r="CF218" s="119" t="s">
        <v>29581</v>
      </c>
      <c r="CG218" s="119" t="s">
        <v>29581</v>
      </c>
      <c r="CH218" s="119" t="s">
        <v>29581</v>
      </c>
      <c r="CI218" s="119" t="s">
        <v>29581</v>
      </c>
      <c r="CJ218" s="119" t="s">
        <v>29581</v>
      </c>
      <c r="CK218" s="119">
        <v>0</v>
      </c>
      <c r="CL218" s="119">
        <v>0</v>
      </c>
      <c r="CM218" s="119" t="s">
        <v>29581</v>
      </c>
      <c r="CN218" s="119" t="s">
        <v>29581</v>
      </c>
      <c r="CO218" s="119" t="s">
        <v>29581</v>
      </c>
      <c r="CP218" s="119">
        <v>0</v>
      </c>
      <c r="CQ218" s="119">
        <v>0</v>
      </c>
      <c r="CR218" s="119">
        <v>0</v>
      </c>
      <c r="CS218" s="119">
        <v>0</v>
      </c>
      <c r="CT218" s="119">
        <v>0</v>
      </c>
      <c r="CU218" s="102">
        <v>2023</v>
      </c>
    </row>
    <row r="219" spans="1:99" ht="26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 s="102">
        <v>533</v>
      </c>
      <c r="D219" s="49" t="s">
        <v>437</v>
      </c>
      <c r="E219" s="102" t="s">
        <v>29581</v>
      </c>
      <c r="F219" s="49" t="s">
        <v>1280</v>
      </c>
      <c r="G219" s="49" t="s">
        <v>549</v>
      </c>
      <c r="H219" s="102">
        <v>189</v>
      </c>
      <c r="I219" s="49" t="s">
        <v>291</v>
      </c>
      <c r="J219" s="49" t="s">
        <v>29583</v>
      </c>
      <c r="K219" s="49" t="s">
        <v>29584</v>
      </c>
      <c r="L219" s="49" t="s">
        <v>434</v>
      </c>
      <c r="M219" s="102">
        <v>22</v>
      </c>
      <c r="N219" s="102">
        <v>1</v>
      </c>
      <c r="O219" s="49" t="s">
        <v>255</v>
      </c>
      <c r="P219" s="49" t="s">
        <v>115</v>
      </c>
      <c r="Q219" s="49" t="s">
        <v>105</v>
      </c>
      <c r="R219" s="49" t="s">
        <v>105</v>
      </c>
      <c r="S219" s="49" t="s">
        <v>10202</v>
      </c>
      <c r="T219" s="49" t="s">
        <v>434</v>
      </c>
      <c r="U219" s="49" t="s">
        <v>29919</v>
      </c>
      <c r="V219" s="119">
        <v>0</v>
      </c>
      <c r="W219" s="119" t="s">
        <v>29581</v>
      </c>
      <c r="X219" s="119">
        <v>0</v>
      </c>
      <c r="Y219" s="119">
        <v>0</v>
      </c>
      <c r="Z219" s="119">
        <v>0</v>
      </c>
      <c r="AA219" s="119">
        <v>0</v>
      </c>
      <c r="AB219" s="119">
        <v>0</v>
      </c>
      <c r="AC219" s="119">
        <v>0</v>
      </c>
      <c r="AD219" s="119">
        <v>0</v>
      </c>
      <c r="AE219" s="119">
        <v>0</v>
      </c>
      <c r="AF219" s="119">
        <v>0</v>
      </c>
      <c r="AG219" s="119">
        <v>0</v>
      </c>
      <c r="AH219" s="119">
        <v>0</v>
      </c>
      <c r="AI219" s="119" t="s">
        <v>29581</v>
      </c>
      <c r="AJ219" s="119">
        <v>0</v>
      </c>
      <c r="AK219" s="119">
        <v>0</v>
      </c>
      <c r="AL219" s="119">
        <v>0</v>
      </c>
      <c r="AM219" s="119">
        <v>0</v>
      </c>
      <c r="AN219" s="119">
        <v>0</v>
      </c>
      <c r="AO219" s="119">
        <v>0</v>
      </c>
      <c r="AP219" s="119">
        <v>0</v>
      </c>
      <c r="AQ219" s="119">
        <v>0</v>
      </c>
      <c r="AR219" s="119">
        <v>0</v>
      </c>
      <c r="AS219" s="119">
        <v>0</v>
      </c>
      <c r="AT219" s="123">
        <v>0</v>
      </c>
      <c r="AU219" s="123" t="s">
        <v>29581</v>
      </c>
      <c r="AV219" s="123">
        <v>0</v>
      </c>
      <c r="AW219" s="123">
        <v>0</v>
      </c>
      <c r="AX219" s="123">
        <v>0</v>
      </c>
      <c r="AY219" s="123">
        <v>0</v>
      </c>
      <c r="AZ219" s="123">
        <v>0</v>
      </c>
      <c r="BA219" s="123">
        <v>0</v>
      </c>
      <c r="BB219" s="123">
        <v>0</v>
      </c>
      <c r="BC219" s="123">
        <v>0</v>
      </c>
      <c r="BD219" s="123">
        <v>0</v>
      </c>
      <c r="BE219" s="123">
        <v>0</v>
      </c>
      <c r="BF219" s="119">
        <v>0</v>
      </c>
      <c r="BG219" s="119" t="s">
        <v>29581</v>
      </c>
      <c r="BH219" s="119">
        <v>0</v>
      </c>
      <c r="BI219" s="119">
        <v>0</v>
      </c>
      <c r="BJ219" s="119">
        <v>0</v>
      </c>
      <c r="BK219" s="119">
        <v>0</v>
      </c>
      <c r="BL219" s="119">
        <v>0</v>
      </c>
      <c r="BM219" s="119">
        <v>0</v>
      </c>
      <c r="BN219" s="119">
        <v>0</v>
      </c>
      <c r="BO219" s="119">
        <v>0</v>
      </c>
      <c r="BP219" s="119">
        <v>0</v>
      </c>
      <c r="BQ219" s="119">
        <v>0</v>
      </c>
      <c r="BR219" s="119">
        <v>0</v>
      </c>
      <c r="BS219" s="119" t="s">
        <v>29581</v>
      </c>
      <c r="BT219" s="119">
        <v>0</v>
      </c>
      <c r="BU219" s="119">
        <v>0</v>
      </c>
      <c r="BV219" s="119">
        <v>0</v>
      </c>
      <c r="BW219" s="119">
        <v>0</v>
      </c>
      <c r="BX219" s="119">
        <v>0</v>
      </c>
      <c r="BY219" s="119">
        <v>0</v>
      </c>
      <c r="BZ219" s="119">
        <v>0</v>
      </c>
      <c r="CA219" s="119">
        <v>0</v>
      </c>
      <c r="CB219" s="119">
        <v>0</v>
      </c>
      <c r="CC219" s="119">
        <v>0</v>
      </c>
      <c r="CD219" s="119">
        <v>0</v>
      </c>
      <c r="CE219" s="119" t="s">
        <v>29581</v>
      </c>
      <c r="CF219" s="119">
        <v>0</v>
      </c>
      <c r="CG219" s="119">
        <v>76.697999999999993</v>
      </c>
      <c r="CH219" s="119">
        <v>0</v>
      </c>
      <c r="CI219" s="119">
        <v>0</v>
      </c>
      <c r="CJ219" s="119">
        <v>0</v>
      </c>
      <c r="CK219" s="119">
        <v>0</v>
      </c>
      <c r="CL219" s="119">
        <v>0</v>
      </c>
      <c r="CM219" s="119">
        <v>48.597999999999999</v>
      </c>
      <c r="CN219" s="119">
        <v>0</v>
      </c>
      <c r="CO219" s="119">
        <v>0</v>
      </c>
      <c r="CP219" s="119">
        <v>0</v>
      </c>
      <c r="CQ219" s="119">
        <v>0</v>
      </c>
      <c r="CR219" s="119">
        <v>0</v>
      </c>
      <c r="CS219" s="119">
        <v>0</v>
      </c>
      <c r="CT219" s="119">
        <v>125.29600000000001</v>
      </c>
      <c r="CU219" s="102">
        <v>2023</v>
      </c>
    </row>
    <row r="220" spans="1:99" ht="26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 s="102">
        <v>533</v>
      </c>
      <c r="D220" s="49" t="s">
        <v>437</v>
      </c>
      <c r="E220" s="102" t="s">
        <v>29581</v>
      </c>
      <c r="F220" s="49" t="s">
        <v>1280</v>
      </c>
      <c r="G220" s="49" t="s">
        <v>549</v>
      </c>
      <c r="H220" s="102">
        <v>189</v>
      </c>
      <c r="I220" s="49" t="s">
        <v>291</v>
      </c>
      <c r="J220" s="49" t="s">
        <v>29583</v>
      </c>
      <c r="K220" s="49" t="s">
        <v>29584</v>
      </c>
      <c r="L220" s="49" t="s">
        <v>434</v>
      </c>
      <c r="M220" s="102">
        <v>22</v>
      </c>
      <c r="N220" s="102">
        <v>1</v>
      </c>
      <c r="O220" s="49" t="s">
        <v>255</v>
      </c>
      <c r="P220" s="49" t="s">
        <v>115</v>
      </c>
      <c r="Q220" s="49" t="s">
        <v>149</v>
      </c>
      <c r="R220" s="49" t="s">
        <v>149</v>
      </c>
      <c r="S220" s="49" t="s">
        <v>10202</v>
      </c>
      <c r="T220" s="49" t="s">
        <v>434</v>
      </c>
      <c r="U220" s="49" t="s">
        <v>29917</v>
      </c>
      <c r="V220" s="119">
        <v>0</v>
      </c>
      <c r="W220" s="119" t="s">
        <v>29581</v>
      </c>
      <c r="X220" s="119">
        <v>0</v>
      </c>
      <c r="Y220" s="119">
        <v>0</v>
      </c>
      <c r="Z220" s="119">
        <v>0</v>
      </c>
      <c r="AA220" s="119">
        <v>0</v>
      </c>
      <c r="AB220" s="119">
        <v>0</v>
      </c>
      <c r="AC220" s="119">
        <v>0</v>
      </c>
      <c r="AD220" s="119">
        <v>0</v>
      </c>
      <c r="AE220" s="119">
        <v>0</v>
      </c>
      <c r="AF220" s="119">
        <v>0</v>
      </c>
      <c r="AG220" s="119">
        <v>0</v>
      </c>
      <c r="AH220" s="119">
        <v>0</v>
      </c>
      <c r="AI220" s="119" t="s">
        <v>29581</v>
      </c>
      <c r="AJ220" s="119">
        <v>0</v>
      </c>
      <c r="AK220" s="119">
        <v>0</v>
      </c>
      <c r="AL220" s="119">
        <v>0</v>
      </c>
      <c r="AM220" s="119">
        <v>0</v>
      </c>
      <c r="AN220" s="119">
        <v>0</v>
      </c>
      <c r="AO220" s="119">
        <v>0</v>
      </c>
      <c r="AP220" s="119">
        <v>0</v>
      </c>
      <c r="AQ220" s="119">
        <v>0</v>
      </c>
      <c r="AR220" s="119">
        <v>0</v>
      </c>
      <c r="AS220" s="119">
        <v>0</v>
      </c>
      <c r="AT220" s="123">
        <v>0</v>
      </c>
      <c r="AU220" s="123" t="s">
        <v>29581</v>
      </c>
      <c r="AV220" s="123">
        <v>0</v>
      </c>
      <c r="AW220" s="123">
        <v>0</v>
      </c>
      <c r="AX220" s="123">
        <v>0</v>
      </c>
      <c r="AY220" s="123">
        <v>0</v>
      </c>
      <c r="AZ220" s="123">
        <v>0</v>
      </c>
      <c r="BA220" s="123">
        <v>0</v>
      </c>
      <c r="BB220" s="123">
        <v>0</v>
      </c>
      <c r="BC220" s="123">
        <v>0</v>
      </c>
      <c r="BD220" s="123">
        <v>0</v>
      </c>
      <c r="BE220" s="123">
        <v>0</v>
      </c>
      <c r="BF220" s="119">
        <v>0</v>
      </c>
      <c r="BG220" s="119" t="s">
        <v>29581</v>
      </c>
      <c r="BH220" s="119">
        <v>0</v>
      </c>
      <c r="BI220" s="119">
        <v>0</v>
      </c>
      <c r="BJ220" s="119">
        <v>0</v>
      </c>
      <c r="BK220" s="119">
        <v>0</v>
      </c>
      <c r="BL220" s="119">
        <v>0</v>
      </c>
      <c r="BM220" s="119">
        <v>0</v>
      </c>
      <c r="BN220" s="119">
        <v>0</v>
      </c>
      <c r="BO220" s="119">
        <v>0</v>
      </c>
      <c r="BP220" s="119">
        <v>0</v>
      </c>
      <c r="BQ220" s="119">
        <v>0</v>
      </c>
      <c r="BR220" s="119">
        <v>0</v>
      </c>
      <c r="BS220" s="119" t="s">
        <v>29581</v>
      </c>
      <c r="BT220" s="119">
        <v>0</v>
      </c>
      <c r="BU220" s="119">
        <v>0</v>
      </c>
      <c r="BV220" s="119">
        <v>0</v>
      </c>
      <c r="BW220" s="119">
        <v>0</v>
      </c>
      <c r="BX220" s="119">
        <v>0</v>
      </c>
      <c r="BY220" s="119">
        <v>0</v>
      </c>
      <c r="BZ220" s="119">
        <v>0</v>
      </c>
      <c r="CA220" s="119">
        <v>0</v>
      </c>
      <c r="CB220" s="119">
        <v>0</v>
      </c>
      <c r="CC220" s="119">
        <v>0</v>
      </c>
      <c r="CD220" s="119">
        <v>94248</v>
      </c>
      <c r="CE220" s="119" t="s">
        <v>29581</v>
      </c>
      <c r="CF220" s="119">
        <v>108574</v>
      </c>
      <c r="CG220" s="119">
        <v>38333.302000000003</v>
      </c>
      <c r="CH220" s="119">
        <v>110797</v>
      </c>
      <c r="CI220" s="119">
        <v>121738</v>
      </c>
      <c r="CJ220" s="119">
        <v>123604</v>
      </c>
      <c r="CK220" s="119">
        <v>119586</v>
      </c>
      <c r="CL220" s="119">
        <v>114875</v>
      </c>
      <c r="CM220" s="119">
        <v>56083.402000000002</v>
      </c>
      <c r="CN220" s="119">
        <v>109984</v>
      </c>
      <c r="CO220" s="119">
        <v>92244</v>
      </c>
      <c r="CP220" s="119">
        <v>0</v>
      </c>
      <c r="CQ220" s="119">
        <v>0</v>
      </c>
      <c r="CR220" s="119">
        <v>0</v>
      </c>
      <c r="CS220" s="119">
        <v>0</v>
      </c>
      <c r="CT220" s="119">
        <v>1090066.7</v>
      </c>
      <c r="CU220" s="102">
        <v>2023</v>
      </c>
    </row>
    <row r="221" spans="1:99" ht="26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 s="102">
        <v>533</v>
      </c>
      <c r="D221" s="49" t="s">
        <v>437</v>
      </c>
      <c r="E221" s="102" t="s">
        <v>29581</v>
      </c>
      <c r="F221" s="49" t="s">
        <v>1280</v>
      </c>
      <c r="G221" s="49" t="s">
        <v>549</v>
      </c>
      <c r="H221" s="102">
        <v>189</v>
      </c>
      <c r="I221" s="49" t="s">
        <v>291</v>
      </c>
      <c r="J221" s="49" t="s">
        <v>29583</v>
      </c>
      <c r="K221" s="49" t="s">
        <v>29584</v>
      </c>
      <c r="L221" s="49" t="s">
        <v>434</v>
      </c>
      <c r="M221" s="102">
        <v>22</v>
      </c>
      <c r="N221" s="102">
        <v>1</v>
      </c>
      <c r="O221" s="49" t="s">
        <v>255</v>
      </c>
      <c r="P221" s="49" t="s">
        <v>119</v>
      </c>
      <c r="Q221" s="49" t="s">
        <v>105</v>
      </c>
      <c r="R221" s="49" t="s">
        <v>105</v>
      </c>
      <c r="S221" s="49" t="s">
        <v>10202</v>
      </c>
      <c r="T221" s="49" t="s">
        <v>434</v>
      </c>
      <c r="U221" s="49" t="s">
        <v>29919</v>
      </c>
      <c r="V221" s="119">
        <v>0</v>
      </c>
      <c r="W221" s="119" t="s">
        <v>29581</v>
      </c>
      <c r="X221" s="119">
        <v>0</v>
      </c>
      <c r="Y221" s="119">
        <v>359</v>
      </c>
      <c r="Z221" s="119">
        <v>0</v>
      </c>
      <c r="AA221" s="119">
        <v>0</v>
      </c>
      <c r="AB221" s="119">
        <v>0</v>
      </c>
      <c r="AC221" s="119">
        <v>0</v>
      </c>
      <c r="AD221" s="119">
        <v>0</v>
      </c>
      <c r="AE221" s="119">
        <v>216</v>
      </c>
      <c r="AF221" s="119">
        <v>0</v>
      </c>
      <c r="AG221" s="119">
        <v>0</v>
      </c>
      <c r="AH221" s="119">
        <v>0</v>
      </c>
      <c r="AI221" s="119" t="s">
        <v>29581</v>
      </c>
      <c r="AJ221" s="119">
        <v>0</v>
      </c>
      <c r="AK221" s="119">
        <v>359</v>
      </c>
      <c r="AL221" s="119">
        <v>0</v>
      </c>
      <c r="AM221" s="119">
        <v>0</v>
      </c>
      <c r="AN221" s="119">
        <v>0</v>
      </c>
      <c r="AO221" s="119">
        <v>0</v>
      </c>
      <c r="AP221" s="119">
        <v>0</v>
      </c>
      <c r="AQ221" s="119">
        <v>216</v>
      </c>
      <c r="AR221" s="119">
        <v>0</v>
      </c>
      <c r="AS221" s="119">
        <v>0</v>
      </c>
      <c r="AT221" s="123">
        <v>0</v>
      </c>
      <c r="AU221" s="123" t="s">
        <v>29581</v>
      </c>
      <c r="AV221" s="123">
        <v>0</v>
      </c>
      <c r="AW221" s="123">
        <v>5.5</v>
      </c>
      <c r="AX221" s="123">
        <v>0</v>
      </c>
      <c r="AY221" s="123">
        <v>0</v>
      </c>
      <c r="AZ221" s="123">
        <v>0</v>
      </c>
      <c r="BA221" s="123">
        <v>0</v>
      </c>
      <c r="BB221" s="123">
        <v>0</v>
      </c>
      <c r="BC221" s="123">
        <v>5.5</v>
      </c>
      <c r="BD221" s="123">
        <v>0</v>
      </c>
      <c r="BE221" s="123">
        <v>0</v>
      </c>
      <c r="BF221" s="119">
        <v>0</v>
      </c>
      <c r="BG221" s="119" t="s">
        <v>29581</v>
      </c>
      <c r="BH221" s="119">
        <v>0</v>
      </c>
      <c r="BI221" s="119">
        <v>1975</v>
      </c>
      <c r="BJ221" s="119">
        <v>0</v>
      </c>
      <c r="BK221" s="119">
        <v>0</v>
      </c>
      <c r="BL221" s="119">
        <v>0</v>
      </c>
      <c r="BM221" s="119">
        <v>0</v>
      </c>
      <c r="BN221" s="119">
        <v>0</v>
      </c>
      <c r="BO221" s="119">
        <v>1188</v>
      </c>
      <c r="BP221" s="119">
        <v>0</v>
      </c>
      <c r="BQ221" s="119">
        <v>0</v>
      </c>
      <c r="BR221" s="119">
        <v>0</v>
      </c>
      <c r="BS221" s="119" t="s">
        <v>29581</v>
      </c>
      <c r="BT221" s="119">
        <v>0</v>
      </c>
      <c r="BU221" s="119">
        <v>1975</v>
      </c>
      <c r="BV221" s="119">
        <v>0</v>
      </c>
      <c r="BW221" s="119">
        <v>0</v>
      </c>
      <c r="BX221" s="119">
        <v>0</v>
      </c>
      <c r="BY221" s="119">
        <v>0</v>
      </c>
      <c r="BZ221" s="119">
        <v>0</v>
      </c>
      <c r="CA221" s="119">
        <v>1188</v>
      </c>
      <c r="CB221" s="119">
        <v>0</v>
      </c>
      <c r="CC221" s="119">
        <v>0</v>
      </c>
      <c r="CD221" s="119">
        <v>0</v>
      </c>
      <c r="CE221" s="119" t="s">
        <v>29581</v>
      </c>
      <c r="CF221" s="119">
        <v>0</v>
      </c>
      <c r="CG221" s="119">
        <v>175.506</v>
      </c>
      <c r="CH221" s="119">
        <v>0</v>
      </c>
      <c r="CI221" s="119">
        <v>0</v>
      </c>
      <c r="CJ221" s="119">
        <v>0</v>
      </c>
      <c r="CK221" s="119">
        <v>0</v>
      </c>
      <c r="CL221" s="119">
        <v>0</v>
      </c>
      <c r="CM221" s="119">
        <v>105.227</v>
      </c>
      <c r="CN221" s="119">
        <v>0</v>
      </c>
      <c r="CO221" s="119">
        <v>0</v>
      </c>
      <c r="CP221" s="119">
        <v>575</v>
      </c>
      <c r="CQ221" s="119">
        <v>575</v>
      </c>
      <c r="CR221" s="119">
        <v>3163</v>
      </c>
      <c r="CS221" s="119">
        <v>3163</v>
      </c>
      <c r="CT221" s="119">
        <v>280.733</v>
      </c>
      <c r="CU221" s="102">
        <v>2023</v>
      </c>
    </row>
    <row r="222" spans="1:99" ht="26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102">
        <v>533</v>
      </c>
      <c r="D222" s="49" t="s">
        <v>437</v>
      </c>
      <c r="E222" s="102" t="s">
        <v>29581</v>
      </c>
      <c r="F222" s="49" t="s">
        <v>1280</v>
      </c>
      <c r="G222" s="49" t="s">
        <v>549</v>
      </c>
      <c r="H222" s="102">
        <v>189</v>
      </c>
      <c r="I222" s="49" t="s">
        <v>291</v>
      </c>
      <c r="J222" s="49" t="s">
        <v>29583</v>
      </c>
      <c r="K222" s="49" t="s">
        <v>29584</v>
      </c>
      <c r="L222" s="49" t="s">
        <v>434</v>
      </c>
      <c r="M222" s="102">
        <v>22</v>
      </c>
      <c r="N222" s="102">
        <v>1</v>
      </c>
      <c r="O222" s="49" t="s">
        <v>255</v>
      </c>
      <c r="P222" s="49" t="s">
        <v>119</v>
      </c>
      <c r="Q222" s="49" t="s">
        <v>149</v>
      </c>
      <c r="R222" s="49" t="s">
        <v>149</v>
      </c>
      <c r="S222" s="49" t="s">
        <v>10202</v>
      </c>
      <c r="T222" s="49" t="s">
        <v>434</v>
      </c>
      <c r="U222" s="49" t="s">
        <v>29917</v>
      </c>
      <c r="V222" s="119">
        <v>2104190</v>
      </c>
      <c r="W222" s="119" t="s">
        <v>29581</v>
      </c>
      <c r="X222" s="119">
        <v>2404593</v>
      </c>
      <c r="Y222" s="119">
        <v>967502</v>
      </c>
      <c r="Z222" s="119">
        <v>2520417</v>
      </c>
      <c r="AA222" s="119">
        <v>2686948</v>
      </c>
      <c r="AB222" s="119">
        <v>2804414</v>
      </c>
      <c r="AC222" s="119">
        <v>2691670</v>
      </c>
      <c r="AD222" s="119">
        <v>2553897</v>
      </c>
      <c r="AE222" s="119">
        <v>1342784</v>
      </c>
      <c r="AF222" s="119">
        <v>2526778</v>
      </c>
      <c r="AG222" s="119">
        <v>2196911</v>
      </c>
      <c r="AH222" s="119">
        <v>2104190</v>
      </c>
      <c r="AI222" s="119" t="s">
        <v>29581</v>
      </c>
      <c r="AJ222" s="119">
        <v>2404593</v>
      </c>
      <c r="AK222" s="119">
        <v>967502</v>
      </c>
      <c r="AL222" s="119">
        <v>2520417</v>
      </c>
      <c r="AM222" s="119">
        <v>2686948</v>
      </c>
      <c r="AN222" s="119">
        <v>2804414</v>
      </c>
      <c r="AO222" s="119">
        <v>2691670</v>
      </c>
      <c r="AP222" s="119">
        <v>2553897</v>
      </c>
      <c r="AQ222" s="119">
        <v>1342784</v>
      </c>
      <c r="AR222" s="119">
        <v>2526778</v>
      </c>
      <c r="AS222" s="119">
        <v>2196911</v>
      </c>
      <c r="AT222" s="123">
        <v>1.0269999999999999</v>
      </c>
      <c r="AU222" s="123" t="s">
        <v>29581</v>
      </c>
      <c r="AV222" s="123">
        <v>1.022</v>
      </c>
      <c r="AW222" s="123">
        <v>1.02</v>
      </c>
      <c r="AX222" s="123">
        <v>1.0209999999999999</v>
      </c>
      <c r="AY222" s="123">
        <v>1.024</v>
      </c>
      <c r="AZ222" s="123">
        <v>1.024</v>
      </c>
      <c r="BA222" s="123">
        <v>1.02</v>
      </c>
      <c r="BB222" s="123">
        <v>1.0209999999999999</v>
      </c>
      <c r="BC222" s="123">
        <v>1.0209999999999999</v>
      </c>
      <c r="BD222" s="123">
        <v>1.0229999999999999</v>
      </c>
      <c r="BE222" s="123">
        <v>1.0269999999999999</v>
      </c>
      <c r="BF222" s="119">
        <v>2161003</v>
      </c>
      <c r="BG222" s="119" t="s">
        <v>29581</v>
      </c>
      <c r="BH222" s="119">
        <v>2457494</v>
      </c>
      <c r="BI222" s="119">
        <v>986852</v>
      </c>
      <c r="BJ222" s="119">
        <v>2573346</v>
      </c>
      <c r="BK222" s="119">
        <v>2751435</v>
      </c>
      <c r="BL222" s="119">
        <v>2871720</v>
      </c>
      <c r="BM222" s="119">
        <v>2745503</v>
      </c>
      <c r="BN222" s="119">
        <v>2607529</v>
      </c>
      <c r="BO222" s="119">
        <v>1370982</v>
      </c>
      <c r="BP222" s="119">
        <v>2584894</v>
      </c>
      <c r="BQ222" s="119">
        <v>2256228</v>
      </c>
      <c r="BR222" s="119">
        <v>2161003</v>
      </c>
      <c r="BS222" s="119" t="s">
        <v>29581</v>
      </c>
      <c r="BT222" s="119">
        <v>2457494</v>
      </c>
      <c r="BU222" s="119">
        <v>986852</v>
      </c>
      <c r="BV222" s="119">
        <v>2573346</v>
      </c>
      <c r="BW222" s="119">
        <v>2751435</v>
      </c>
      <c r="BX222" s="119">
        <v>2871720</v>
      </c>
      <c r="BY222" s="119">
        <v>2745503</v>
      </c>
      <c r="BZ222" s="119">
        <v>2607529</v>
      </c>
      <c r="CA222" s="119">
        <v>1370982</v>
      </c>
      <c r="CB222" s="119">
        <v>2584894</v>
      </c>
      <c r="CC222" s="119">
        <v>2256228</v>
      </c>
      <c r="CD222" s="119">
        <v>189770</v>
      </c>
      <c r="CE222" s="119" t="s">
        <v>29581</v>
      </c>
      <c r="CF222" s="119">
        <v>220422</v>
      </c>
      <c r="CG222" s="119">
        <v>87717.494000000006</v>
      </c>
      <c r="CH222" s="119">
        <v>227399</v>
      </c>
      <c r="CI222" s="119">
        <v>244354</v>
      </c>
      <c r="CJ222" s="119">
        <v>254965</v>
      </c>
      <c r="CK222" s="119">
        <v>243589</v>
      </c>
      <c r="CL222" s="119">
        <v>234096</v>
      </c>
      <c r="CM222" s="119">
        <v>121434.77</v>
      </c>
      <c r="CN222" s="119">
        <v>229854</v>
      </c>
      <c r="CO222" s="119">
        <v>198867</v>
      </c>
      <c r="CP222" s="119">
        <v>24800104</v>
      </c>
      <c r="CQ222" s="119">
        <v>24800104</v>
      </c>
      <c r="CR222" s="119">
        <v>25366986</v>
      </c>
      <c r="CS222" s="119">
        <v>25366986</v>
      </c>
      <c r="CT222" s="119">
        <v>2252468.2999999998</v>
      </c>
      <c r="CU222" s="102">
        <v>2023</v>
      </c>
    </row>
    <row r="223" spans="1:99" ht="39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 s="102">
        <v>539</v>
      </c>
      <c r="D223" s="49" t="s">
        <v>437</v>
      </c>
      <c r="E223" s="102" t="s">
        <v>29581</v>
      </c>
      <c r="F223" s="49" t="s">
        <v>1292</v>
      </c>
      <c r="G223" s="49" t="s">
        <v>1291</v>
      </c>
      <c r="H223" s="102">
        <v>54895</v>
      </c>
      <c r="I223" s="49" t="s">
        <v>119</v>
      </c>
      <c r="J223" s="49" t="s">
        <v>3186</v>
      </c>
      <c r="K223" s="49" t="s">
        <v>29599</v>
      </c>
      <c r="L223" s="49" t="s">
        <v>434</v>
      </c>
      <c r="M223" s="102">
        <v>22</v>
      </c>
      <c r="N223" s="102">
        <v>2</v>
      </c>
      <c r="O223" s="49" t="s">
        <v>261</v>
      </c>
      <c r="P223" s="49" t="s">
        <v>95</v>
      </c>
      <c r="Q223" s="49" t="s">
        <v>200</v>
      </c>
      <c r="R223" s="49" t="s">
        <v>29603</v>
      </c>
      <c r="S223" s="49" t="s">
        <v>29628</v>
      </c>
      <c r="T223" s="49" t="s">
        <v>434</v>
      </c>
      <c r="U223" s="49" t="s">
        <v>29921</v>
      </c>
      <c r="V223" s="119">
        <v>1336</v>
      </c>
      <c r="W223" s="119">
        <v>1243</v>
      </c>
      <c r="X223" s="119">
        <v>9723</v>
      </c>
      <c r="Y223" s="119">
        <v>1553</v>
      </c>
      <c r="Z223" s="119">
        <v>440</v>
      </c>
      <c r="AA223" s="119">
        <v>2</v>
      </c>
      <c r="AB223" s="119">
        <v>575</v>
      </c>
      <c r="AC223" s="119">
        <v>31</v>
      </c>
      <c r="AD223" s="119">
        <v>566</v>
      </c>
      <c r="AE223" s="119">
        <v>689</v>
      </c>
      <c r="AF223" s="119">
        <v>1027</v>
      </c>
      <c r="AG223" s="119">
        <v>380</v>
      </c>
      <c r="AH223" s="119">
        <v>1336</v>
      </c>
      <c r="AI223" s="119">
        <v>1243</v>
      </c>
      <c r="AJ223" s="119">
        <v>9723</v>
      </c>
      <c r="AK223" s="119">
        <v>1553</v>
      </c>
      <c r="AL223" s="119">
        <v>440</v>
      </c>
      <c r="AM223" s="119">
        <v>2</v>
      </c>
      <c r="AN223" s="119">
        <v>575</v>
      </c>
      <c r="AO223" s="119">
        <v>31</v>
      </c>
      <c r="AP223" s="119">
        <v>566</v>
      </c>
      <c r="AQ223" s="119">
        <v>689</v>
      </c>
      <c r="AR223" s="119">
        <v>1027</v>
      </c>
      <c r="AS223" s="119">
        <v>380</v>
      </c>
      <c r="AT223" s="123">
        <v>0</v>
      </c>
      <c r="AU223" s="123">
        <v>0</v>
      </c>
      <c r="AV223" s="123">
        <v>0</v>
      </c>
      <c r="AW223" s="123">
        <v>0</v>
      </c>
      <c r="AX223" s="123">
        <v>0</v>
      </c>
      <c r="AY223" s="123">
        <v>0</v>
      </c>
      <c r="AZ223" s="123">
        <v>0</v>
      </c>
      <c r="BA223" s="123">
        <v>0</v>
      </c>
      <c r="BB223" s="123">
        <v>0</v>
      </c>
      <c r="BC223" s="123">
        <v>0</v>
      </c>
      <c r="BD223" s="123">
        <v>0</v>
      </c>
      <c r="BE223" s="123">
        <v>0</v>
      </c>
      <c r="BF223" s="119">
        <v>0</v>
      </c>
      <c r="BG223" s="119">
        <v>0</v>
      </c>
      <c r="BH223" s="119">
        <v>0</v>
      </c>
      <c r="BI223" s="119">
        <v>0</v>
      </c>
      <c r="BJ223" s="119">
        <v>0</v>
      </c>
      <c r="BK223" s="119">
        <v>0</v>
      </c>
      <c r="BL223" s="119">
        <v>0</v>
      </c>
      <c r="BM223" s="119">
        <v>0</v>
      </c>
      <c r="BN223" s="119">
        <v>0</v>
      </c>
      <c r="BO223" s="119">
        <v>0</v>
      </c>
      <c r="BP223" s="119">
        <v>0</v>
      </c>
      <c r="BQ223" s="119">
        <v>0</v>
      </c>
      <c r="BR223" s="119">
        <v>0</v>
      </c>
      <c r="BS223" s="119">
        <v>0</v>
      </c>
      <c r="BT223" s="119">
        <v>0</v>
      </c>
      <c r="BU223" s="119">
        <v>0</v>
      </c>
      <c r="BV223" s="119">
        <v>0</v>
      </c>
      <c r="BW223" s="119">
        <v>0</v>
      </c>
      <c r="BX223" s="119">
        <v>0</v>
      </c>
      <c r="BY223" s="119">
        <v>0</v>
      </c>
      <c r="BZ223" s="119">
        <v>0</v>
      </c>
      <c r="CA223" s="119">
        <v>0</v>
      </c>
      <c r="CB223" s="119">
        <v>0</v>
      </c>
      <c r="CC223" s="119">
        <v>0</v>
      </c>
      <c r="CD223" s="119">
        <v>3041</v>
      </c>
      <c r="CE223" s="119">
        <v>4140</v>
      </c>
      <c r="CF223" s="119">
        <v>-9723</v>
      </c>
      <c r="CG223" s="119">
        <v>-986</v>
      </c>
      <c r="CH223" s="119">
        <v>253</v>
      </c>
      <c r="CI223" s="119">
        <v>516</v>
      </c>
      <c r="CJ223" s="119">
        <v>490</v>
      </c>
      <c r="CK223" s="119">
        <v>765</v>
      </c>
      <c r="CL223" s="119">
        <v>1344</v>
      </c>
      <c r="CM223" s="119">
        <v>1583</v>
      </c>
      <c r="CN223" s="119">
        <v>20</v>
      </c>
      <c r="CO223" s="119">
        <v>3078</v>
      </c>
      <c r="CP223" s="119">
        <v>17565</v>
      </c>
      <c r="CQ223" s="119">
        <v>17565</v>
      </c>
      <c r="CR223" s="119">
        <v>0</v>
      </c>
      <c r="CS223" s="119">
        <v>0</v>
      </c>
      <c r="CT223" s="119">
        <v>4521</v>
      </c>
      <c r="CU223" s="102">
        <v>2023</v>
      </c>
    </row>
    <row r="224" spans="1:99" ht="39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 s="102">
        <v>547</v>
      </c>
      <c r="D224" s="49" t="s">
        <v>437</v>
      </c>
      <c r="E224" s="102" t="s">
        <v>29581</v>
      </c>
      <c r="F224" s="49" t="s">
        <v>1319</v>
      </c>
      <c r="G224" s="49" t="s">
        <v>1318</v>
      </c>
      <c r="H224" s="102">
        <v>58185</v>
      </c>
      <c r="I224" s="49" t="s">
        <v>311</v>
      </c>
      <c r="J224" s="49" t="s">
        <v>3186</v>
      </c>
      <c r="K224" s="49" t="s">
        <v>29599</v>
      </c>
      <c r="L224" s="49" t="s">
        <v>434</v>
      </c>
      <c r="M224" s="102">
        <v>22</v>
      </c>
      <c r="N224" s="102">
        <v>2</v>
      </c>
      <c r="O224" s="49" t="s">
        <v>261</v>
      </c>
      <c r="P224" s="49" t="s">
        <v>95</v>
      </c>
      <c r="Q224" s="49" t="s">
        <v>200</v>
      </c>
      <c r="R224" s="49" t="s">
        <v>29603</v>
      </c>
      <c r="S224" s="49" t="s">
        <v>29628</v>
      </c>
      <c r="T224" s="49" t="s">
        <v>434</v>
      </c>
      <c r="U224" s="49" t="s">
        <v>29921</v>
      </c>
      <c r="V224" s="119">
        <v>80937</v>
      </c>
      <c r="W224" s="119">
        <v>61929</v>
      </c>
      <c r="X224" s="119">
        <v>81339</v>
      </c>
      <c r="Y224" s="119">
        <v>81376</v>
      </c>
      <c r="Z224" s="119">
        <v>73617</v>
      </c>
      <c r="AA224" s="119">
        <v>67258</v>
      </c>
      <c r="AB224" s="119">
        <v>85094</v>
      </c>
      <c r="AC224" s="119">
        <v>75931</v>
      </c>
      <c r="AD224" s="119">
        <v>43732</v>
      </c>
      <c r="AE224" s="119">
        <v>0</v>
      </c>
      <c r="AF224" s="119">
        <v>0</v>
      </c>
      <c r="AG224" s="119">
        <v>16587</v>
      </c>
      <c r="AH224" s="119">
        <v>80937</v>
      </c>
      <c r="AI224" s="119">
        <v>61929</v>
      </c>
      <c r="AJ224" s="119">
        <v>81339</v>
      </c>
      <c r="AK224" s="119">
        <v>81376</v>
      </c>
      <c r="AL224" s="119">
        <v>73617</v>
      </c>
      <c r="AM224" s="119">
        <v>67258</v>
      </c>
      <c r="AN224" s="119">
        <v>85094</v>
      </c>
      <c r="AO224" s="119">
        <v>75931</v>
      </c>
      <c r="AP224" s="119">
        <v>43732</v>
      </c>
      <c r="AQ224" s="119">
        <v>0</v>
      </c>
      <c r="AR224" s="119">
        <v>0</v>
      </c>
      <c r="AS224" s="119">
        <v>16587</v>
      </c>
      <c r="AT224" s="123">
        <v>0</v>
      </c>
      <c r="AU224" s="123">
        <v>0</v>
      </c>
      <c r="AV224" s="123">
        <v>0</v>
      </c>
      <c r="AW224" s="123">
        <v>0</v>
      </c>
      <c r="AX224" s="123">
        <v>0</v>
      </c>
      <c r="AY224" s="123">
        <v>0</v>
      </c>
      <c r="AZ224" s="123">
        <v>0</v>
      </c>
      <c r="BA224" s="123">
        <v>0</v>
      </c>
      <c r="BB224" s="123">
        <v>0</v>
      </c>
      <c r="BC224" s="123">
        <v>0</v>
      </c>
      <c r="BD224" s="123">
        <v>0</v>
      </c>
      <c r="BE224" s="123">
        <v>0</v>
      </c>
      <c r="BF224" s="119">
        <v>0</v>
      </c>
      <c r="BG224" s="119">
        <v>0</v>
      </c>
      <c r="BH224" s="119">
        <v>0</v>
      </c>
      <c r="BI224" s="119">
        <v>0</v>
      </c>
      <c r="BJ224" s="119">
        <v>0</v>
      </c>
      <c r="BK224" s="119">
        <v>0</v>
      </c>
      <c r="BL224" s="119">
        <v>0</v>
      </c>
      <c r="BM224" s="119">
        <v>0</v>
      </c>
      <c r="BN224" s="119">
        <v>0</v>
      </c>
      <c r="BO224" s="119">
        <v>0</v>
      </c>
      <c r="BP224" s="119">
        <v>0</v>
      </c>
      <c r="BQ224" s="119">
        <v>0</v>
      </c>
      <c r="BR224" s="119">
        <v>0</v>
      </c>
      <c r="BS224" s="119">
        <v>0</v>
      </c>
      <c r="BT224" s="119">
        <v>0</v>
      </c>
      <c r="BU224" s="119">
        <v>0</v>
      </c>
      <c r="BV224" s="119">
        <v>0</v>
      </c>
      <c r="BW224" s="119">
        <v>0</v>
      </c>
      <c r="BX224" s="119">
        <v>0</v>
      </c>
      <c r="BY224" s="119">
        <v>0</v>
      </c>
      <c r="BZ224" s="119">
        <v>0</v>
      </c>
      <c r="CA224" s="119">
        <v>0</v>
      </c>
      <c r="CB224" s="119">
        <v>0</v>
      </c>
      <c r="CC224" s="119">
        <v>0</v>
      </c>
      <c r="CD224" s="119">
        <v>-24348</v>
      </c>
      <c r="CE224" s="119">
        <v>-11803</v>
      </c>
      <c r="CF224" s="119">
        <v>-22331</v>
      </c>
      <c r="CG224" s="119">
        <v>-24381</v>
      </c>
      <c r="CH224" s="119">
        <v>-17820</v>
      </c>
      <c r="CI224" s="119">
        <v>-21383</v>
      </c>
      <c r="CJ224" s="119">
        <v>-21685</v>
      </c>
      <c r="CK224" s="119">
        <v>-22135</v>
      </c>
      <c r="CL224" s="119">
        <v>-4577</v>
      </c>
      <c r="CM224" s="119">
        <v>0</v>
      </c>
      <c r="CN224" s="119">
        <v>0</v>
      </c>
      <c r="CO224" s="119">
        <v>-10658</v>
      </c>
      <c r="CP224" s="119">
        <v>667800</v>
      </c>
      <c r="CQ224" s="119">
        <v>667800</v>
      </c>
      <c r="CR224" s="119">
        <v>0</v>
      </c>
      <c r="CS224" s="119">
        <v>0</v>
      </c>
      <c r="CT224" s="119">
        <v>-181121</v>
      </c>
      <c r="CU224" s="102">
        <v>2023</v>
      </c>
    </row>
    <row r="225" spans="1:99" ht="26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102">
        <v>559</v>
      </c>
      <c r="D225" s="49" t="s">
        <v>437</v>
      </c>
      <c r="E225" s="102" t="s">
        <v>29581</v>
      </c>
      <c r="F225" s="49" t="s">
        <v>1335</v>
      </c>
      <c r="G225" s="49" t="s">
        <v>1334</v>
      </c>
      <c r="H225" s="102">
        <v>6207</v>
      </c>
      <c r="I225" s="49" t="s">
        <v>119</v>
      </c>
      <c r="J225" s="49" t="s">
        <v>3186</v>
      </c>
      <c r="K225" s="49" t="s">
        <v>29599</v>
      </c>
      <c r="L225" s="49" t="s">
        <v>434</v>
      </c>
      <c r="M225" s="102">
        <v>22</v>
      </c>
      <c r="N225" s="102">
        <v>1</v>
      </c>
      <c r="O225" s="49" t="s">
        <v>255</v>
      </c>
      <c r="P225" s="49" t="s">
        <v>143</v>
      </c>
      <c r="Q225" s="49" t="s">
        <v>200</v>
      </c>
      <c r="R225" s="49" t="s">
        <v>29585</v>
      </c>
      <c r="S225" s="49" t="s">
        <v>29628</v>
      </c>
      <c r="T225" s="49" t="s">
        <v>434</v>
      </c>
      <c r="U225" s="49" t="s">
        <v>434</v>
      </c>
      <c r="V225" s="119">
        <v>0</v>
      </c>
      <c r="W225" s="119">
        <v>0</v>
      </c>
      <c r="X225" s="119">
        <v>0</v>
      </c>
      <c r="Y225" s="119">
        <v>0</v>
      </c>
      <c r="Z225" s="119">
        <v>0</v>
      </c>
      <c r="AA225" s="119">
        <v>0</v>
      </c>
      <c r="AB225" s="119">
        <v>0</v>
      </c>
      <c r="AC225" s="119">
        <v>0</v>
      </c>
      <c r="AD225" s="119">
        <v>0</v>
      </c>
      <c r="AE225" s="119">
        <v>0</v>
      </c>
      <c r="AF225" s="119">
        <v>0</v>
      </c>
      <c r="AG225" s="119">
        <v>0</v>
      </c>
      <c r="AH225" s="119">
        <v>0</v>
      </c>
      <c r="AI225" s="119">
        <v>0</v>
      </c>
      <c r="AJ225" s="119">
        <v>0</v>
      </c>
      <c r="AK225" s="119">
        <v>0</v>
      </c>
      <c r="AL225" s="119">
        <v>0</v>
      </c>
      <c r="AM225" s="119">
        <v>0</v>
      </c>
      <c r="AN225" s="119">
        <v>0</v>
      </c>
      <c r="AO225" s="119">
        <v>0</v>
      </c>
      <c r="AP225" s="119">
        <v>0</v>
      </c>
      <c r="AQ225" s="119">
        <v>0</v>
      </c>
      <c r="AR225" s="119">
        <v>0</v>
      </c>
      <c r="AS225" s="119">
        <v>0</v>
      </c>
      <c r="AT225" s="123">
        <v>0</v>
      </c>
      <c r="AU225" s="123">
        <v>0</v>
      </c>
      <c r="AV225" s="123">
        <v>0</v>
      </c>
      <c r="AW225" s="123">
        <v>0</v>
      </c>
      <c r="AX225" s="123">
        <v>0</v>
      </c>
      <c r="AY225" s="123">
        <v>0</v>
      </c>
      <c r="AZ225" s="123">
        <v>0</v>
      </c>
      <c r="BA225" s="123">
        <v>0</v>
      </c>
      <c r="BB225" s="123">
        <v>0</v>
      </c>
      <c r="BC225" s="123">
        <v>0</v>
      </c>
      <c r="BD225" s="123">
        <v>0</v>
      </c>
      <c r="BE225" s="123">
        <v>0</v>
      </c>
      <c r="BF225" s="119">
        <v>11343</v>
      </c>
      <c r="BG225" s="119">
        <v>8644</v>
      </c>
      <c r="BH225" s="119">
        <v>10664</v>
      </c>
      <c r="BI225" s="119">
        <v>9266</v>
      </c>
      <c r="BJ225" s="119">
        <v>9249</v>
      </c>
      <c r="BK225" s="119">
        <v>3472</v>
      </c>
      <c r="BL225" s="119">
        <v>18254</v>
      </c>
      <c r="BM225" s="119">
        <v>7732</v>
      </c>
      <c r="BN225" s="119">
        <v>10049</v>
      </c>
      <c r="BO225" s="119">
        <v>15086</v>
      </c>
      <c r="BP225" s="119">
        <v>9211</v>
      </c>
      <c r="BQ225" s="119">
        <v>7634</v>
      </c>
      <c r="BR225" s="119">
        <v>11343</v>
      </c>
      <c r="BS225" s="119">
        <v>8644</v>
      </c>
      <c r="BT225" s="119">
        <v>10664</v>
      </c>
      <c r="BU225" s="119">
        <v>9266</v>
      </c>
      <c r="BV225" s="119">
        <v>9249</v>
      </c>
      <c r="BW225" s="119">
        <v>3472</v>
      </c>
      <c r="BX225" s="119">
        <v>18254</v>
      </c>
      <c r="BY225" s="119">
        <v>7732</v>
      </c>
      <c r="BZ225" s="119">
        <v>10049</v>
      </c>
      <c r="CA225" s="119">
        <v>15086</v>
      </c>
      <c r="CB225" s="119">
        <v>9211</v>
      </c>
      <c r="CC225" s="119">
        <v>7634</v>
      </c>
      <c r="CD225" s="119">
        <v>3324.42</v>
      </c>
      <c r="CE225" s="119">
        <v>2533.41</v>
      </c>
      <c r="CF225" s="119">
        <v>3125.43</v>
      </c>
      <c r="CG225" s="119">
        <v>2715.57</v>
      </c>
      <c r="CH225" s="119">
        <v>2710.62</v>
      </c>
      <c r="CI225" s="119">
        <v>1017.72</v>
      </c>
      <c r="CJ225" s="119">
        <v>5349.96</v>
      </c>
      <c r="CK225" s="119">
        <v>2266.11</v>
      </c>
      <c r="CL225" s="119">
        <v>2945.25</v>
      </c>
      <c r="CM225" s="119">
        <v>4421.34</v>
      </c>
      <c r="CN225" s="119">
        <v>2699.73</v>
      </c>
      <c r="CO225" s="119">
        <v>2237.4</v>
      </c>
      <c r="CP225" s="119">
        <v>0</v>
      </c>
      <c r="CQ225" s="119">
        <v>0</v>
      </c>
      <c r="CR225" s="119">
        <v>120604</v>
      </c>
      <c r="CS225" s="119">
        <v>120604</v>
      </c>
      <c r="CT225" s="119">
        <v>35346.959999999999</v>
      </c>
      <c r="CU225" s="102">
        <v>2023</v>
      </c>
    </row>
    <row r="226" spans="1:99" ht="26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 s="102">
        <v>564</v>
      </c>
      <c r="D226" s="49" t="s">
        <v>437</v>
      </c>
      <c r="E226" s="102" t="s">
        <v>29581</v>
      </c>
      <c r="F226" s="49" t="s">
        <v>1356</v>
      </c>
      <c r="G226" s="49" t="s">
        <v>1355</v>
      </c>
      <c r="H226" s="102">
        <v>14610</v>
      </c>
      <c r="I226" s="49" t="s">
        <v>301</v>
      </c>
      <c r="J226" s="49" t="s">
        <v>29607</v>
      </c>
      <c r="K226" s="49" t="s">
        <v>29584</v>
      </c>
      <c r="L226" s="49" t="s">
        <v>434</v>
      </c>
      <c r="M226" s="102">
        <v>22</v>
      </c>
      <c r="N226" s="102">
        <v>1</v>
      </c>
      <c r="O226" s="49" t="s">
        <v>255</v>
      </c>
      <c r="P226" s="49" t="s">
        <v>115</v>
      </c>
      <c r="Q226" s="49" t="s">
        <v>105</v>
      </c>
      <c r="R226" s="49" t="s">
        <v>105</v>
      </c>
      <c r="S226" s="49" t="s">
        <v>29630</v>
      </c>
      <c r="T226" s="49" t="s">
        <v>434</v>
      </c>
      <c r="U226" s="49" t="s">
        <v>29919</v>
      </c>
      <c r="V226" s="119">
        <v>0</v>
      </c>
      <c r="W226" s="119">
        <v>0</v>
      </c>
      <c r="X226" s="119">
        <v>0</v>
      </c>
      <c r="Y226" s="119">
        <v>0</v>
      </c>
      <c r="Z226" s="119">
        <v>0</v>
      </c>
      <c r="AA226" s="119">
        <v>0</v>
      </c>
      <c r="AB226" s="119">
        <v>0</v>
      </c>
      <c r="AC226" s="119">
        <v>0</v>
      </c>
      <c r="AD226" s="119">
        <v>0</v>
      </c>
      <c r="AE226" s="119">
        <v>0</v>
      </c>
      <c r="AF226" s="119">
        <v>0</v>
      </c>
      <c r="AG226" s="119">
        <v>0</v>
      </c>
      <c r="AH226" s="119">
        <v>0</v>
      </c>
      <c r="AI226" s="119">
        <v>0</v>
      </c>
      <c r="AJ226" s="119">
        <v>0</v>
      </c>
      <c r="AK226" s="119">
        <v>0</v>
      </c>
      <c r="AL226" s="119">
        <v>0</v>
      </c>
      <c r="AM226" s="119">
        <v>0</v>
      </c>
      <c r="AN226" s="119">
        <v>0</v>
      </c>
      <c r="AO226" s="119">
        <v>0</v>
      </c>
      <c r="AP226" s="119">
        <v>0</v>
      </c>
      <c r="AQ226" s="119">
        <v>0</v>
      </c>
      <c r="AR226" s="119">
        <v>0</v>
      </c>
      <c r="AS226" s="119">
        <v>0</v>
      </c>
      <c r="AT226" s="123">
        <v>0</v>
      </c>
      <c r="AU226" s="123">
        <v>0</v>
      </c>
      <c r="AV226" s="123">
        <v>0</v>
      </c>
      <c r="AW226" s="123">
        <v>0</v>
      </c>
      <c r="AX226" s="123">
        <v>0</v>
      </c>
      <c r="AY226" s="123">
        <v>0</v>
      </c>
      <c r="AZ226" s="123">
        <v>0</v>
      </c>
      <c r="BA226" s="123">
        <v>0</v>
      </c>
      <c r="BB226" s="123">
        <v>0</v>
      </c>
      <c r="BC226" s="123">
        <v>0</v>
      </c>
      <c r="BD226" s="123">
        <v>0</v>
      </c>
      <c r="BE226" s="123">
        <v>0</v>
      </c>
      <c r="BF226" s="119">
        <v>0</v>
      </c>
      <c r="BG226" s="119">
        <v>0</v>
      </c>
      <c r="BH226" s="119">
        <v>0</v>
      </c>
      <c r="BI226" s="119">
        <v>0</v>
      </c>
      <c r="BJ226" s="119">
        <v>0</v>
      </c>
      <c r="BK226" s="119">
        <v>0</v>
      </c>
      <c r="BL226" s="119">
        <v>0</v>
      </c>
      <c r="BM226" s="119">
        <v>0</v>
      </c>
      <c r="BN226" s="119">
        <v>0</v>
      </c>
      <c r="BO226" s="119">
        <v>0</v>
      </c>
      <c r="BP226" s="119">
        <v>0</v>
      </c>
      <c r="BQ226" s="119">
        <v>0</v>
      </c>
      <c r="BR226" s="119">
        <v>0</v>
      </c>
      <c r="BS226" s="119">
        <v>0</v>
      </c>
      <c r="BT226" s="119">
        <v>0</v>
      </c>
      <c r="BU226" s="119">
        <v>0</v>
      </c>
      <c r="BV226" s="119">
        <v>0</v>
      </c>
      <c r="BW226" s="119">
        <v>0</v>
      </c>
      <c r="BX226" s="119">
        <v>0</v>
      </c>
      <c r="BY226" s="119">
        <v>0</v>
      </c>
      <c r="BZ226" s="119">
        <v>0</v>
      </c>
      <c r="CA226" s="119">
        <v>0</v>
      </c>
      <c r="CB226" s="119">
        <v>0</v>
      </c>
      <c r="CC226" s="119">
        <v>0</v>
      </c>
      <c r="CD226" s="119">
        <v>0</v>
      </c>
      <c r="CE226" s="119">
        <v>0</v>
      </c>
      <c r="CF226" s="119">
        <v>0</v>
      </c>
      <c r="CG226" s="119">
        <v>0</v>
      </c>
      <c r="CH226" s="119">
        <v>0</v>
      </c>
      <c r="CI226" s="119">
        <v>0</v>
      </c>
      <c r="CJ226" s="119">
        <v>0</v>
      </c>
      <c r="CK226" s="119">
        <v>0</v>
      </c>
      <c r="CL226" s="119">
        <v>0</v>
      </c>
      <c r="CM226" s="119">
        <v>0</v>
      </c>
      <c r="CN226" s="119">
        <v>0</v>
      </c>
      <c r="CO226" s="119">
        <v>0</v>
      </c>
      <c r="CP226" s="119">
        <v>0</v>
      </c>
      <c r="CQ226" s="119">
        <v>0</v>
      </c>
      <c r="CR226" s="119">
        <v>0</v>
      </c>
      <c r="CS226" s="119">
        <v>0</v>
      </c>
      <c r="CT226" s="119">
        <v>0</v>
      </c>
      <c r="CU226" s="102">
        <v>2023</v>
      </c>
    </row>
    <row r="227" spans="1:99" ht="26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 s="102">
        <v>564</v>
      </c>
      <c r="D227" s="49" t="s">
        <v>437</v>
      </c>
      <c r="E227" s="102" t="s">
        <v>29581</v>
      </c>
      <c r="F227" s="49" t="s">
        <v>1356</v>
      </c>
      <c r="G227" s="49" t="s">
        <v>1355</v>
      </c>
      <c r="H227" s="102">
        <v>14610</v>
      </c>
      <c r="I227" s="49" t="s">
        <v>301</v>
      </c>
      <c r="J227" s="49" t="s">
        <v>29607</v>
      </c>
      <c r="K227" s="49" t="s">
        <v>29584</v>
      </c>
      <c r="L227" s="49" t="s">
        <v>434</v>
      </c>
      <c r="M227" s="102">
        <v>22</v>
      </c>
      <c r="N227" s="102">
        <v>1</v>
      </c>
      <c r="O227" s="49" t="s">
        <v>255</v>
      </c>
      <c r="P227" s="49" t="s">
        <v>115</v>
      </c>
      <c r="Q227" s="49" t="s">
        <v>149</v>
      </c>
      <c r="R227" s="49" t="s">
        <v>149</v>
      </c>
      <c r="S227" s="49" t="s">
        <v>29630</v>
      </c>
      <c r="T227" s="49" t="s">
        <v>434</v>
      </c>
      <c r="U227" s="49" t="s">
        <v>29917</v>
      </c>
      <c r="V227" s="119">
        <v>103036</v>
      </c>
      <c r="W227" s="119">
        <v>58826</v>
      </c>
      <c r="X227" s="119">
        <v>253568</v>
      </c>
      <c r="Y227" s="119">
        <v>67167</v>
      </c>
      <c r="Z227" s="119">
        <v>146852</v>
      </c>
      <c r="AA227" s="119">
        <v>130302</v>
      </c>
      <c r="AB227" s="119">
        <v>89409</v>
      </c>
      <c r="AC227" s="119">
        <v>112740</v>
      </c>
      <c r="AD227" s="119">
        <v>57149</v>
      </c>
      <c r="AE227" s="119">
        <v>99876</v>
      </c>
      <c r="AF227" s="119">
        <v>149852</v>
      </c>
      <c r="AG227" s="119">
        <v>134233</v>
      </c>
      <c r="AH227" s="119">
        <v>103036</v>
      </c>
      <c r="AI227" s="119">
        <v>58826</v>
      </c>
      <c r="AJ227" s="119">
        <v>253568</v>
      </c>
      <c r="AK227" s="119">
        <v>67167</v>
      </c>
      <c r="AL227" s="119">
        <v>146852</v>
      </c>
      <c r="AM227" s="119">
        <v>130302</v>
      </c>
      <c r="AN227" s="119">
        <v>89409</v>
      </c>
      <c r="AO227" s="119">
        <v>112740</v>
      </c>
      <c r="AP227" s="119">
        <v>57149</v>
      </c>
      <c r="AQ227" s="119">
        <v>99876</v>
      </c>
      <c r="AR227" s="119">
        <v>149852</v>
      </c>
      <c r="AS227" s="119">
        <v>134233</v>
      </c>
      <c r="AT227" s="123">
        <v>1.0269999999999999</v>
      </c>
      <c r="AU227" s="123">
        <v>1.0229999999999999</v>
      </c>
      <c r="AV227" s="123">
        <v>1.022</v>
      </c>
      <c r="AW227" s="123">
        <v>1.02</v>
      </c>
      <c r="AX227" s="123">
        <v>1.02</v>
      </c>
      <c r="AY227" s="123">
        <v>1.0229999999999999</v>
      </c>
      <c r="AZ227" s="123">
        <v>1.0229999999999999</v>
      </c>
      <c r="BA227" s="123">
        <v>1.0209999999999999</v>
      </c>
      <c r="BB227" s="123">
        <v>1.02</v>
      </c>
      <c r="BC227" s="123">
        <v>1.02</v>
      </c>
      <c r="BD227" s="123">
        <v>1.0209999999999999</v>
      </c>
      <c r="BE227" s="123">
        <v>1.026</v>
      </c>
      <c r="BF227" s="119">
        <v>105818</v>
      </c>
      <c r="BG227" s="119">
        <v>60179</v>
      </c>
      <c r="BH227" s="119">
        <v>259146</v>
      </c>
      <c r="BI227" s="119">
        <v>68510</v>
      </c>
      <c r="BJ227" s="119">
        <v>149789</v>
      </c>
      <c r="BK227" s="119">
        <v>133299</v>
      </c>
      <c r="BL227" s="119">
        <v>91465</v>
      </c>
      <c r="BM227" s="119">
        <v>115108</v>
      </c>
      <c r="BN227" s="119">
        <v>58292</v>
      </c>
      <c r="BO227" s="119">
        <v>101874</v>
      </c>
      <c r="BP227" s="119">
        <v>152999</v>
      </c>
      <c r="BQ227" s="119">
        <v>137723</v>
      </c>
      <c r="BR227" s="119">
        <v>105818</v>
      </c>
      <c r="BS227" s="119">
        <v>60179</v>
      </c>
      <c r="BT227" s="119">
        <v>259146</v>
      </c>
      <c r="BU227" s="119">
        <v>68510</v>
      </c>
      <c r="BV227" s="119">
        <v>149789</v>
      </c>
      <c r="BW227" s="119">
        <v>133299</v>
      </c>
      <c r="BX227" s="119">
        <v>91465</v>
      </c>
      <c r="BY227" s="119">
        <v>115108</v>
      </c>
      <c r="BZ227" s="119">
        <v>58292</v>
      </c>
      <c r="CA227" s="119">
        <v>101874</v>
      </c>
      <c r="CB227" s="119">
        <v>152999</v>
      </c>
      <c r="CC227" s="119">
        <v>137723</v>
      </c>
      <c r="CD227" s="119">
        <v>71148</v>
      </c>
      <c r="CE227" s="119">
        <v>52059</v>
      </c>
      <c r="CF227" s="119">
        <v>81403</v>
      </c>
      <c r="CG227" s="119">
        <v>36588</v>
      </c>
      <c r="CH227" s="119">
        <v>79592</v>
      </c>
      <c r="CI227" s="119">
        <v>73928</v>
      </c>
      <c r="CJ227" s="119">
        <v>68091</v>
      </c>
      <c r="CK227" s="119">
        <v>68398</v>
      </c>
      <c r="CL227" s="119">
        <v>33704</v>
      </c>
      <c r="CM227" s="119">
        <v>66667</v>
      </c>
      <c r="CN227" s="119">
        <v>75566</v>
      </c>
      <c r="CO227" s="119">
        <v>76197</v>
      </c>
      <c r="CP227" s="119">
        <v>1403010</v>
      </c>
      <c r="CQ227" s="119">
        <v>1403010</v>
      </c>
      <c r="CR227" s="119">
        <v>1434202</v>
      </c>
      <c r="CS227" s="119">
        <v>1434202</v>
      </c>
      <c r="CT227" s="119">
        <v>783341</v>
      </c>
      <c r="CU227" s="102">
        <v>2023</v>
      </c>
    </row>
    <row r="228" spans="1:99" ht="26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 s="102">
        <v>564</v>
      </c>
      <c r="D228" s="49" t="s">
        <v>437</v>
      </c>
      <c r="E228" s="102" t="s">
        <v>29581</v>
      </c>
      <c r="F228" s="49" t="s">
        <v>1356</v>
      </c>
      <c r="G228" s="49" t="s">
        <v>1355</v>
      </c>
      <c r="H228" s="102">
        <v>14610</v>
      </c>
      <c r="I228" s="49" t="s">
        <v>301</v>
      </c>
      <c r="J228" s="49" t="s">
        <v>29607</v>
      </c>
      <c r="K228" s="49" t="s">
        <v>29584</v>
      </c>
      <c r="L228" s="49" t="s">
        <v>434</v>
      </c>
      <c r="M228" s="102">
        <v>22</v>
      </c>
      <c r="N228" s="102">
        <v>1</v>
      </c>
      <c r="O228" s="49" t="s">
        <v>255</v>
      </c>
      <c r="P228" s="49" t="s">
        <v>119</v>
      </c>
      <c r="Q228" s="49" t="s">
        <v>105</v>
      </c>
      <c r="R228" s="49" t="s">
        <v>105</v>
      </c>
      <c r="S228" s="49" t="s">
        <v>29630</v>
      </c>
      <c r="T228" s="49" t="s">
        <v>434</v>
      </c>
      <c r="U228" s="49" t="s">
        <v>29919</v>
      </c>
      <c r="V228" s="119">
        <v>0</v>
      </c>
      <c r="W228" s="119">
        <v>0</v>
      </c>
      <c r="X228" s="119">
        <v>0</v>
      </c>
      <c r="Y228" s="119">
        <v>0</v>
      </c>
      <c r="Z228" s="119">
        <v>0</v>
      </c>
      <c r="AA228" s="119">
        <v>0</v>
      </c>
      <c r="AB228" s="119">
        <v>0</v>
      </c>
      <c r="AC228" s="119">
        <v>0</v>
      </c>
      <c r="AD228" s="119">
        <v>0</v>
      </c>
      <c r="AE228" s="119">
        <v>0</v>
      </c>
      <c r="AF228" s="119">
        <v>0</v>
      </c>
      <c r="AG228" s="119">
        <v>0</v>
      </c>
      <c r="AH228" s="119">
        <v>0</v>
      </c>
      <c r="AI228" s="119">
        <v>0</v>
      </c>
      <c r="AJ228" s="119">
        <v>0</v>
      </c>
      <c r="AK228" s="119">
        <v>0</v>
      </c>
      <c r="AL228" s="119">
        <v>0</v>
      </c>
      <c r="AM228" s="119">
        <v>0</v>
      </c>
      <c r="AN228" s="119">
        <v>0</v>
      </c>
      <c r="AO228" s="119">
        <v>0</v>
      </c>
      <c r="AP228" s="119">
        <v>0</v>
      </c>
      <c r="AQ228" s="119">
        <v>0</v>
      </c>
      <c r="AR228" s="119">
        <v>0</v>
      </c>
      <c r="AS228" s="119">
        <v>0</v>
      </c>
      <c r="AT228" s="123">
        <v>0</v>
      </c>
      <c r="AU228" s="123">
        <v>0</v>
      </c>
      <c r="AV228" s="123">
        <v>0</v>
      </c>
      <c r="AW228" s="123">
        <v>0</v>
      </c>
      <c r="AX228" s="123">
        <v>0</v>
      </c>
      <c r="AY228" s="123">
        <v>0</v>
      </c>
      <c r="AZ228" s="123">
        <v>0</v>
      </c>
      <c r="BA228" s="123">
        <v>0</v>
      </c>
      <c r="BB228" s="123">
        <v>0</v>
      </c>
      <c r="BC228" s="123">
        <v>0</v>
      </c>
      <c r="BD228" s="123">
        <v>0</v>
      </c>
      <c r="BE228" s="123">
        <v>0</v>
      </c>
      <c r="BF228" s="119">
        <v>0</v>
      </c>
      <c r="BG228" s="119">
        <v>0</v>
      </c>
      <c r="BH228" s="119">
        <v>0</v>
      </c>
      <c r="BI228" s="119">
        <v>0</v>
      </c>
      <c r="BJ228" s="119">
        <v>0</v>
      </c>
      <c r="BK228" s="119">
        <v>0</v>
      </c>
      <c r="BL228" s="119">
        <v>0</v>
      </c>
      <c r="BM228" s="119">
        <v>0</v>
      </c>
      <c r="BN228" s="119">
        <v>0</v>
      </c>
      <c r="BO228" s="119">
        <v>0</v>
      </c>
      <c r="BP228" s="119">
        <v>0</v>
      </c>
      <c r="BQ228" s="119">
        <v>0</v>
      </c>
      <c r="BR228" s="119">
        <v>0</v>
      </c>
      <c r="BS228" s="119">
        <v>0</v>
      </c>
      <c r="BT228" s="119">
        <v>0</v>
      </c>
      <c r="BU228" s="119">
        <v>0</v>
      </c>
      <c r="BV228" s="119">
        <v>0</v>
      </c>
      <c r="BW228" s="119">
        <v>0</v>
      </c>
      <c r="BX228" s="119">
        <v>0</v>
      </c>
      <c r="BY228" s="119">
        <v>0</v>
      </c>
      <c r="BZ228" s="119">
        <v>0</v>
      </c>
      <c r="CA228" s="119">
        <v>0</v>
      </c>
      <c r="CB228" s="119">
        <v>0</v>
      </c>
      <c r="CC228" s="119">
        <v>0</v>
      </c>
      <c r="CD228" s="119">
        <v>0</v>
      </c>
      <c r="CE228" s="119">
        <v>0</v>
      </c>
      <c r="CF228" s="119">
        <v>0</v>
      </c>
      <c r="CG228" s="119">
        <v>0</v>
      </c>
      <c r="CH228" s="119">
        <v>0</v>
      </c>
      <c r="CI228" s="119">
        <v>0</v>
      </c>
      <c r="CJ228" s="119">
        <v>0</v>
      </c>
      <c r="CK228" s="119">
        <v>0</v>
      </c>
      <c r="CL228" s="119">
        <v>0</v>
      </c>
      <c r="CM228" s="119">
        <v>0</v>
      </c>
      <c r="CN228" s="119">
        <v>0</v>
      </c>
      <c r="CO228" s="119">
        <v>0</v>
      </c>
      <c r="CP228" s="119">
        <v>0</v>
      </c>
      <c r="CQ228" s="119">
        <v>0</v>
      </c>
      <c r="CR228" s="119">
        <v>0</v>
      </c>
      <c r="CS228" s="119">
        <v>0</v>
      </c>
      <c r="CT228" s="119">
        <v>0</v>
      </c>
      <c r="CU228" s="102">
        <v>2023</v>
      </c>
    </row>
    <row r="229" spans="1:99" ht="26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 s="102">
        <v>564</v>
      </c>
      <c r="D229" s="49" t="s">
        <v>437</v>
      </c>
      <c r="E229" s="102" t="s">
        <v>29581</v>
      </c>
      <c r="F229" s="49" t="s">
        <v>1356</v>
      </c>
      <c r="G229" s="49" t="s">
        <v>1355</v>
      </c>
      <c r="H229" s="102">
        <v>14610</v>
      </c>
      <c r="I229" s="49" t="s">
        <v>301</v>
      </c>
      <c r="J229" s="49" t="s">
        <v>29607</v>
      </c>
      <c r="K229" s="49" t="s">
        <v>29584</v>
      </c>
      <c r="L229" s="49" t="s">
        <v>434</v>
      </c>
      <c r="M229" s="102">
        <v>22</v>
      </c>
      <c r="N229" s="102">
        <v>1</v>
      </c>
      <c r="O229" s="49" t="s">
        <v>255</v>
      </c>
      <c r="P229" s="49" t="s">
        <v>119</v>
      </c>
      <c r="Q229" s="49" t="s">
        <v>149</v>
      </c>
      <c r="R229" s="49" t="s">
        <v>149</v>
      </c>
      <c r="S229" s="49" t="s">
        <v>29630</v>
      </c>
      <c r="T229" s="49" t="s">
        <v>434</v>
      </c>
      <c r="U229" s="49" t="s">
        <v>29917</v>
      </c>
      <c r="V229" s="119">
        <v>1229304</v>
      </c>
      <c r="W229" s="119">
        <v>915326</v>
      </c>
      <c r="X229" s="119">
        <v>1213377</v>
      </c>
      <c r="Y229" s="119">
        <v>585429</v>
      </c>
      <c r="Z229" s="119">
        <v>1281324</v>
      </c>
      <c r="AA229" s="119">
        <v>1200774</v>
      </c>
      <c r="AB229" s="119">
        <v>1199344</v>
      </c>
      <c r="AC229" s="119">
        <v>1200564</v>
      </c>
      <c r="AD229" s="119">
        <v>581959</v>
      </c>
      <c r="AE229" s="119">
        <v>1168169</v>
      </c>
      <c r="AF229" s="119">
        <v>1224201</v>
      </c>
      <c r="AG229" s="119">
        <v>1275796</v>
      </c>
      <c r="AH229" s="119">
        <v>1229304</v>
      </c>
      <c r="AI229" s="119">
        <v>915326</v>
      </c>
      <c r="AJ229" s="119">
        <v>1213377</v>
      </c>
      <c r="AK229" s="119">
        <v>585429</v>
      </c>
      <c r="AL229" s="119">
        <v>1281324</v>
      </c>
      <c r="AM229" s="119">
        <v>1200774</v>
      </c>
      <c r="AN229" s="119">
        <v>1199344</v>
      </c>
      <c r="AO229" s="119">
        <v>1200564</v>
      </c>
      <c r="AP229" s="119">
        <v>581959</v>
      </c>
      <c r="AQ229" s="119">
        <v>1168169</v>
      </c>
      <c r="AR229" s="119">
        <v>1224201</v>
      </c>
      <c r="AS229" s="119">
        <v>1275796</v>
      </c>
      <c r="AT229" s="123">
        <v>1.0269999999999999</v>
      </c>
      <c r="AU229" s="123">
        <v>1.0229999999999999</v>
      </c>
      <c r="AV229" s="123">
        <v>1.022</v>
      </c>
      <c r="AW229" s="123">
        <v>1.02</v>
      </c>
      <c r="AX229" s="123">
        <v>1.02</v>
      </c>
      <c r="AY229" s="123">
        <v>1.0229999999999999</v>
      </c>
      <c r="AZ229" s="123">
        <v>1.0229999999999999</v>
      </c>
      <c r="BA229" s="123">
        <v>1.0209999999999999</v>
      </c>
      <c r="BB229" s="123">
        <v>1.02</v>
      </c>
      <c r="BC229" s="123">
        <v>1.02</v>
      </c>
      <c r="BD229" s="123">
        <v>1.0209999999999999</v>
      </c>
      <c r="BE229" s="123">
        <v>1.026</v>
      </c>
      <c r="BF229" s="119">
        <v>1262495</v>
      </c>
      <c r="BG229" s="119">
        <v>936378</v>
      </c>
      <c r="BH229" s="119">
        <v>1240071</v>
      </c>
      <c r="BI229" s="119">
        <v>597138</v>
      </c>
      <c r="BJ229" s="119">
        <v>1306950</v>
      </c>
      <c r="BK229" s="119">
        <v>1228392</v>
      </c>
      <c r="BL229" s="119">
        <v>1226929</v>
      </c>
      <c r="BM229" s="119">
        <v>1225776</v>
      </c>
      <c r="BN229" s="119">
        <v>593598</v>
      </c>
      <c r="BO229" s="119">
        <v>1191532</v>
      </c>
      <c r="BP229" s="119">
        <v>1249909</v>
      </c>
      <c r="BQ229" s="119">
        <v>1308967</v>
      </c>
      <c r="BR229" s="119">
        <v>1262495</v>
      </c>
      <c r="BS229" s="119">
        <v>936378</v>
      </c>
      <c r="BT229" s="119">
        <v>1240071</v>
      </c>
      <c r="BU229" s="119">
        <v>597138</v>
      </c>
      <c r="BV229" s="119">
        <v>1306950</v>
      </c>
      <c r="BW229" s="119">
        <v>1228392</v>
      </c>
      <c r="BX229" s="119">
        <v>1226929</v>
      </c>
      <c r="BY229" s="119">
        <v>1225776</v>
      </c>
      <c r="BZ229" s="119">
        <v>593598</v>
      </c>
      <c r="CA229" s="119">
        <v>1191532</v>
      </c>
      <c r="CB229" s="119">
        <v>1249909</v>
      </c>
      <c r="CC229" s="119">
        <v>1308967</v>
      </c>
      <c r="CD229" s="119">
        <v>113787</v>
      </c>
      <c r="CE229" s="119">
        <v>81483</v>
      </c>
      <c r="CF229" s="119">
        <v>120099</v>
      </c>
      <c r="CG229" s="119">
        <v>51415</v>
      </c>
      <c r="CH229" s="119">
        <v>115829</v>
      </c>
      <c r="CI229" s="119">
        <v>107615</v>
      </c>
      <c r="CJ229" s="119">
        <v>110848</v>
      </c>
      <c r="CK229" s="119">
        <v>108810</v>
      </c>
      <c r="CL229" s="119">
        <v>54472</v>
      </c>
      <c r="CM229" s="119">
        <v>104482</v>
      </c>
      <c r="CN229" s="119">
        <v>113097</v>
      </c>
      <c r="CO229" s="119">
        <v>118487</v>
      </c>
      <c r="CP229" s="119">
        <v>13075567</v>
      </c>
      <c r="CQ229" s="119">
        <v>13075567</v>
      </c>
      <c r="CR229" s="119">
        <v>13368135</v>
      </c>
      <c r="CS229" s="119">
        <v>13368135</v>
      </c>
      <c r="CT229" s="119">
        <v>1200424</v>
      </c>
      <c r="CU229" s="102">
        <v>2023</v>
      </c>
    </row>
    <row r="230" spans="1:99" ht="26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 s="102">
        <v>564</v>
      </c>
      <c r="D230" s="49" t="s">
        <v>437</v>
      </c>
      <c r="E230" s="102" t="s">
        <v>29581</v>
      </c>
      <c r="F230" s="49" t="s">
        <v>1356</v>
      </c>
      <c r="G230" s="49" t="s">
        <v>1355</v>
      </c>
      <c r="H230" s="102">
        <v>14610</v>
      </c>
      <c r="I230" s="49" t="s">
        <v>301</v>
      </c>
      <c r="J230" s="49" t="s">
        <v>29607</v>
      </c>
      <c r="K230" s="49" t="s">
        <v>29584</v>
      </c>
      <c r="L230" s="49" t="s">
        <v>434</v>
      </c>
      <c r="M230" s="102">
        <v>22</v>
      </c>
      <c r="N230" s="102">
        <v>1</v>
      </c>
      <c r="O230" s="49" t="s">
        <v>255</v>
      </c>
      <c r="P230" s="49" t="s">
        <v>103</v>
      </c>
      <c r="Q230" s="49" t="s">
        <v>93</v>
      </c>
      <c r="R230" s="49" t="s">
        <v>29586</v>
      </c>
      <c r="S230" s="49" t="s">
        <v>29630</v>
      </c>
      <c r="T230" s="49" t="s">
        <v>434</v>
      </c>
      <c r="U230" s="49" t="s">
        <v>29918</v>
      </c>
      <c r="V230" s="119">
        <v>63646</v>
      </c>
      <c r="W230" s="119">
        <v>51489</v>
      </c>
      <c r="X230" s="119">
        <v>73076</v>
      </c>
      <c r="Y230" s="119">
        <v>119180</v>
      </c>
      <c r="Z230" s="119">
        <v>100965</v>
      </c>
      <c r="AA230" s="119">
        <v>121359</v>
      </c>
      <c r="AB230" s="119">
        <v>191739</v>
      </c>
      <c r="AC230" s="119">
        <v>199705</v>
      </c>
      <c r="AD230" s="119">
        <v>167515</v>
      </c>
      <c r="AE230" s="119">
        <v>94914</v>
      </c>
      <c r="AF230" s="119">
        <v>74992</v>
      </c>
      <c r="AG230" s="119">
        <v>55005</v>
      </c>
      <c r="AH230" s="119">
        <v>63646</v>
      </c>
      <c r="AI230" s="119">
        <v>51489</v>
      </c>
      <c r="AJ230" s="119">
        <v>73076</v>
      </c>
      <c r="AK230" s="119">
        <v>119180</v>
      </c>
      <c r="AL230" s="119">
        <v>100965</v>
      </c>
      <c r="AM230" s="119">
        <v>121359</v>
      </c>
      <c r="AN230" s="119">
        <v>191739</v>
      </c>
      <c r="AO230" s="119">
        <v>199705</v>
      </c>
      <c r="AP230" s="119">
        <v>167515</v>
      </c>
      <c r="AQ230" s="119">
        <v>94914</v>
      </c>
      <c r="AR230" s="119">
        <v>74992</v>
      </c>
      <c r="AS230" s="119">
        <v>55005</v>
      </c>
      <c r="AT230" s="123">
        <v>23.72</v>
      </c>
      <c r="AU230" s="123">
        <v>23.73</v>
      </c>
      <c r="AV230" s="123">
        <v>23.78</v>
      </c>
      <c r="AW230" s="123">
        <v>23.47</v>
      </c>
      <c r="AX230" s="123">
        <v>23.55</v>
      </c>
      <c r="AY230" s="123">
        <v>23.56</v>
      </c>
      <c r="AZ230" s="123">
        <v>23.54</v>
      </c>
      <c r="BA230" s="123">
        <v>23.48</v>
      </c>
      <c r="BB230" s="123">
        <v>23.55</v>
      </c>
      <c r="BC230" s="123">
        <v>23.55</v>
      </c>
      <c r="BD230" s="123">
        <v>23.69</v>
      </c>
      <c r="BE230" s="123">
        <v>23.53</v>
      </c>
      <c r="BF230" s="119">
        <v>1509683</v>
      </c>
      <c r="BG230" s="119">
        <v>1221834</v>
      </c>
      <c r="BH230" s="119">
        <v>1737747</v>
      </c>
      <c r="BI230" s="119">
        <v>2797155</v>
      </c>
      <c r="BJ230" s="119">
        <v>2377726</v>
      </c>
      <c r="BK230" s="119">
        <v>2859218</v>
      </c>
      <c r="BL230" s="119">
        <v>4513536</v>
      </c>
      <c r="BM230" s="119">
        <v>4689073</v>
      </c>
      <c r="BN230" s="119">
        <v>3944978</v>
      </c>
      <c r="BO230" s="119">
        <v>2235225</v>
      </c>
      <c r="BP230" s="119">
        <v>1776560</v>
      </c>
      <c r="BQ230" s="119">
        <v>1294268</v>
      </c>
      <c r="BR230" s="119">
        <v>1509683</v>
      </c>
      <c r="BS230" s="119">
        <v>1221834</v>
      </c>
      <c r="BT230" s="119">
        <v>1737747</v>
      </c>
      <c r="BU230" s="119">
        <v>2797155</v>
      </c>
      <c r="BV230" s="119">
        <v>2377726</v>
      </c>
      <c r="BW230" s="119">
        <v>2859218</v>
      </c>
      <c r="BX230" s="119">
        <v>4513536</v>
      </c>
      <c r="BY230" s="119">
        <v>4689073</v>
      </c>
      <c r="BZ230" s="119">
        <v>3944978</v>
      </c>
      <c r="CA230" s="119">
        <v>2235225</v>
      </c>
      <c r="CB230" s="119">
        <v>1776560</v>
      </c>
      <c r="CC230" s="119">
        <v>1294268</v>
      </c>
      <c r="CD230" s="119">
        <v>129193.07</v>
      </c>
      <c r="CE230" s="119">
        <v>102177.33</v>
      </c>
      <c r="CF230" s="119">
        <v>144636.16</v>
      </c>
      <c r="CG230" s="119">
        <v>262532.59000000003</v>
      </c>
      <c r="CH230" s="119">
        <v>202027.57</v>
      </c>
      <c r="CI230" s="119">
        <v>251434.16</v>
      </c>
      <c r="CJ230" s="119">
        <v>418740.35</v>
      </c>
      <c r="CK230" s="119">
        <v>445096.25</v>
      </c>
      <c r="CL230" s="119">
        <v>351270.63</v>
      </c>
      <c r="CM230" s="119">
        <v>194982.42</v>
      </c>
      <c r="CN230" s="119">
        <v>152086.99</v>
      </c>
      <c r="CO230" s="119">
        <v>97241.142999999996</v>
      </c>
      <c r="CP230" s="119">
        <v>1313585</v>
      </c>
      <c r="CQ230" s="119">
        <v>1313585</v>
      </c>
      <c r="CR230" s="119">
        <v>30957003</v>
      </c>
      <c r="CS230" s="119">
        <v>30957003</v>
      </c>
      <c r="CT230" s="119">
        <v>2751418.7</v>
      </c>
      <c r="CU230" s="102">
        <v>2023</v>
      </c>
    </row>
    <row r="231" spans="1:99" ht="26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 s="102">
        <v>564</v>
      </c>
      <c r="D231" s="49" t="s">
        <v>437</v>
      </c>
      <c r="E231" s="102" t="s">
        <v>29581</v>
      </c>
      <c r="F231" s="49" t="s">
        <v>1356</v>
      </c>
      <c r="G231" s="49" t="s">
        <v>1355</v>
      </c>
      <c r="H231" s="102">
        <v>14610</v>
      </c>
      <c r="I231" s="49" t="s">
        <v>301</v>
      </c>
      <c r="J231" s="49" t="s">
        <v>29607</v>
      </c>
      <c r="K231" s="49" t="s">
        <v>29584</v>
      </c>
      <c r="L231" s="49" t="s">
        <v>434</v>
      </c>
      <c r="M231" s="102">
        <v>22</v>
      </c>
      <c r="N231" s="102">
        <v>1</v>
      </c>
      <c r="O231" s="49" t="s">
        <v>255</v>
      </c>
      <c r="P231" s="49" t="s">
        <v>103</v>
      </c>
      <c r="Q231" s="49" t="s">
        <v>121</v>
      </c>
      <c r="R231" s="49" t="s">
        <v>29606</v>
      </c>
      <c r="S231" s="49" t="s">
        <v>29630</v>
      </c>
      <c r="T231" s="49" t="s">
        <v>434</v>
      </c>
      <c r="U231" s="49" t="s">
        <v>29917</v>
      </c>
      <c r="V231" s="119">
        <v>36322</v>
      </c>
      <c r="W231" s="119">
        <v>32151</v>
      </c>
      <c r="X231" s="119">
        <v>79367</v>
      </c>
      <c r="Y231" s="119">
        <v>56147</v>
      </c>
      <c r="Z231" s="119">
        <v>45749</v>
      </c>
      <c r="AA231" s="119">
        <v>27462</v>
      </c>
      <c r="AB231" s="119">
        <v>0</v>
      </c>
      <c r="AC231" s="119">
        <v>0</v>
      </c>
      <c r="AD231" s="119">
        <v>0</v>
      </c>
      <c r="AE231" s="119">
        <v>9372</v>
      </c>
      <c r="AF231" s="119">
        <v>14030</v>
      </c>
      <c r="AG231" s="119">
        <v>53458</v>
      </c>
      <c r="AH231" s="119">
        <v>36322</v>
      </c>
      <c r="AI231" s="119">
        <v>32151</v>
      </c>
      <c r="AJ231" s="119">
        <v>79367</v>
      </c>
      <c r="AK231" s="119">
        <v>56147</v>
      </c>
      <c r="AL231" s="119">
        <v>45749</v>
      </c>
      <c r="AM231" s="119">
        <v>27462</v>
      </c>
      <c r="AN231" s="119">
        <v>0</v>
      </c>
      <c r="AO231" s="119">
        <v>0</v>
      </c>
      <c r="AP231" s="119">
        <v>0</v>
      </c>
      <c r="AQ231" s="119">
        <v>9372</v>
      </c>
      <c r="AR231" s="119">
        <v>14030</v>
      </c>
      <c r="AS231" s="119">
        <v>53458</v>
      </c>
      <c r="AT231" s="123">
        <v>0.54</v>
      </c>
      <c r="AU231" s="123">
        <v>0.54</v>
      </c>
      <c r="AV231" s="123">
        <v>0.54</v>
      </c>
      <c r="AW231" s="123">
        <v>0.54</v>
      </c>
      <c r="AX231" s="123">
        <v>0.54</v>
      </c>
      <c r="AY231" s="123">
        <v>0.54</v>
      </c>
      <c r="AZ231" s="123">
        <v>0</v>
      </c>
      <c r="BA231" s="123">
        <v>0</v>
      </c>
      <c r="BB231" s="123">
        <v>0</v>
      </c>
      <c r="BC231" s="123">
        <v>0.54</v>
      </c>
      <c r="BD231" s="123">
        <v>0.54</v>
      </c>
      <c r="BE231" s="123">
        <v>0.54</v>
      </c>
      <c r="BF231" s="119">
        <v>19614</v>
      </c>
      <c r="BG231" s="119">
        <v>17362</v>
      </c>
      <c r="BH231" s="119">
        <v>42858</v>
      </c>
      <c r="BI231" s="119">
        <v>30319</v>
      </c>
      <c r="BJ231" s="119">
        <v>24704</v>
      </c>
      <c r="BK231" s="119">
        <v>14829</v>
      </c>
      <c r="BL231" s="119">
        <v>0</v>
      </c>
      <c r="BM231" s="119">
        <v>0</v>
      </c>
      <c r="BN231" s="119">
        <v>0</v>
      </c>
      <c r="BO231" s="119">
        <v>5061</v>
      </c>
      <c r="BP231" s="119">
        <v>7576</v>
      </c>
      <c r="BQ231" s="119">
        <v>28867</v>
      </c>
      <c r="BR231" s="119">
        <v>19614</v>
      </c>
      <c r="BS231" s="119">
        <v>17362</v>
      </c>
      <c r="BT231" s="119">
        <v>42858</v>
      </c>
      <c r="BU231" s="119">
        <v>30319</v>
      </c>
      <c r="BV231" s="119">
        <v>24704</v>
      </c>
      <c r="BW231" s="119">
        <v>14829</v>
      </c>
      <c r="BX231" s="119">
        <v>0</v>
      </c>
      <c r="BY231" s="119">
        <v>0</v>
      </c>
      <c r="BZ231" s="119">
        <v>0</v>
      </c>
      <c r="CA231" s="119">
        <v>5061</v>
      </c>
      <c r="CB231" s="119">
        <v>7576</v>
      </c>
      <c r="CC231" s="119">
        <v>28867</v>
      </c>
      <c r="CD231" s="119">
        <v>1678.4829999999999</v>
      </c>
      <c r="CE231" s="119">
        <v>1451.88</v>
      </c>
      <c r="CF231" s="119">
        <v>3567.172</v>
      </c>
      <c r="CG231" s="119">
        <v>2845.6869999999999</v>
      </c>
      <c r="CH231" s="119">
        <v>2099.0569999999998</v>
      </c>
      <c r="CI231" s="119">
        <v>1304.076</v>
      </c>
      <c r="CJ231" s="119">
        <v>0</v>
      </c>
      <c r="CK231" s="119">
        <v>0</v>
      </c>
      <c r="CL231" s="119">
        <v>0</v>
      </c>
      <c r="CM231" s="119">
        <v>441.46899999999999</v>
      </c>
      <c r="CN231" s="119">
        <v>648.58000000000004</v>
      </c>
      <c r="CO231" s="119">
        <v>2168.8649999999998</v>
      </c>
      <c r="CP231" s="119">
        <v>354058</v>
      </c>
      <c r="CQ231" s="119">
        <v>354058</v>
      </c>
      <c r="CR231" s="119">
        <v>191190</v>
      </c>
      <c r="CS231" s="119">
        <v>191190</v>
      </c>
      <c r="CT231" s="119">
        <v>16205.269</v>
      </c>
      <c r="CU231" s="102">
        <v>2023</v>
      </c>
    </row>
    <row r="232" spans="1:99" ht="26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 s="102">
        <v>564</v>
      </c>
      <c r="D232" s="49" t="s">
        <v>437</v>
      </c>
      <c r="E232" s="102" t="s">
        <v>29581</v>
      </c>
      <c r="F232" s="49" t="s">
        <v>1356</v>
      </c>
      <c r="G232" s="49" t="s">
        <v>1355</v>
      </c>
      <c r="H232" s="102">
        <v>14610</v>
      </c>
      <c r="I232" s="49" t="s">
        <v>301</v>
      </c>
      <c r="J232" s="49" t="s">
        <v>29607</v>
      </c>
      <c r="K232" s="49" t="s">
        <v>29584</v>
      </c>
      <c r="L232" s="49" t="s">
        <v>434</v>
      </c>
      <c r="M232" s="102">
        <v>22</v>
      </c>
      <c r="N232" s="102">
        <v>1</v>
      </c>
      <c r="O232" s="49" t="s">
        <v>255</v>
      </c>
      <c r="P232" s="49" t="s">
        <v>103</v>
      </c>
      <c r="Q232" s="49" t="s">
        <v>149</v>
      </c>
      <c r="R232" s="49" t="s">
        <v>149</v>
      </c>
      <c r="S232" s="49" t="s">
        <v>29630</v>
      </c>
      <c r="T232" s="49" t="s">
        <v>434</v>
      </c>
      <c r="U232" s="49" t="s">
        <v>29917</v>
      </c>
      <c r="V232" s="119">
        <v>454136</v>
      </c>
      <c r="W232" s="119">
        <v>347527</v>
      </c>
      <c r="X232" s="119">
        <v>410797</v>
      </c>
      <c r="Y232" s="119">
        <v>767675</v>
      </c>
      <c r="Z232" s="119">
        <v>715094</v>
      </c>
      <c r="AA232" s="119">
        <v>672652</v>
      </c>
      <c r="AB232" s="119">
        <v>176567</v>
      </c>
      <c r="AC232" s="119">
        <v>317914</v>
      </c>
      <c r="AD232" s="119">
        <v>688935</v>
      </c>
      <c r="AE232" s="119">
        <v>460843</v>
      </c>
      <c r="AF232" s="119">
        <v>502606</v>
      </c>
      <c r="AG232" s="119">
        <v>370523</v>
      </c>
      <c r="AH232" s="119">
        <v>454136</v>
      </c>
      <c r="AI232" s="119">
        <v>347527</v>
      </c>
      <c r="AJ232" s="119">
        <v>410797</v>
      </c>
      <c r="AK232" s="119">
        <v>767675</v>
      </c>
      <c r="AL232" s="119">
        <v>715094</v>
      </c>
      <c r="AM232" s="119">
        <v>672652</v>
      </c>
      <c r="AN232" s="119">
        <v>176567</v>
      </c>
      <c r="AO232" s="119">
        <v>317914</v>
      </c>
      <c r="AP232" s="119">
        <v>688935</v>
      </c>
      <c r="AQ232" s="119">
        <v>460843</v>
      </c>
      <c r="AR232" s="119">
        <v>502606</v>
      </c>
      <c r="AS232" s="119">
        <v>370523</v>
      </c>
      <c r="AT232" s="123">
        <v>1.028</v>
      </c>
      <c r="AU232" s="123">
        <v>1.0229999999999999</v>
      </c>
      <c r="AV232" s="123">
        <v>1.022</v>
      </c>
      <c r="AW232" s="123">
        <v>1.02</v>
      </c>
      <c r="AX232" s="123">
        <v>1.02</v>
      </c>
      <c r="AY232" s="123">
        <v>1.02</v>
      </c>
      <c r="AZ232" s="123">
        <v>1.0229999999999999</v>
      </c>
      <c r="BA232" s="123">
        <v>1.0209999999999999</v>
      </c>
      <c r="BB232" s="123">
        <v>1.02</v>
      </c>
      <c r="BC232" s="123">
        <v>1.02</v>
      </c>
      <c r="BD232" s="123">
        <v>1.0209999999999999</v>
      </c>
      <c r="BE232" s="123">
        <v>1.026</v>
      </c>
      <c r="BF232" s="119">
        <v>466852</v>
      </c>
      <c r="BG232" s="119">
        <v>355520</v>
      </c>
      <c r="BH232" s="119">
        <v>419835</v>
      </c>
      <c r="BI232" s="119">
        <v>783029</v>
      </c>
      <c r="BJ232" s="119">
        <v>729396</v>
      </c>
      <c r="BK232" s="119">
        <v>686105</v>
      </c>
      <c r="BL232" s="119">
        <v>180628</v>
      </c>
      <c r="BM232" s="119">
        <v>324590</v>
      </c>
      <c r="BN232" s="119">
        <v>702714</v>
      </c>
      <c r="BO232" s="119">
        <v>470060</v>
      </c>
      <c r="BP232" s="119">
        <v>513161</v>
      </c>
      <c r="BQ232" s="119">
        <v>380157</v>
      </c>
      <c r="BR232" s="119">
        <v>466852</v>
      </c>
      <c r="BS232" s="119">
        <v>355520</v>
      </c>
      <c r="BT232" s="119">
        <v>419835</v>
      </c>
      <c r="BU232" s="119">
        <v>783029</v>
      </c>
      <c r="BV232" s="119">
        <v>729396</v>
      </c>
      <c r="BW232" s="119">
        <v>686105</v>
      </c>
      <c r="BX232" s="119">
        <v>180628</v>
      </c>
      <c r="BY232" s="119">
        <v>324590</v>
      </c>
      <c r="BZ232" s="119">
        <v>702714</v>
      </c>
      <c r="CA232" s="119">
        <v>470060</v>
      </c>
      <c r="CB232" s="119">
        <v>513161</v>
      </c>
      <c r="CC232" s="119">
        <v>380157</v>
      </c>
      <c r="CD232" s="119">
        <v>39951.444000000003</v>
      </c>
      <c r="CE232" s="119">
        <v>29730.794999999998</v>
      </c>
      <c r="CF232" s="119">
        <v>34943.663999999997</v>
      </c>
      <c r="CG232" s="119">
        <v>73492.721000000005</v>
      </c>
      <c r="CH232" s="119">
        <v>61974.377999999997</v>
      </c>
      <c r="CI232" s="119">
        <v>60334.764000000003</v>
      </c>
      <c r="CJ232" s="119">
        <v>16757.648000000001</v>
      </c>
      <c r="CK232" s="119">
        <v>30810.752</v>
      </c>
      <c r="CL232" s="119">
        <v>62571.368000000002</v>
      </c>
      <c r="CM232" s="119">
        <v>41004.114000000001</v>
      </c>
      <c r="CN232" s="119">
        <v>43930.432000000001</v>
      </c>
      <c r="CO232" s="119">
        <v>28561.991999999998</v>
      </c>
      <c r="CP232" s="119">
        <v>5885269</v>
      </c>
      <c r="CQ232" s="119">
        <v>5885269</v>
      </c>
      <c r="CR232" s="119">
        <v>6012047</v>
      </c>
      <c r="CS232" s="119">
        <v>6012047</v>
      </c>
      <c r="CT232" s="119">
        <v>524064.07</v>
      </c>
      <c r="CU232" s="102">
        <v>2023</v>
      </c>
    </row>
    <row r="233" spans="1:99" ht="39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 s="102">
        <v>566</v>
      </c>
      <c r="D233" s="49" t="s">
        <v>437</v>
      </c>
      <c r="E233" s="102">
        <v>2</v>
      </c>
      <c r="F233" s="49" t="s">
        <v>1361</v>
      </c>
      <c r="G233" s="49" t="s">
        <v>1360</v>
      </c>
      <c r="H233" s="102">
        <v>5221</v>
      </c>
      <c r="I233" s="49" t="s">
        <v>119</v>
      </c>
      <c r="J233" s="49" t="s">
        <v>3186</v>
      </c>
      <c r="K233" s="49" t="s">
        <v>29599</v>
      </c>
      <c r="L233" s="49" t="s">
        <v>434</v>
      </c>
      <c r="M233" s="102">
        <v>22</v>
      </c>
      <c r="N233" s="102">
        <v>2</v>
      </c>
      <c r="O233" s="49" t="s">
        <v>261</v>
      </c>
      <c r="P233" s="49" t="s">
        <v>103</v>
      </c>
      <c r="Q233" s="49" t="s">
        <v>154</v>
      </c>
      <c r="R233" s="49" t="s">
        <v>154</v>
      </c>
      <c r="S233" s="49" t="s">
        <v>29628</v>
      </c>
      <c r="T233" s="49" t="s">
        <v>434</v>
      </c>
      <c r="U233" s="49" t="s">
        <v>434</v>
      </c>
      <c r="V233" s="119">
        <v>0</v>
      </c>
      <c r="W233" s="119">
        <v>0</v>
      </c>
      <c r="X233" s="119">
        <v>0</v>
      </c>
      <c r="Y233" s="119">
        <v>0</v>
      </c>
      <c r="Z233" s="119">
        <v>0</v>
      </c>
      <c r="AA233" s="119">
        <v>0</v>
      </c>
      <c r="AB233" s="119">
        <v>0</v>
      </c>
      <c r="AC233" s="119">
        <v>0</v>
      </c>
      <c r="AD233" s="119">
        <v>0</v>
      </c>
      <c r="AE233" s="119">
        <v>0</v>
      </c>
      <c r="AF233" s="119">
        <v>0</v>
      </c>
      <c r="AG233" s="119">
        <v>0</v>
      </c>
      <c r="AH233" s="119">
        <v>0</v>
      </c>
      <c r="AI233" s="119">
        <v>0</v>
      </c>
      <c r="AJ233" s="119">
        <v>0</v>
      </c>
      <c r="AK233" s="119">
        <v>0</v>
      </c>
      <c r="AL233" s="119">
        <v>0</v>
      </c>
      <c r="AM233" s="119">
        <v>0</v>
      </c>
      <c r="AN233" s="119">
        <v>0</v>
      </c>
      <c r="AO233" s="119">
        <v>0</v>
      </c>
      <c r="AP233" s="119">
        <v>0</v>
      </c>
      <c r="AQ233" s="119">
        <v>0</v>
      </c>
      <c r="AR233" s="119">
        <v>0</v>
      </c>
      <c r="AS233" s="119">
        <v>0</v>
      </c>
      <c r="AT233" s="123">
        <v>0</v>
      </c>
      <c r="AU233" s="123">
        <v>0</v>
      </c>
      <c r="AV233" s="123">
        <v>0</v>
      </c>
      <c r="AW233" s="123">
        <v>0</v>
      </c>
      <c r="AX233" s="123">
        <v>0</v>
      </c>
      <c r="AY233" s="123">
        <v>0</v>
      </c>
      <c r="AZ233" s="123">
        <v>0</v>
      </c>
      <c r="BA233" s="123">
        <v>0</v>
      </c>
      <c r="BB233" s="123">
        <v>0</v>
      </c>
      <c r="BC233" s="123">
        <v>0</v>
      </c>
      <c r="BD233" s="123">
        <v>0</v>
      </c>
      <c r="BE233" s="123">
        <v>0</v>
      </c>
      <c r="BF233" s="119">
        <v>6745730</v>
      </c>
      <c r="BG233" s="119">
        <v>5451756</v>
      </c>
      <c r="BH233" s="119">
        <v>6605675</v>
      </c>
      <c r="BI233" s="119">
        <v>1095943</v>
      </c>
      <c r="BJ233" s="119">
        <v>0</v>
      </c>
      <c r="BK233" s="119">
        <v>0</v>
      </c>
      <c r="BL233" s="119">
        <v>5696814</v>
      </c>
      <c r="BM233" s="119">
        <v>6657267</v>
      </c>
      <c r="BN233" s="119">
        <v>4909850</v>
      </c>
      <c r="BO233" s="119">
        <v>6415584</v>
      </c>
      <c r="BP233" s="119">
        <v>6529101</v>
      </c>
      <c r="BQ233" s="119">
        <v>6742794</v>
      </c>
      <c r="BR233" s="119">
        <v>6745730</v>
      </c>
      <c r="BS233" s="119">
        <v>5451756</v>
      </c>
      <c r="BT233" s="119">
        <v>6605675</v>
      </c>
      <c r="BU233" s="119">
        <v>1095943</v>
      </c>
      <c r="BV233" s="119">
        <v>0</v>
      </c>
      <c r="BW233" s="119">
        <v>0</v>
      </c>
      <c r="BX233" s="119">
        <v>5696814</v>
      </c>
      <c r="BY233" s="119">
        <v>6657267</v>
      </c>
      <c r="BZ233" s="119">
        <v>4909850</v>
      </c>
      <c r="CA233" s="119">
        <v>6415584</v>
      </c>
      <c r="CB233" s="119">
        <v>6529101</v>
      </c>
      <c r="CC233" s="119">
        <v>6742794</v>
      </c>
      <c r="CD233" s="119">
        <v>645648</v>
      </c>
      <c r="CE233" s="119">
        <v>521799</v>
      </c>
      <c r="CF233" s="119">
        <v>632243</v>
      </c>
      <c r="CG233" s="119">
        <v>104895</v>
      </c>
      <c r="CH233" s="119">
        <v>0</v>
      </c>
      <c r="CI233" s="119">
        <v>0</v>
      </c>
      <c r="CJ233" s="119">
        <v>545254</v>
      </c>
      <c r="CK233" s="119">
        <v>637181</v>
      </c>
      <c r="CL233" s="119">
        <v>469932</v>
      </c>
      <c r="CM233" s="119">
        <v>614049</v>
      </c>
      <c r="CN233" s="119">
        <v>624914</v>
      </c>
      <c r="CO233" s="119">
        <v>645367</v>
      </c>
      <c r="CP233" s="119">
        <v>0</v>
      </c>
      <c r="CQ233" s="119">
        <v>0</v>
      </c>
      <c r="CR233" s="119">
        <v>56850514</v>
      </c>
      <c r="CS233" s="119">
        <v>56850514</v>
      </c>
      <c r="CT233" s="119">
        <v>5441282</v>
      </c>
      <c r="CU233" s="102">
        <v>2023</v>
      </c>
    </row>
    <row r="234" spans="1:99" ht="39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 s="102">
        <v>566</v>
      </c>
      <c r="D234" s="49" t="s">
        <v>437</v>
      </c>
      <c r="E234" s="102">
        <v>3</v>
      </c>
      <c r="F234" s="49" t="s">
        <v>1361</v>
      </c>
      <c r="G234" s="49" t="s">
        <v>1360</v>
      </c>
      <c r="H234" s="102">
        <v>5221</v>
      </c>
      <c r="I234" s="49" t="s">
        <v>119</v>
      </c>
      <c r="J234" s="49" t="s">
        <v>3186</v>
      </c>
      <c r="K234" s="49" t="s">
        <v>29599</v>
      </c>
      <c r="L234" s="49" t="s">
        <v>434</v>
      </c>
      <c r="M234" s="102">
        <v>22</v>
      </c>
      <c r="N234" s="102">
        <v>2</v>
      </c>
      <c r="O234" s="49" t="s">
        <v>261</v>
      </c>
      <c r="P234" s="49" t="s">
        <v>103</v>
      </c>
      <c r="Q234" s="49" t="s">
        <v>154</v>
      </c>
      <c r="R234" s="49" t="s">
        <v>154</v>
      </c>
      <c r="S234" s="49" t="s">
        <v>29628</v>
      </c>
      <c r="T234" s="49" t="s">
        <v>434</v>
      </c>
      <c r="U234" s="49" t="s">
        <v>434</v>
      </c>
      <c r="V234" s="119">
        <v>0</v>
      </c>
      <c r="W234" s="119">
        <v>0</v>
      </c>
      <c r="X234" s="119">
        <v>0</v>
      </c>
      <c r="Y234" s="119">
        <v>0</v>
      </c>
      <c r="Z234" s="119">
        <v>0</v>
      </c>
      <c r="AA234" s="119">
        <v>0</v>
      </c>
      <c r="AB234" s="119">
        <v>0</v>
      </c>
      <c r="AC234" s="119">
        <v>0</v>
      </c>
      <c r="AD234" s="119">
        <v>0</v>
      </c>
      <c r="AE234" s="119">
        <v>0</v>
      </c>
      <c r="AF234" s="119">
        <v>0</v>
      </c>
      <c r="AG234" s="119">
        <v>0</v>
      </c>
      <c r="AH234" s="119">
        <v>0</v>
      </c>
      <c r="AI234" s="119">
        <v>0</v>
      </c>
      <c r="AJ234" s="119">
        <v>0</v>
      </c>
      <c r="AK234" s="119">
        <v>0</v>
      </c>
      <c r="AL234" s="119">
        <v>0</v>
      </c>
      <c r="AM234" s="119">
        <v>0</v>
      </c>
      <c r="AN234" s="119">
        <v>0</v>
      </c>
      <c r="AO234" s="119">
        <v>0</v>
      </c>
      <c r="AP234" s="119">
        <v>0</v>
      </c>
      <c r="AQ234" s="119">
        <v>0</v>
      </c>
      <c r="AR234" s="119">
        <v>0</v>
      </c>
      <c r="AS234" s="119">
        <v>0</v>
      </c>
      <c r="AT234" s="123">
        <v>0</v>
      </c>
      <c r="AU234" s="123">
        <v>0</v>
      </c>
      <c r="AV234" s="123">
        <v>0</v>
      </c>
      <c r="AW234" s="123">
        <v>0</v>
      </c>
      <c r="AX234" s="123">
        <v>0</v>
      </c>
      <c r="AY234" s="123">
        <v>0</v>
      </c>
      <c r="AZ234" s="123">
        <v>0</v>
      </c>
      <c r="BA234" s="123">
        <v>0</v>
      </c>
      <c r="BB234" s="123">
        <v>0</v>
      </c>
      <c r="BC234" s="123">
        <v>0</v>
      </c>
      <c r="BD234" s="123">
        <v>0</v>
      </c>
      <c r="BE234" s="123">
        <v>0</v>
      </c>
      <c r="BF234" s="119">
        <v>9199694</v>
      </c>
      <c r="BG234" s="119">
        <v>8766708</v>
      </c>
      <c r="BH234" s="119">
        <v>9657118</v>
      </c>
      <c r="BI234" s="119">
        <v>9344169</v>
      </c>
      <c r="BJ234" s="119">
        <v>9079113</v>
      </c>
      <c r="BK234" s="119">
        <v>272776</v>
      </c>
      <c r="BL234" s="119">
        <v>9379692</v>
      </c>
      <c r="BM234" s="119">
        <v>9457310</v>
      </c>
      <c r="BN234" s="119">
        <v>8795325</v>
      </c>
      <c r="BO234" s="119">
        <v>5704023</v>
      </c>
      <c r="BP234" s="119">
        <v>0</v>
      </c>
      <c r="BQ234" s="119">
        <v>6312055</v>
      </c>
      <c r="BR234" s="119">
        <v>9199694</v>
      </c>
      <c r="BS234" s="119">
        <v>8766708</v>
      </c>
      <c r="BT234" s="119">
        <v>9657118</v>
      </c>
      <c r="BU234" s="119">
        <v>9344169</v>
      </c>
      <c r="BV234" s="119">
        <v>9079113</v>
      </c>
      <c r="BW234" s="119">
        <v>272776</v>
      </c>
      <c r="BX234" s="119">
        <v>9379692</v>
      </c>
      <c r="BY234" s="119">
        <v>9457310</v>
      </c>
      <c r="BZ234" s="119">
        <v>8795325</v>
      </c>
      <c r="CA234" s="119">
        <v>5704023</v>
      </c>
      <c r="CB234" s="119">
        <v>0</v>
      </c>
      <c r="CC234" s="119">
        <v>6312055</v>
      </c>
      <c r="CD234" s="119">
        <v>880522</v>
      </c>
      <c r="CE234" s="119">
        <v>839080</v>
      </c>
      <c r="CF234" s="119">
        <v>924303</v>
      </c>
      <c r="CG234" s="119">
        <v>894350</v>
      </c>
      <c r="CH234" s="119">
        <v>868981</v>
      </c>
      <c r="CI234" s="119">
        <v>26108</v>
      </c>
      <c r="CJ234" s="119">
        <v>897750</v>
      </c>
      <c r="CK234" s="119">
        <v>905179</v>
      </c>
      <c r="CL234" s="119">
        <v>841819</v>
      </c>
      <c r="CM234" s="119">
        <v>545944</v>
      </c>
      <c r="CN234" s="119">
        <v>0</v>
      </c>
      <c r="CO234" s="119">
        <v>604140</v>
      </c>
      <c r="CP234" s="119">
        <v>0</v>
      </c>
      <c r="CQ234" s="119">
        <v>0</v>
      </c>
      <c r="CR234" s="119">
        <v>85967983</v>
      </c>
      <c r="CS234" s="119">
        <v>85967983</v>
      </c>
      <c r="CT234" s="119">
        <v>8228176</v>
      </c>
      <c r="CU234" s="102">
        <v>2023</v>
      </c>
    </row>
    <row r="235" spans="1:99" ht="39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 s="102">
        <v>568</v>
      </c>
      <c r="D235" s="49" t="s">
        <v>437</v>
      </c>
      <c r="E235" s="102" t="s">
        <v>29581</v>
      </c>
      <c r="F235" s="49" t="s">
        <v>1365</v>
      </c>
      <c r="G235" s="49" t="s">
        <v>27697</v>
      </c>
      <c r="H235" s="102">
        <v>65448</v>
      </c>
      <c r="I235" s="49" t="s">
        <v>119</v>
      </c>
      <c r="J235" s="49" t="s">
        <v>3186</v>
      </c>
      <c r="K235" s="49" t="s">
        <v>29599</v>
      </c>
      <c r="L235" s="49" t="s">
        <v>434</v>
      </c>
      <c r="M235" s="102">
        <v>22</v>
      </c>
      <c r="N235" s="102">
        <v>2</v>
      </c>
      <c r="O235" s="49" t="s">
        <v>261</v>
      </c>
      <c r="P235" s="49" t="s">
        <v>115</v>
      </c>
      <c r="Q235" s="49" t="s">
        <v>149</v>
      </c>
      <c r="R235" s="49" t="s">
        <v>149</v>
      </c>
      <c r="S235" s="49" t="s">
        <v>29628</v>
      </c>
      <c r="T235" s="49" t="s">
        <v>434</v>
      </c>
      <c r="U235" s="49" t="s">
        <v>29917</v>
      </c>
      <c r="V235" s="119">
        <v>0</v>
      </c>
      <c r="W235" s="119">
        <v>0</v>
      </c>
      <c r="X235" s="119">
        <v>1615393</v>
      </c>
      <c r="Y235" s="119">
        <v>0</v>
      </c>
      <c r="Z235" s="119">
        <v>0</v>
      </c>
      <c r="AA235" s="119">
        <v>0</v>
      </c>
      <c r="AB235" s="119">
        <v>0</v>
      </c>
      <c r="AC235" s="119">
        <v>0</v>
      </c>
      <c r="AD235" s="119">
        <v>0</v>
      </c>
      <c r="AE235" s="119">
        <v>0</v>
      </c>
      <c r="AF235" s="119">
        <v>0</v>
      </c>
      <c r="AG235" s="119">
        <v>0</v>
      </c>
      <c r="AH235" s="119">
        <v>0</v>
      </c>
      <c r="AI235" s="119">
        <v>0</v>
      </c>
      <c r="AJ235" s="119">
        <v>1615393</v>
      </c>
      <c r="AK235" s="119">
        <v>0</v>
      </c>
      <c r="AL235" s="119">
        <v>0</v>
      </c>
      <c r="AM235" s="119">
        <v>0</v>
      </c>
      <c r="AN235" s="119">
        <v>0</v>
      </c>
      <c r="AO235" s="119">
        <v>0</v>
      </c>
      <c r="AP235" s="119">
        <v>0</v>
      </c>
      <c r="AQ235" s="119">
        <v>0</v>
      </c>
      <c r="AR235" s="119">
        <v>0</v>
      </c>
      <c r="AS235" s="119">
        <v>0</v>
      </c>
      <c r="AT235" s="123">
        <v>0</v>
      </c>
      <c r="AU235" s="123">
        <v>0</v>
      </c>
      <c r="AV235" s="123">
        <v>1.0389999999999999</v>
      </c>
      <c r="AW235" s="123">
        <v>0</v>
      </c>
      <c r="AX235" s="123">
        <v>0</v>
      </c>
      <c r="AY235" s="123">
        <v>0</v>
      </c>
      <c r="AZ235" s="123">
        <v>0</v>
      </c>
      <c r="BA235" s="123">
        <v>0</v>
      </c>
      <c r="BB235" s="123">
        <v>0</v>
      </c>
      <c r="BC235" s="123">
        <v>0</v>
      </c>
      <c r="BD235" s="123">
        <v>0</v>
      </c>
      <c r="BE235" s="123">
        <v>0</v>
      </c>
      <c r="BF235" s="119">
        <v>0</v>
      </c>
      <c r="BG235" s="119">
        <v>0</v>
      </c>
      <c r="BH235" s="119">
        <v>1678393</v>
      </c>
      <c r="BI235" s="119">
        <v>0</v>
      </c>
      <c r="BJ235" s="119">
        <v>0</v>
      </c>
      <c r="BK235" s="119">
        <v>0</v>
      </c>
      <c r="BL235" s="119">
        <v>0</v>
      </c>
      <c r="BM235" s="119">
        <v>0</v>
      </c>
      <c r="BN235" s="119">
        <v>0</v>
      </c>
      <c r="BO235" s="119">
        <v>0</v>
      </c>
      <c r="BP235" s="119">
        <v>0</v>
      </c>
      <c r="BQ235" s="119">
        <v>0</v>
      </c>
      <c r="BR235" s="119">
        <v>0</v>
      </c>
      <c r="BS235" s="119">
        <v>0</v>
      </c>
      <c r="BT235" s="119">
        <v>1678393</v>
      </c>
      <c r="BU235" s="119">
        <v>0</v>
      </c>
      <c r="BV235" s="119">
        <v>0</v>
      </c>
      <c r="BW235" s="119">
        <v>0</v>
      </c>
      <c r="BX235" s="119">
        <v>0</v>
      </c>
      <c r="BY235" s="119">
        <v>0</v>
      </c>
      <c r="BZ235" s="119">
        <v>0</v>
      </c>
      <c r="CA235" s="119">
        <v>0</v>
      </c>
      <c r="CB235" s="119">
        <v>0</v>
      </c>
      <c r="CC235" s="119">
        <v>0</v>
      </c>
      <c r="CD235" s="119">
        <v>0</v>
      </c>
      <c r="CE235" s="119">
        <v>0</v>
      </c>
      <c r="CF235" s="119">
        <v>247388</v>
      </c>
      <c r="CG235" s="119">
        <v>0</v>
      </c>
      <c r="CH235" s="119">
        <v>0</v>
      </c>
      <c r="CI235" s="119">
        <v>0</v>
      </c>
      <c r="CJ235" s="119">
        <v>0</v>
      </c>
      <c r="CK235" s="119">
        <v>0</v>
      </c>
      <c r="CL235" s="119">
        <v>0</v>
      </c>
      <c r="CM235" s="119">
        <v>0</v>
      </c>
      <c r="CN235" s="119">
        <v>0</v>
      </c>
      <c r="CO235" s="119">
        <v>0</v>
      </c>
      <c r="CP235" s="119">
        <v>1615393</v>
      </c>
      <c r="CQ235" s="119">
        <v>1615393</v>
      </c>
      <c r="CR235" s="119">
        <v>1678393</v>
      </c>
      <c r="CS235" s="119">
        <v>1678393</v>
      </c>
      <c r="CT235" s="119">
        <v>247388</v>
      </c>
      <c r="CU235" s="102">
        <v>2023</v>
      </c>
    </row>
    <row r="236" spans="1:99" ht="39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 s="102">
        <v>568</v>
      </c>
      <c r="D236" s="49" t="s">
        <v>437</v>
      </c>
      <c r="E236" s="102" t="s">
        <v>29581</v>
      </c>
      <c r="F236" s="49" t="s">
        <v>1365</v>
      </c>
      <c r="G236" s="49" t="s">
        <v>27697</v>
      </c>
      <c r="H236" s="102">
        <v>65448</v>
      </c>
      <c r="I236" s="49" t="s">
        <v>119</v>
      </c>
      <c r="J236" s="49" t="s">
        <v>3186</v>
      </c>
      <c r="K236" s="49" t="s">
        <v>29599</v>
      </c>
      <c r="L236" s="49" t="s">
        <v>434</v>
      </c>
      <c r="M236" s="102">
        <v>22</v>
      </c>
      <c r="N236" s="102">
        <v>2</v>
      </c>
      <c r="O236" s="49" t="s">
        <v>261</v>
      </c>
      <c r="P236" s="49" t="s">
        <v>119</v>
      </c>
      <c r="Q236" s="49" t="s">
        <v>105</v>
      </c>
      <c r="R236" s="49" t="s">
        <v>105</v>
      </c>
      <c r="S236" s="49" t="s">
        <v>29628</v>
      </c>
      <c r="T236" s="49" t="s">
        <v>434</v>
      </c>
      <c r="U236" s="49" t="s">
        <v>29919</v>
      </c>
      <c r="V236" s="119">
        <v>0</v>
      </c>
      <c r="W236" s="119">
        <v>0</v>
      </c>
      <c r="X236" s="119" t="s">
        <v>29581</v>
      </c>
      <c r="Y236" s="119" t="s">
        <v>29581</v>
      </c>
      <c r="Z236" s="119" t="s">
        <v>29581</v>
      </c>
      <c r="AA236" s="119">
        <v>0</v>
      </c>
      <c r="AB236" s="119">
        <v>0</v>
      </c>
      <c r="AC236" s="119">
        <v>0</v>
      </c>
      <c r="AD236" s="119">
        <v>0</v>
      </c>
      <c r="AE236" s="119">
        <v>0</v>
      </c>
      <c r="AF236" s="119">
        <v>0</v>
      </c>
      <c r="AG236" s="119">
        <v>0</v>
      </c>
      <c r="AH236" s="119">
        <v>0</v>
      </c>
      <c r="AI236" s="119">
        <v>0</v>
      </c>
      <c r="AJ236" s="119" t="s">
        <v>29581</v>
      </c>
      <c r="AK236" s="119" t="s">
        <v>29581</v>
      </c>
      <c r="AL236" s="119" t="s">
        <v>29581</v>
      </c>
      <c r="AM236" s="119">
        <v>0</v>
      </c>
      <c r="AN236" s="119">
        <v>0</v>
      </c>
      <c r="AO236" s="119">
        <v>0</v>
      </c>
      <c r="AP236" s="119">
        <v>0</v>
      </c>
      <c r="AQ236" s="119">
        <v>0</v>
      </c>
      <c r="AR236" s="119">
        <v>0</v>
      </c>
      <c r="AS236" s="119">
        <v>0</v>
      </c>
      <c r="AT236" s="123">
        <v>0</v>
      </c>
      <c r="AU236" s="123">
        <v>0</v>
      </c>
      <c r="AV236" s="123" t="s">
        <v>29581</v>
      </c>
      <c r="AW236" s="123" t="s">
        <v>29581</v>
      </c>
      <c r="AX236" s="123" t="s">
        <v>29581</v>
      </c>
      <c r="AY236" s="123">
        <v>0</v>
      </c>
      <c r="AZ236" s="123">
        <v>0</v>
      </c>
      <c r="BA236" s="123">
        <v>0</v>
      </c>
      <c r="BB236" s="123">
        <v>0</v>
      </c>
      <c r="BC236" s="123">
        <v>0</v>
      </c>
      <c r="BD236" s="123">
        <v>0</v>
      </c>
      <c r="BE236" s="123">
        <v>0</v>
      </c>
      <c r="BF236" s="119">
        <v>0</v>
      </c>
      <c r="BG236" s="119">
        <v>0</v>
      </c>
      <c r="BH236" s="119" t="s">
        <v>29581</v>
      </c>
      <c r="BI236" s="119" t="s">
        <v>29581</v>
      </c>
      <c r="BJ236" s="119" t="s">
        <v>29581</v>
      </c>
      <c r="BK236" s="119">
        <v>0</v>
      </c>
      <c r="BL236" s="119">
        <v>0</v>
      </c>
      <c r="BM236" s="119">
        <v>0</v>
      </c>
      <c r="BN236" s="119">
        <v>0</v>
      </c>
      <c r="BO236" s="119">
        <v>0</v>
      </c>
      <c r="BP236" s="119">
        <v>0</v>
      </c>
      <c r="BQ236" s="119">
        <v>0</v>
      </c>
      <c r="BR236" s="119">
        <v>0</v>
      </c>
      <c r="BS236" s="119">
        <v>0</v>
      </c>
      <c r="BT236" s="119" t="s">
        <v>29581</v>
      </c>
      <c r="BU236" s="119" t="s">
        <v>29581</v>
      </c>
      <c r="BV236" s="119" t="s">
        <v>29581</v>
      </c>
      <c r="BW236" s="119">
        <v>0</v>
      </c>
      <c r="BX236" s="119">
        <v>0</v>
      </c>
      <c r="BY236" s="119">
        <v>0</v>
      </c>
      <c r="BZ236" s="119">
        <v>0</v>
      </c>
      <c r="CA236" s="119">
        <v>0</v>
      </c>
      <c r="CB236" s="119">
        <v>0</v>
      </c>
      <c r="CC236" s="119">
        <v>0</v>
      </c>
      <c r="CD236" s="119">
        <v>0</v>
      </c>
      <c r="CE236" s="119">
        <v>0</v>
      </c>
      <c r="CF236" s="119" t="s">
        <v>29581</v>
      </c>
      <c r="CG236" s="119" t="s">
        <v>29581</v>
      </c>
      <c r="CH236" s="119" t="s">
        <v>29581</v>
      </c>
      <c r="CI236" s="119">
        <v>0</v>
      </c>
      <c r="CJ236" s="119">
        <v>0</v>
      </c>
      <c r="CK236" s="119">
        <v>0</v>
      </c>
      <c r="CL236" s="119">
        <v>0</v>
      </c>
      <c r="CM236" s="119">
        <v>0</v>
      </c>
      <c r="CN236" s="119">
        <v>0</v>
      </c>
      <c r="CO236" s="119">
        <v>0</v>
      </c>
      <c r="CP236" s="119">
        <v>0</v>
      </c>
      <c r="CQ236" s="119">
        <v>0</v>
      </c>
      <c r="CR236" s="119">
        <v>0</v>
      </c>
      <c r="CS236" s="119">
        <v>0</v>
      </c>
      <c r="CT236" s="119">
        <v>0</v>
      </c>
      <c r="CU236" s="102">
        <v>2023</v>
      </c>
    </row>
    <row r="237" spans="1:99" ht="39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 s="102">
        <v>568</v>
      </c>
      <c r="D237" s="49" t="s">
        <v>437</v>
      </c>
      <c r="E237" s="102" t="s">
        <v>29581</v>
      </c>
      <c r="F237" s="49" t="s">
        <v>1365</v>
      </c>
      <c r="G237" s="49" t="s">
        <v>27697</v>
      </c>
      <c r="H237" s="102">
        <v>65448</v>
      </c>
      <c r="I237" s="49" t="s">
        <v>119</v>
      </c>
      <c r="J237" s="49" t="s">
        <v>3186</v>
      </c>
      <c r="K237" s="49" t="s">
        <v>29599</v>
      </c>
      <c r="L237" s="49" t="s">
        <v>434</v>
      </c>
      <c r="M237" s="102">
        <v>22</v>
      </c>
      <c r="N237" s="102">
        <v>2</v>
      </c>
      <c r="O237" s="49" t="s">
        <v>261</v>
      </c>
      <c r="P237" s="49" t="s">
        <v>119</v>
      </c>
      <c r="Q237" s="49" t="s">
        <v>149</v>
      </c>
      <c r="R237" s="49" t="s">
        <v>149</v>
      </c>
      <c r="S237" s="49" t="s">
        <v>29628</v>
      </c>
      <c r="T237" s="49" t="s">
        <v>434</v>
      </c>
      <c r="U237" s="49" t="s">
        <v>29917</v>
      </c>
      <c r="V237" s="119">
        <v>2163111</v>
      </c>
      <c r="W237" s="119">
        <v>1681603</v>
      </c>
      <c r="X237" s="119">
        <v>0</v>
      </c>
      <c r="Y237" s="119">
        <v>0</v>
      </c>
      <c r="Z237" s="119">
        <v>707522</v>
      </c>
      <c r="AA237" s="119">
        <v>2088482</v>
      </c>
      <c r="AB237" s="119">
        <v>2198039</v>
      </c>
      <c r="AC237" s="119">
        <v>2085108</v>
      </c>
      <c r="AD237" s="119">
        <v>1933097</v>
      </c>
      <c r="AE237" s="119">
        <v>1220273</v>
      </c>
      <c r="AF237" s="119">
        <v>1314161</v>
      </c>
      <c r="AG237" s="119">
        <v>2106665</v>
      </c>
      <c r="AH237" s="119">
        <v>2163111</v>
      </c>
      <c r="AI237" s="119">
        <v>1681603</v>
      </c>
      <c r="AJ237" s="119">
        <v>0</v>
      </c>
      <c r="AK237" s="119">
        <v>0</v>
      </c>
      <c r="AL237" s="119">
        <v>707522</v>
      </c>
      <c r="AM237" s="119">
        <v>2088482</v>
      </c>
      <c r="AN237" s="119">
        <v>2198039</v>
      </c>
      <c r="AO237" s="119">
        <v>2085108</v>
      </c>
      <c r="AP237" s="119">
        <v>1933097</v>
      </c>
      <c r="AQ237" s="119">
        <v>1220273</v>
      </c>
      <c r="AR237" s="119">
        <v>1314161</v>
      </c>
      <c r="AS237" s="119">
        <v>2106665</v>
      </c>
      <c r="AT237" s="123">
        <v>1.0369999999999999</v>
      </c>
      <c r="AU237" s="123">
        <v>1.03</v>
      </c>
      <c r="AV237" s="123">
        <v>0</v>
      </c>
      <c r="AW237" s="123">
        <v>0</v>
      </c>
      <c r="AX237" s="123">
        <v>1.02</v>
      </c>
      <c r="AY237" s="123">
        <v>1.0309999999999999</v>
      </c>
      <c r="AZ237" s="123">
        <v>1.03</v>
      </c>
      <c r="BA237" s="123">
        <v>1.03</v>
      </c>
      <c r="BB237" s="123">
        <v>1.0369999999999999</v>
      </c>
      <c r="BC237" s="123">
        <v>1.0369999999999999</v>
      </c>
      <c r="BD237" s="123">
        <v>1.03</v>
      </c>
      <c r="BE237" s="123">
        <v>1.03</v>
      </c>
      <c r="BF237" s="119">
        <v>2243146</v>
      </c>
      <c r="BG237" s="119">
        <v>1732051</v>
      </c>
      <c r="BH237" s="119">
        <v>0</v>
      </c>
      <c r="BI237" s="119">
        <v>0</v>
      </c>
      <c r="BJ237" s="119">
        <v>721672</v>
      </c>
      <c r="BK237" s="119">
        <v>2153225</v>
      </c>
      <c r="BL237" s="119">
        <v>2263980</v>
      </c>
      <c r="BM237" s="119">
        <v>2147661</v>
      </c>
      <c r="BN237" s="119">
        <v>2004622</v>
      </c>
      <c r="BO237" s="119">
        <v>1265423</v>
      </c>
      <c r="BP237" s="119">
        <v>1353586</v>
      </c>
      <c r="BQ237" s="119">
        <v>2169865</v>
      </c>
      <c r="BR237" s="119">
        <v>2243146</v>
      </c>
      <c r="BS237" s="119">
        <v>1732051</v>
      </c>
      <c r="BT237" s="119">
        <v>0</v>
      </c>
      <c r="BU237" s="119">
        <v>0</v>
      </c>
      <c r="BV237" s="119">
        <v>721672</v>
      </c>
      <c r="BW237" s="119">
        <v>2153225</v>
      </c>
      <c r="BX237" s="119">
        <v>2263980</v>
      </c>
      <c r="BY237" s="119">
        <v>2147661</v>
      </c>
      <c r="BZ237" s="119">
        <v>2004622</v>
      </c>
      <c r="CA237" s="119">
        <v>1265423</v>
      </c>
      <c r="CB237" s="119">
        <v>1353586</v>
      </c>
      <c r="CC237" s="119">
        <v>2169865</v>
      </c>
      <c r="CD237" s="119">
        <v>346337</v>
      </c>
      <c r="CE237" s="119">
        <v>264356</v>
      </c>
      <c r="CF237" s="119">
        <v>0</v>
      </c>
      <c r="CG237" s="119">
        <v>0</v>
      </c>
      <c r="CH237" s="119">
        <v>96127</v>
      </c>
      <c r="CI237" s="119">
        <v>319815</v>
      </c>
      <c r="CJ237" s="119">
        <v>334703</v>
      </c>
      <c r="CK237" s="119">
        <v>328255</v>
      </c>
      <c r="CL237" s="119">
        <v>298734</v>
      </c>
      <c r="CM237" s="119">
        <v>188147</v>
      </c>
      <c r="CN237" s="119">
        <v>169805</v>
      </c>
      <c r="CO237" s="119">
        <v>330939</v>
      </c>
      <c r="CP237" s="119">
        <v>17498061</v>
      </c>
      <c r="CQ237" s="119">
        <v>17498061</v>
      </c>
      <c r="CR237" s="119">
        <v>18055231</v>
      </c>
      <c r="CS237" s="119">
        <v>18055231</v>
      </c>
      <c r="CT237" s="119">
        <v>2677218</v>
      </c>
      <c r="CU237" s="102">
        <v>2023</v>
      </c>
    </row>
    <row r="238" spans="1:99" ht="39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 s="102">
        <v>568</v>
      </c>
      <c r="D238" s="49" t="s">
        <v>437</v>
      </c>
      <c r="E238" s="102" t="s">
        <v>29581</v>
      </c>
      <c r="F238" s="49" t="s">
        <v>1365</v>
      </c>
      <c r="G238" s="49" t="s">
        <v>27697</v>
      </c>
      <c r="H238" s="102">
        <v>65448</v>
      </c>
      <c r="I238" s="49" t="s">
        <v>119</v>
      </c>
      <c r="J238" s="49" t="s">
        <v>3186</v>
      </c>
      <c r="K238" s="49" t="s">
        <v>29599</v>
      </c>
      <c r="L238" s="49" t="s">
        <v>434</v>
      </c>
      <c r="M238" s="102">
        <v>22</v>
      </c>
      <c r="N238" s="102">
        <v>2</v>
      </c>
      <c r="O238" s="49" t="s">
        <v>261</v>
      </c>
      <c r="P238" s="49" t="s">
        <v>107</v>
      </c>
      <c r="Q238" s="49" t="s">
        <v>105</v>
      </c>
      <c r="R238" s="49" t="s">
        <v>105</v>
      </c>
      <c r="S238" s="49" t="s">
        <v>29628</v>
      </c>
      <c r="T238" s="49" t="s">
        <v>434</v>
      </c>
      <c r="U238" s="49" t="s">
        <v>29919</v>
      </c>
      <c r="V238" s="119" t="s">
        <v>29581</v>
      </c>
      <c r="W238" s="119" t="s">
        <v>29581</v>
      </c>
      <c r="X238" s="119">
        <v>0</v>
      </c>
      <c r="Y238" s="119">
        <v>0</v>
      </c>
      <c r="Z238" s="119">
        <v>28543</v>
      </c>
      <c r="AA238" s="119" t="s">
        <v>29581</v>
      </c>
      <c r="AB238" s="119" t="s">
        <v>29581</v>
      </c>
      <c r="AC238" s="119" t="s">
        <v>29581</v>
      </c>
      <c r="AD238" s="119" t="s">
        <v>29581</v>
      </c>
      <c r="AE238" s="119" t="s">
        <v>29581</v>
      </c>
      <c r="AF238" s="119" t="s">
        <v>29581</v>
      </c>
      <c r="AG238" s="119" t="s">
        <v>29581</v>
      </c>
      <c r="AH238" s="119" t="s">
        <v>29581</v>
      </c>
      <c r="AI238" s="119" t="s">
        <v>29581</v>
      </c>
      <c r="AJ238" s="119">
        <v>0</v>
      </c>
      <c r="AK238" s="119">
        <v>0</v>
      </c>
      <c r="AL238" s="119">
        <v>28543</v>
      </c>
      <c r="AM238" s="119" t="s">
        <v>29581</v>
      </c>
      <c r="AN238" s="119" t="s">
        <v>29581</v>
      </c>
      <c r="AO238" s="119" t="s">
        <v>29581</v>
      </c>
      <c r="AP238" s="119" t="s">
        <v>29581</v>
      </c>
      <c r="AQ238" s="119" t="s">
        <v>29581</v>
      </c>
      <c r="AR238" s="119" t="s">
        <v>29581</v>
      </c>
      <c r="AS238" s="119" t="s">
        <v>29581</v>
      </c>
      <c r="AT238" s="123" t="s">
        <v>29581</v>
      </c>
      <c r="AU238" s="123" t="s">
        <v>29581</v>
      </c>
      <c r="AV238" s="123">
        <v>0</v>
      </c>
      <c r="AW238" s="123">
        <v>0</v>
      </c>
      <c r="AX238" s="123">
        <v>5.83</v>
      </c>
      <c r="AY238" s="123" t="s">
        <v>29581</v>
      </c>
      <c r="AZ238" s="123" t="s">
        <v>29581</v>
      </c>
      <c r="BA238" s="123" t="s">
        <v>29581</v>
      </c>
      <c r="BB238" s="123" t="s">
        <v>29581</v>
      </c>
      <c r="BC238" s="123" t="s">
        <v>29581</v>
      </c>
      <c r="BD238" s="123" t="s">
        <v>29581</v>
      </c>
      <c r="BE238" s="123" t="s">
        <v>29581</v>
      </c>
      <c r="BF238" s="119" t="s">
        <v>29581</v>
      </c>
      <c r="BG238" s="119" t="s">
        <v>29581</v>
      </c>
      <c r="BH238" s="119">
        <v>0</v>
      </c>
      <c r="BI238" s="119">
        <v>0</v>
      </c>
      <c r="BJ238" s="119">
        <v>166406</v>
      </c>
      <c r="BK238" s="119" t="s">
        <v>29581</v>
      </c>
      <c r="BL238" s="119" t="s">
        <v>29581</v>
      </c>
      <c r="BM238" s="119" t="s">
        <v>29581</v>
      </c>
      <c r="BN238" s="119" t="s">
        <v>29581</v>
      </c>
      <c r="BO238" s="119" t="s">
        <v>29581</v>
      </c>
      <c r="BP238" s="119" t="s">
        <v>29581</v>
      </c>
      <c r="BQ238" s="119" t="s">
        <v>29581</v>
      </c>
      <c r="BR238" s="119" t="s">
        <v>29581</v>
      </c>
      <c r="BS238" s="119" t="s">
        <v>29581</v>
      </c>
      <c r="BT238" s="119">
        <v>0</v>
      </c>
      <c r="BU238" s="119">
        <v>0</v>
      </c>
      <c r="BV238" s="119">
        <v>166406</v>
      </c>
      <c r="BW238" s="119" t="s">
        <v>29581</v>
      </c>
      <c r="BX238" s="119" t="s">
        <v>29581</v>
      </c>
      <c r="BY238" s="119" t="s">
        <v>29581</v>
      </c>
      <c r="BZ238" s="119" t="s">
        <v>29581</v>
      </c>
      <c r="CA238" s="119" t="s">
        <v>29581</v>
      </c>
      <c r="CB238" s="119" t="s">
        <v>29581</v>
      </c>
      <c r="CC238" s="119" t="s">
        <v>29581</v>
      </c>
      <c r="CD238" s="119" t="s">
        <v>29581</v>
      </c>
      <c r="CE238" s="119" t="s">
        <v>29581</v>
      </c>
      <c r="CF238" s="119">
        <v>0</v>
      </c>
      <c r="CG238" s="119">
        <v>0</v>
      </c>
      <c r="CH238" s="119">
        <v>20470</v>
      </c>
      <c r="CI238" s="119" t="s">
        <v>29581</v>
      </c>
      <c r="CJ238" s="119" t="s">
        <v>29581</v>
      </c>
      <c r="CK238" s="119" t="s">
        <v>29581</v>
      </c>
      <c r="CL238" s="119" t="s">
        <v>29581</v>
      </c>
      <c r="CM238" s="119" t="s">
        <v>29581</v>
      </c>
      <c r="CN238" s="119" t="s">
        <v>29581</v>
      </c>
      <c r="CO238" s="119" t="s">
        <v>29581</v>
      </c>
      <c r="CP238" s="119">
        <v>28543</v>
      </c>
      <c r="CQ238" s="119">
        <v>28543</v>
      </c>
      <c r="CR238" s="119">
        <v>166406</v>
      </c>
      <c r="CS238" s="119">
        <v>166406</v>
      </c>
      <c r="CT238" s="119">
        <v>20470</v>
      </c>
      <c r="CU238" s="102">
        <v>2023</v>
      </c>
    </row>
    <row r="239" spans="1:99" ht="39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 s="102">
        <v>568</v>
      </c>
      <c r="D239" s="49" t="s">
        <v>437</v>
      </c>
      <c r="E239" s="102" t="s">
        <v>29581</v>
      </c>
      <c r="F239" s="49" t="s">
        <v>1365</v>
      </c>
      <c r="G239" s="49" t="s">
        <v>27697</v>
      </c>
      <c r="H239" s="102">
        <v>65448</v>
      </c>
      <c r="I239" s="49" t="s">
        <v>119</v>
      </c>
      <c r="J239" s="49" t="s">
        <v>3186</v>
      </c>
      <c r="K239" s="49" t="s">
        <v>29599</v>
      </c>
      <c r="L239" s="49" t="s">
        <v>434</v>
      </c>
      <c r="M239" s="102">
        <v>22</v>
      </c>
      <c r="N239" s="102">
        <v>2</v>
      </c>
      <c r="O239" s="49" t="s">
        <v>261</v>
      </c>
      <c r="P239" s="49" t="s">
        <v>107</v>
      </c>
      <c r="Q239" s="49" t="s">
        <v>117</v>
      </c>
      <c r="R239" s="49" t="s">
        <v>29594</v>
      </c>
      <c r="S239" s="49" t="s">
        <v>29628</v>
      </c>
      <c r="T239" s="49" t="s">
        <v>434</v>
      </c>
      <c r="U239" s="49" t="s">
        <v>29919</v>
      </c>
      <c r="V239" s="119">
        <v>0</v>
      </c>
      <c r="W239" s="119">
        <v>0</v>
      </c>
      <c r="X239" s="119">
        <v>0</v>
      </c>
      <c r="Y239" s="119">
        <v>0</v>
      </c>
      <c r="Z239" s="119">
        <v>0</v>
      </c>
      <c r="AA239" s="119">
        <v>0</v>
      </c>
      <c r="AB239" s="119">
        <v>0</v>
      </c>
      <c r="AC239" s="119">
        <v>0</v>
      </c>
      <c r="AD239" s="119">
        <v>0</v>
      </c>
      <c r="AE239" s="119">
        <v>0</v>
      </c>
      <c r="AF239" s="119">
        <v>0</v>
      </c>
      <c r="AG239" s="119">
        <v>0</v>
      </c>
      <c r="AH239" s="119">
        <v>0</v>
      </c>
      <c r="AI239" s="119">
        <v>0</v>
      </c>
      <c r="AJ239" s="119">
        <v>0</v>
      </c>
      <c r="AK239" s="119">
        <v>0</v>
      </c>
      <c r="AL239" s="119">
        <v>0</v>
      </c>
      <c r="AM239" s="119">
        <v>0</v>
      </c>
      <c r="AN239" s="119">
        <v>0</v>
      </c>
      <c r="AO239" s="119">
        <v>0</v>
      </c>
      <c r="AP239" s="119">
        <v>0</v>
      </c>
      <c r="AQ239" s="119">
        <v>0</v>
      </c>
      <c r="AR239" s="119">
        <v>0</v>
      </c>
      <c r="AS239" s="119">
        <v>0</v>
      </c>
      <c r="AT239" s="123">
        <v>0</v>
      </c>
      <c r="AU239" s="123">
        <v>0</v>
      </c>
      <c r="AV239" s="123">
        <v>0</v>
      </c>
      <c r="AW239" s="123">
        <v>0</v>
      </c>
      <c r="AX239" s="123">
        <v>0</v>
      </c>
      <c r="AY239" s="123">
        <v>0</v>
      </c>
      <c r="AZ239" s="123">
        <v>0</v>
      </c>
      <c r="BA239" s="123">
        <v>0</v>
      </c>
      <c r="BB239" s="123">
        <v>0</v>
      </c>
      <c r="BC239" s="123">
        <v>0</v>
      </c>
      <c r="BD239" s="123">
        <v>0</v>
      </c>
      <c r="BE239" s="123">
        <v>0</v>
      </c>
      <c r="BF239" s="119">
        <v>0</v>
      </c>
      <c r="BG239" s="119">
        <v>0</v>
      </c>
      <c r="BH239" s="119">
        <v>0</v>
      </c>
      <c r="BI239" s="119">
        <v>0</v>
      </c>
      <c r="BJ239" s="119">
        <v>0</v>
      </c>
      <c r="BK239" s="119">
        <v>0</v>
      </c>
      <c r="BL239" s="119">
        <v>0</v>
      </c>
      <c r="BM239" s="119">
        <v>0</v>
      </c>
      <c r="BN239" s="119">
        <v>0</v>
      </c>
      <c r="BO239" s="119">
        <v>0</v>
      </c>
      <c r="BP239" s="119">
        <v>0</v>
      </c>
      <c r="BQ239" s="119">
        <v>0</v>
      </c>
      <c r="BR239" s="119">
        <v>0</v>
      </c>
      <c r="BS239" s="119">
        <v>0</v>
      </c>
      <c r="BT239" s="119">
        <v>0</v>
      </c>
      <c r="BU239" s="119">
        <v>0</v>
      </c>
      <c r="BV239" s="119">
        <v>0</v>
      </c>
      <c r="BW239" s="119">
        <v>0</v>
      </c>
      <c r="BX239" s="119">
        <v>0</v>
      </c>
      <c r="BY239" s="119">
        <v>0</v>
      </c>
      <c r="BZ239" s="119">
        <v>0</v>
      </c>
      <c r="CA239" s="119">
        <v>0</v>
      </c>
      <c r="CB239" s="119">
        <v>0</v>
      </c>
      <c r="CC239" s="119">
        <v>0</v>
      </c>
      <c r="CD239" s="119">
        <v>0</v>
      </c>
      <c r="CE239" s="119">
        <v>0</v>
      </c>
      <c r="CF239" s="119">
        <v>0</v>
      </c>
      <c r="CG239" s="119">
        <v>0</v>
      </c>
      <c r="CH239" s="119">
        <v>0</v>
      </c>
      <c r="CI239" s="119">
        <v>0</v>
      </c>
      <c r="CJ239" s="119">
        <v>0</v>
      </c>
      <c r="CK239" s="119">
        <v>0</v>
      </c>
      <c r="CL239" s="119">
        <v>0</v>
      </c>
      <c r="CM239" s="119">
        <v>0</v>
      </c>
      <c r="CN239" s="119">
        <v>0</v>
      </c>
      <c r="CO239" s="119">
        <v>0</v>
      </c>
      <c r="CP239" s="119">
        <v>0</v>
      </c>
      <c r="CQ239" s="119">
        <v>0</v>
      </c>
      <c r="CR239" s="119">
        <v>0</v>
      </c>
      <c r="CS239" s="119">
        <v>0</v>
      </c>
      <c r="CT239" s="119">
        <v>0</v>
      </c>
      <c r="CU239" s="102">
        <v>2023</v>
      </c>
    </row>
    <row r="240" spans="1:99" ht="39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 s="102">
        <v>568</v>
      </c>
      <c r="D240" s="49" t="s">
        <v>437</v>
      </c>
      <c r="E240" s="102" t="s">
        <v>29581</v>
      </c>
      <c r="F240" s="49" t="s">
        <v>1365</v>
      </c>
      <c r="G240" s="49" t="s">
        <v>27697</v>
      </c>
      <c r="H240" s="102">
        <v>65448</v>
      </c>
      <c r="I240" s="49" t="s">
        <v>119</v>
      </c>
      <c r="J240" s="49" t="s">
        <v>3186</v>
      </c>
      <c r="K240" s="49" t="s">
        <v>29599</v>
      </c>
      <c r="L240" s="49" t="s">
        <v>434</v>
      </c>
      <c r="M240" s="102">
        <v>22</v>
      </c>
      <c r="N240" s="102">
        <v>2</v>
      </c>
      <c r="O240" s="49" t="s">
        <v>261</v>
      </c>
      <c r="P240" s="49" t="s">
        <v>107</v>
      </c>
      <c r="Q240" s="49" t="s">
        <v>182</v>
      </c>
      <c r="R240" s="49" t="s">
        <v>182</v>
      </c>
      <c r="S240" s="49" t="s">
        <v>29628</v>
      </c>
      <c r="T240" s="49" t="s">
        <v>434</v>
      </c>
      <c r="U240" s="49" t="s">
        <v>29919</v>
      </c>
      <c r="V240" s="119" t="s">
        <v>29581</v>
      </c>
      <c r="W240" s="119" t="s">
        <v>29581</v>
      </c>
      <c r="X240" s="119" t="s">
        <v>29581</v>
      </c>
      <c r="Y240" s="119">
        <v>0</v>
      </c>
      <c r="Z240" s="119" t="s">
        <v>29581</v>
      </c>
      <c r="AA240" s="119" t="s">
        <v>29581</v>
      </c>
      <c r="AB240" s="119" t="s">
        <v>29581</v>
      </c>
      <c r="AC240" s="119" t="s">
        <v>29581</v>
      </c>
      <c r="AD240" s="119" t="s">
        <v>29581</v>
      </c>
      <c r="AE240" s="119" t="s">
        <v>29581</v>
      </c>
      <c r="AF240" s="119" t="s">
        <v>29581</v>
      </c>
      <c r="AG240" s="119" t="s">
        <v>29581</v>
      </c>
      <c r="AH240" s="119" t="s">
        <v>29581</v>
      </c>
      <c r="AI240" s="119" t="s">
        <v>29581</v>
      </c>
      <c r="AJ240" s="119" t="s">
        <v>29581</v>
      </c>
      <c r="AK240" s="119">
        <v>0</v>
      </c>
      <c r="AL240" s="119" t="s">
        <v>29581</v>
      </c>
      <c r="AM240" s="119" t="s">
        <v>29581</v>
      </c>
      <c r="AN240" s="119" t="s">
        <v>29581</v>
      </c>
      <c r="AO240" s="119" t="s">
        <v>29581</v>
      </c>
      <c r="AP240" s="119" t="s">
        <v>29581</v>
      </c>
      <c r="AQ240" s="119" t="s">
        <v>29581</v>
      </c>
      <c r="AR240" s="119" t="s">
        <v>29581</v>
      </c>
      <c r="AS240" s="119" t="s">
        <v>29581</v>
      </c>
      <c r="AT240" s="123" t="s">
        <v>29581</v>
      </c>
      <c r="AU240" s="123" t="s">
        <v>29581</v>
      </c>
      <c r="AV240" s="123" t="s">
        <v>29581</v>
      </c>
      <c r="AW240" s="123">
        <v>0</v>
      </c>
      <c r="AX240" s="123" t="s">
        <v>29581</v>
      </c>
      <c r="AY240" s="123" t="s">
        <v>29581</v>
      </c>
      <c r="AZ240" s="123" t="s">
        <v>29581</v>
      </c>
      <c r="BA240" s="123" t="s">
        <v>29581</v>
      </c>
      <c r="BB240" s="123" t="s">
        <v>29581</v>
      </c>
      <c r="BC240" s="123" t="s">
        <v>29581</v>
      </c>
      <c r="BD240" s="123" t="s">
        <v>29581</v>
      </c>
      <c r="BE240" s="123" t="s">
        <v>29581</v>
      </c>
      <c r="BF240" s="119" t="s">
        <v>29581</v>
      </c>
      <c r="BG240" s="119" t="s">
        <v>29581</v>
      </c>
      <c r="BH240" s="119" t="s">
        <v>29581</v>
      </c>
      <c r="BI240" s="119">
        <v>0</v>
      </c>
      <c r="BJ240" s="119" t="s">
        <v>29581</v>
      </c>
      <c r="BK240" s="119" t="s">
        <v>29581</v>
      </c>
      <c r="BL240" s="119" t="s">
        <v>29581</v>
      </c>
      <c r="BM240" s="119" t="s">
        <v>29581</v>
      </c>
      <c r="BN240" s="119" t="s">
        <v>29581</v>
      </c>
      <c r="BO240" s="119" t="s">
        <v>29581</v>
      </c>
      <c r="BP240" s="119" t="s">
        <v>29581</v>
      </c>
      <c r="BQ240" s="119" t="s">
        <v>29581</v>
      </c>
      <c r="BR240" s="119" t="s">
        <v>29581</v>
      </c>
      <c r="BS240" s="119" t="s">
        <v>29581</v>
      </c>
      <c r="BT240" s="119" t="s">
        <v>29581</v>
      </c>
      <c r="BU240" s="119">
        <v>0</v>
      </c>
      <c r="BV240" s="119" t="s">
        <v>29581</v>
      </c>
      <c r="BW240" s="119" t="s">
        <v>29581</v>
      </c>
      <c r="BX240" s="119" t="s">
        <v>29581</v>
      </c>
      <c r="BY240" s="119" t="s">
        <v>29581</v>
      </c>
      <c r="BZ240" s="119" t="s">
        <v>29581</v>
      </c>
      <c r="CA240" s="119" t="s">
        <v>29581</v>
      </c>
      <c r="CB240" s="119" t="s">
        <v>29581</v>
      </c>
      <c r="CC240" s="119" t="s">
        <v>29581</v>
      </c>
      <c r="CD240" s="119" t="s">
        <v>29581</v>
      </c>
      <c r="CE240" s="119" t="s">
        <v>29581</v>
      </c>
      <c r="CF240" s="119" t="s">
        <v>29581</v>
      </c>
      <c r="CG240" s="119">
        <v>0</v>
      </c>
      <c r="CH240" s="119" t="s">
        <v>29581</v>
      </c>
      <c r="CI240" s="119" t="s">
        <v>29581</v>
      </c>
      <c r="CJ240" s="119" t="s">
        <v>29581</v>
      </c>
      <c r="CK240" s="119" t="s">
        <v>29581</v>
      </c>
      <c r="CL240" s="119" t="s">
        <v>29581</v>
      </c>
      <c r="CM240" s="119" t="s">
        <v>29581</v>
      </c>
      <c r="CN240" s="119" t="s">
        <v>29581</v>
      </c>
      <c r="CO240" s="119" t="s">
        <v>29581</v>
      </c>
      <c r="CP240" s="119">
        <v>0</v>
      </c>
      <c r="CQ240" s="119">
        <v>0</v>
      </c>
      <c r="CR240" s="119">
        <v>0</v>
      </c>
      <c r="CS240" s="119">
        <v>0</v>
      </c>
      <c r="CT240" s="119">
        <v>0</v>
      </c>
      <c r="CU240" s="102">
        <v>2023</v>
      </c>
    </row>
    <row r="241" spans="1:99" ht="39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 s="102">
        <v>568</v>
      </c>
      <c r="D241" s="49" t="s">
        <v>437</v>
      </c>
      <c r="E241" s="102" t="s">
        <v>29581</v>
      </c>
      <c r="F241" s="49" t="s">
        <v>1365</v>
      </c>
      <c r="G241" s="49" t="s">
        <v>27697</v>
      </c>
      <c r="H241" s="102">
        <v>65448</v>
      </c>
      <c r="I241" s="49" t="s">
        <v>119</v>
      </c>
      <c r="J241" s="49" t="s">
        <v>3186</v>
      </c>
      <c r="K241" s="49" t="s">
        <v>29599</v>
      </c>
      <c r="L241" s="49" t="s">
        <v>434</v>
      </c>
      <c r="M241" s="102">
        <v>22</v>
      </c>
      <c r="N241" s="102">
        <v>2</v>
      </c>
      <c r="O241" s="49" t="s">
        <v>261</v>
      </c>
      <c r="P241" s="49" t="s">
        <v>107</v>
      </c>
      <c r="Q241" s="49" t="s">
        <v>192</v>
      </c>
      <c r="R241" s="49" t="s">
        <v>29586</v>
      </c>
      <c r="S241" s="49" t="s">
        <v>29628</v>
      </c>
      <c r="T241" s="49" t="s">
        <v>434</v>
      </c>
      <c r="U241" s="49" t="s">
        <v>29918</v>
      </c>
      <c r="V241" s="119" t="s">
        <v>29581</v>
      </c>
      <c r="W241" s="119" t="s">
        <v>29581</v>
      </c>
      <c r="X241" s="119" t="s">
        <v>29581</v>
      </c>
      <c r="Y241" s="119">
        <v>0</v>
      </c>
      <c r="Z241" s="119" t="s">
        <v>29581</v>
      </c>
      <c r="AA241" s="119" t="s">
        <v>29581</v>
      </c>
      <c r="AB241" s="119" t="s">
        <v>29581</v>
      </c>
      <c r="AC241" s="119" t="s">
        <v>29581</v>
      </c>
      <c r="AD241" s="119" t="s">
        <v>29581</v>
      </c>
      <c r="AE241" s="119" t="s">
        <v>29581</v>
      </c>
      <c r="AF241" s="119" t="s">
        <v>29581</v>
      </c>
      <c r="AG241" s="119" t="s">
        <v>29581</v>
      </c>
      <c r="AH241" s="119" t="s">
        <v>29581</v>
      </c>
      <c r="AI241" s="119" t="s">
        <v>29581</v>
      </c>
      <c r="AJ241" s="119" t="s">
        <v>29581</v>
      </c>
      <c r="AK241" s="119">
        <v>0</v>
      </c>
      <c r="AL241" s="119" t="s">
        <v>29581</v>
      </c>
      <c r="AM241" s="119" t="s">
        <v>29581</v>
      </c>
      <c r="AN241" s="119" t="s">
        <v>29581</v>
      </c>
      <c r="AO241" s="119" t="s">
        <v>29581</v>
      </c>
      <c r="AP241" s="119" t="s">
        <v>29581</v>
      </c>
      <c r="AQ241" s="119" t="s">
        <v>29581</v>
      </c>
      <c r="AR241" s="119" t="s">
        <v>29581</v>
      </c>
      <c r="AS241" s="119" t="s">
        <v>29581</v>
      </c>
      <c r="AT241" s="123" t="s">
        <v>29581</v>
      </c>
      <c r="AU241" s="123" t="s">
        <v>29581</v>
      </c>
      <c r="AV241" s="123" t="s">
        <v>29581</v>
      </c>
      <c r="AW241" s="123">
        <v>0</v>
      </c>
      <c r="AX241" s="123" t="s">
        <v>29581</v>
      </c>
      <c r="AY241" s="123" t="s">
        <v>29581</v>
      </c>
      <c r="AZ241" s="123" t="s">
        <v>29581</v>
      </c>
      <c r="BA241" s="123" t="s">
        <v>29581</v>
      </c>
      <c r="BB241" s="123" t="s">
        <v>29581</v>
      </c>
      <c r="BC241" s="123" t="s">
        <v>29581</v>
      </c>
      <c r="BD241" s="123" t="s">
        <v>29581</v>
      </c>
      <c r="BE241" s="123" t="s">
        <v>29581</v>
      </c>
      <c r="BF241" s="119" t="s">
        <v>29581</v>
      </c>
      <c r="BG241" s="119" t="s">
        <v>29581</v>
      </c>
      <c r="BH241" s="119" t="s">
        <v>29581</v>
      </c>
      <c r="BI241" s="119">
        <v>0</v>
      </c>
      <c r="BJ241" s="119" t="s">
        <v>29581</v>
      </c>
      <c r="BK241" s="119" t="s">
        <v>29581</v>
      </c>
      <c r="BL241" s="119" t="s">
        <v>29581</v>
      </c>
      <c r="BM241" s="119" t="s">
        <v>29581</v>
      </c>
      <c r="BN241" s="119" t="s">
        <v>29581</v>
      </c>
      <c r="BO241" s="119" t="s">
        <v>29581</v>
      </c>
      <c r="BP241" s="119" t="s">
        <v>29581</v>
      </c>
      <c r="BQ241" s="119" t="s">
        <v>29581</v>
      </c>
      <c r="BR241" s="119" t="s">
        <v>29581</v>
      </c>
      <c r="BS241" s="119" t="s">
        <v>29581</v>
      </c>
      <c r="BT241" s="119" t="s">
        <v>29581</v>
      </c>
      <c r="BU241" s="119">
        <v>0</v>
      </c>
      <c r="BV241" s="119" t="s">
        <v>29581</v>
      </c>
      <c r="BW241" s="119" t="s">
        <v>29581</v>
      </c>
      <c r="BX241" s="119" t="s">
        <v>29581</v>
      </c>
      <c r="BY241" s="119" t="s">
        <v>29581</v>
      </c>
      <c r="BZ241" s="119" t="s">
        <v>29581</v>
      </c>
      <c r="CA241" s="119" t="s">
        <v>29581</v>
      </c>
      <c r="CB241" s="119" t="s">
        <v>29581</v>
      </c>
      <c r="CC241" s="119" t="s">
        <v>29581</v>
      </c>
      <c r="CD241" s="119" t="s">
        <v>29581</v>
      </c>
      <c r="CE241" s="119" t="s">
        <v>29581</v>
      </c>
      <c r="CF241" s="119" t="s">
        <v>29581</v>
      </c>
      <c r="CG241" s="119">
        <v>0</v>
      </c>
      <c r="CH241" s="119" t="s">
        <v>29581</v>
      </c>
      <c r="CI241" s="119" t="s">
        <v>29581</v>
      </c>
      <c r="CJ241" s="119" t="s">
        <v>29581</v>
      </c>
      <c r="CK241" s="119" t="s">
        <v>29581</v>
      </c>
      <c r="CL241" s="119" t="s">
        <v>29581</v>
      </c>
      <c r="CM241" s="119" t="s">
        <v>29581</v>
      </c>
      <c r="CN241" s="119" t="s">
        <v>29581</v>
      </c>
      <c r="CO241" s="119" t="s">
        <v>29581</v>
      </c>
      <c r="CP241" s="119">
        <v>0</v>
      </c>
      <c r="CQ241" s="119">
        <v>0</v>
      </c>
      <c r="CR241" s="119">
        <v>0</v>
      </c>
      <c r="CS241" s="119">
        <v>0</v>
      </c>
      <c r="CT241" s="119">
        <v>0</v>
      </c>
      <c r="CU241" s="102">
        <v>2023</v>
      </c>
    </row>
    <row r="242" spans="1:99" ht="26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 s="102">
        <v>589</v>
      </c>
      <c r="D242" s="49" t="s">
        <v>437</v>
      </c>
      <c r="E242" s="102" t="s">
        <v>29581</v>
      </c>
      <c r="F242" s="49" t="s">
        <v>1379</v>
      </c>
      <c r="G242" s="49" t="s">
        <v>1378</v>
      </c>
      <c r="H242" s="102">
        <v>2548</v>
      </c>
      <c r="I242" s="49" t="s">
        <v>338</v>
      </c>
      <c r="J242" s="49" t="s">
        <v>3186</v>
      </c>
      <c r="K242" s="49" t="s">
        <v>29599</v>
      </c>
      <c r="L242" s="49" t="s">
        <v>434</v>
      </c>
      <c r="M242" s="102">
        <v>22</v>
      </c>
      <c r="N242" s="102">
        <v>1</v>
      </c>
      <c r="O242" s="49" t="s">
        <v>255</v>
      </c>
      <c r="P242" s="49" t="s">
        <v>103</v>
      </c>
      <c r="Q242" s="49" t="s">
        <v>105</v>
      </c>
      <c r="R242" s="49" t="s">
        <v>105</v>
      </c>
      <c r="S242" s="49" t="s">
        <v>29628</v>
      </c>
      <c r="T242" s="49" t="s">
        <v>434</v>
      </c>
      <c r="U242" s="49" t="s">
        <v>29919</v>
      </c>
      <c r="V242" s="119">
        <v>0</v>
      </c>
      <c r="W242" s="119">
        <v>0</v>
      </c>
      <c r="X242" s="119">
        <v>0</v>
      </c>
      <c r="Y242" s="119">
        <v>0</v>
      </c>
      <c r="Z242" s="119">
        <v>0</v>
      </c>
      <c r="AA242" s="119">
        <v>0</v>
      </c>
      <c r="AB242" s="119">
        <v>0</v>
      </c>
      <c r="AC242" s="119">
        <v>0</v>
      </c>
      <c r="AD242" s="119">
        <v>0</v>
      </c>
      <c r="AE242" s="119">
        <v>0</v>
      </c>
      <c r="AF242" s="119">
        <v>0</v>
      </c>
      <c r="AG242" s="119">
        <v>0</v>
      </c>
      <c r="AH242" s="119">
        <v>0</v>
      </c>
      <c r="AI242" s="119">
        <v>0</v>
      </c>
      <c r="AJ242" s="119">
        <v>0</v>
      </c>
      <c r="AK242" s="119">
        <v>0</v>
      </c>
      <c r="AL242" s="119">
        <v>0</v>
      </c>
      <c r="AM242" s="119">
        <v>0</v>
      </c>
      <c r="AN242" s="119">
        <v>0</v>
      </c>
      <c r="AO242" s="119">
        <v>0</v>
      </c>
      <c r="AP242" s="119">
        <v>0</v>
      </c>
      <c r="AQ242" s="119">
        <v>0</v>
      </c>
      <c r="AR242" s="119">
        <v>0</v>
      </c>
      <c r="AS242" s="119">
        <v>0</v>
      </c>
      <c r="AT242" s="123">
        <v>0</v>
      </c>
      <c r="AU242" s="123">
        <v>0</v>
      </c>
      <c r="AV242" s="123">
        <v>0</v>
      </c>
      <c r="AW242" s="123">
        <v>0</v>
      </c>
      <c r="AX242" s="123">
        <v>0</v>
      </c>
      <c r="AY242" s="123">
        <v>0</v>
      </c>
      <c r="AZ242" s="123">
        <v>0</v>
      </c>
      <c r="BA242" s="123">
        <v>0</v>
      </c>
      <c r="BB242" s="123">
        <v>0</v>
      </c>
      <c r="BC242" s="123">
        <v>0</v>
      </c>
      <c r="BD242" s="123">
        <v>0</v>
      </c>
      <c r="BE242" s="123">
        <v>0</v>
      </c>
      <c r="BF242" s="119">
        <v>0</v>
      </c>
      <c r="BG242" s="119">
        <v>0</v>
      </c>
      <c r="BH242" s="119">
        <v>0</v>
      </c>
      <c r="BI242" s="119">
        <v>0</v>
      </c>
      <c r="BJ242" s="119">
        <v>0</v>
      </c>
      <c r="BK242" s="119">
        <v>0</v>
      </c>
      <c r="BL242" s="119">
        <v>0</v>
      </c>
      <c r="BM242" s="119">
        <v>0</v>
      </c>
      <c r="BN242" s="119">
        <v>0</v>
      </c>
      <c r="BO242" s="119">
        <v>0</v>
      </c>
      <c r="BP242" s="119">
        <v>0</v>
      </c>
      <c r="BQ242" s="119">
        <v>0</v>
      </c>
      <c r="BR242" s="119">
        <v>0</v>
      </c>
      <c r="BS242" s="119">
        <v>0</v>
      </c>
      <c r="BT242" s="119">
        <v>0</v>
      </c>
      <c r="BU242" s="119">
        <v>0</v>
      </c>
      <c r="BV242" s="119">
        <v>0</v>
      </c>
      <c r="BW242" s="119">
        <v>0</v>
      </c>
      <c r="BX242" s="119">
        <v>0</v>
      </c>
      <c r="BY242" s="119">
        <v>0</v>
      </c>
      <c r="BZ242" s="119">
        <v>0</v>
      </c>
      <c r="CA242" s="119">
        <v>0</v>
      </c>
      <c r="CB242" s="119">
        <v>0</v>
      </c>
      <c r="CC242" s="119">
        <v>0</v>
      </c>
      <c r="CD242" s="119">
        <v>0</v>
      </c>
      <c r="CE242" s="119">
        <v>0</v>
      </c>
      <c r="CF242" s="119">
        <v>0</v>
      </c>
      <c r="CG242" s="119">
        <v>0</v>
      </c>
      <c r="CH242" s="119">
        <v>0</v>
      </c>
      <c r="CI242" s="119">
        <v>0</v>
      </c>
      <c r="CJ242" s="119">
        <v>0</v>
      </c>
      <c r="CK242" s="119">
        <v>0</v>
      </c>
      <c r="CL242" s="119">
        <v>0</v>
      </c>
      <c r="CM242" s="119">
        <v>0</v>
      </c>
      <c r="CN242" s="119">
        <v>0</v>
      </c>
      <c r="CO242" s="119">
        <v>0</v>
      </c>
      <c r="CP242" s="119">
        <v>0</v>
      </c>
      <c r="CQ242" s="119">
        <v>0</v>
      </c>
      <c r="CR242" s="119">
        <v>0</v>
      </c>
      <c r="CS242" s="119">
        <v>0</v>
      </c>
      <c r="CT242" s="119">
        <v>0</v>
      </c>
      <c r="CU242" s="102">
        <v>2023</v>
      </c>
    </row>
    <row r="243" spans="1:99" ht="26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 s="102">
        <v>589</v>
      </c>
      <c r="D243" s="49" t="s">
        <v>437</v>
      </c>
      <c r="E243" s="102" t="s">
        <v>29581</v>
      </c>
      <c r="F243" s="49" t="s">
        <v>1379</v>
      </c>
      <c r="G243" s="49" t="s">
        <v>1378</v>
      </c>
      <c r="H243" s="102">
        <v>2548</v>
      </c>
      <c r="I243" s="49" t="s">
        <v>338</v>
      </c>
      <c r="J243" s="49" t="s">
        <v>3186</v>
      </c>
      <c r="K243" s="49" t="s">
        <v>29599</v>
      </c>
      <c r="L243" s="49" t="s">
        <v>434</v>
      </c>
      <c r="M243" s="102">
        <v>22</v>
      </c>
      <c r="N243" s="102">
        <v>1</v>
      </c>
      <c r="O243" s="49" t="s">
        <v>255</v>
      </c>
      <c r="P243" s="49" t="s">
        <v>103</v>
      </c>
      <c r="Q243" s="49" t="s">
        <v>149</v>
      </c>
      <c r="R243" s="49" t="s">
        <v>149</v>
      </c>
      <c r="S243" s="49" t="s">
        <v>29628</v>
      </c>
      <c r="T243" s="49" t="s">
        <v>434</v>
      </c>
      <c r="U243" s="49" t="s">
        <v>29917</v>
      </c>
      <c r="V243" s="119">
        <v>571</v>
      </c>
      <c r="W243" s="119">
        <v>0</v>
      </c>
      <c r="X243" s="119">
        <v>0</v>
      </c>
      <c r="Y243" s="119">
        <v>0</v>
      </c>
      <c r="Z243" s="119">
        <v>538</v>
      </c>
      <c r="AA243" s="119">
        <v>0</v>
      </c>
      <c r="AB243" s="119">
        <v>0</v>
      </c>
      <c r="AC243" s="119">
        <v>495</v>
      </c>
      <c r="AD243" s="119">
        <v>0</v>
      </c>
      <c r="AE243" s="119">
        <v>0</v>
      </c>
      <c r="AF243" s="119">
        <v>1775</v>
      </c>
      <c r="AG243" s="119">
        <v>0</v>
      </c>
      <c r="AH243" s="119">
        <v>571</v>
      </c>
      <c r="AI243" s="119">
        <v>0</v>
      </c>
      <c r="AJ243" s="119">
        <v>0</v>
      </c>
      <c r="AK243" s="119">
        <v>0</v>
      </c>
      <c r="AL243" s="119">
        <v>538</v>
      </c>
      <c r="AM243" s="119">
        <v>0</v>
      </c>
      <c r="AN243" s="119">
        <v>0</v>
      </c>
      <c r="AO243" s="119">
        <v>495</v>
      </c>
      <c r="AP243" s="119">
        <v>0</v>
      </c>
      <c r="AQ243" s="119">
        <v>0</v>
      </c>
      <c r="AR243" s="119">
        <v>1775</v>
      </c>
      <c r="AS243" s="119">
        <v>0</v>
      </c>
      <c r="AT243" s="123">
        <v>1.044</v>
      </c>
      <c r="AU243" s="123">
        <v>0</v>
      </c>
      <c r="AV243" s="123">
        <v>0</v>
      </c>
      <c r="AW243" s="123">
        <v>0</v>
      </c>
      <c r="AX243" s="123">
        <v>1.04</v>
      </c>
      <c r="AY243" s="123">
        <v>0</v>
      </c>
      <c r="AZ243" s="123">
        <v>0</v>
      </c>
      <c r="BA243" s="123">
        <v>1.044</v>
      </c>
      <c r="BB243" s="123">
        <v>0</v>
      </c>
      <c r="BC243" s="123">
        <v>0</v>
      </c>
      <c r="BD243" s="123">
        <v>1.0449999999999999</v>
      </c>
      <c r="BE243" s="123">
        <v>0</v>
      </c>
      <c r="BF243" s="119">
        <v>596</v>
      </c>
      <c r="BG243" s="119">
        <v>0</v>
      </c>
      <c r="BH243" s="119">
        <v>0</v>
      </c>
      <c r="BI243" s="119">
        <v>0</v>
      </c>
      <c r="BJ243" s="119">
        <v>560</v>
      </c>
      <c r="BK243" s="119">
        <v>0</v>
      </c>
      <c r="BL243" s="119">
        <v>0</v>
      </c>
      <c r="BM243" s="119">
        <v>517</v>
      </c>
      <c r="BN243" s="119">
        <v>0</v>
      </c>
      <c r="BO243" s="119">
        <v>0</v>
      </c>
      <c r="BP243" s="119">
        <v>1855</v>
      </c>
      <c r="BQ243" s="119">
        <v>0</v>
      </c>
      <c r="BR243" s="119">
        <v>596</v>
      </c>
      <c r="BS243" s="119">
        <v>0</v>
      </c>
      <c r="BT243" s="119">
        <v>0</v>
      </c>
      <c r="BU243" s="119">
        <v>0</v>
      </c>
      <c r="BV243" s="119">
        <v>560</v>
      </c>
      <c r="BW243" s="119">
        <v>0</v>
      </c>
      <c r="BX243" s="119">
        <v>0</v>
      </c>
      <c r="BY243" s="119">
        <v>517</v>
      </c>
      <c r="BZ243" s="119">
        <v>0</v>
      </c>
      <c r="CA243" s="119">
        <v>0</v>
      </c>
      <c r="CB243" s="119">
        <v>1855</v>
      </c>
      <c r="CC243" s="119">
        <v>0</v>
      </c>
      <c r="CD243" s="119">
        <v>40.835999999999999</v>
      </c>
      <c r="CE243" s="119">
        <v>0</v>
      </c>
      <c r="CF243" s="119">
        <v>0</v>
      </c>
      <c r="CG243" s="119">
        <v>0</v>
      </c>
      <c r="CH243" s="119">
        <v>34</v>
      </c>
      <c r="CI243" s="119">
        <v>0</v>
      </c>
      <c r="CJ243" s="119">
        <v>0</v>
      </c>
      <c r="CK243" s="119">
        <v>35.316000000000003</v>
      </c>
      <c r="CL243" s="119">
        <v>0</v>
      </c>
      <c r="CM243" s="119">
        <v>0</v>
      </c>
      <c r="CN243" s="119">
        <v>127.146</v>
      </c>
      <c r="CO243" s="119">
        <v>0</v>
      </c>
      <c r="CP243" s="119">
        <v>3379</v>
      </c>
      <c r="CQ243" s="119">
        <v>3379</v>
      </c>
      <c r="CR243" s="119">
        <v>3528</v>
      </c>
      <c r="CS243" s="119">
        <v>3528</v>
      </c>
      <c r="CT243" s="119">
        <v>237.298</v>
      </c>
      <c r="CU243" s="102">
        <v>2023</v>
      </c>
    </row>
    <row r="244" spans="1:99" ht="26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 s="102">
        <v>589</v>
      </c>
      <c r="D244" s="49" t="s">
        <v>437</v>
      </c>
      <c r="E244" s="102" t="s">
        <v>29581</v>
      </c>
      <c r="F244" s="49" t="s">
        <v>1379</v>
      </c>
      <c r="G244" s="49" t="s">
        <v>1378</v>
      </c>
      <c r="H244" s="102">
        <v>2548</v>
      </c>
      <c r="I244" s="49" t="s">
        <v>338</v>
      </c>
      <c r="J244" s="49" t="s">
        <v>3186</v>
      </c>
      <c r="K244" s="49" t="s">
        <v>29599</v>
      </c>
      <c r="L244" s="49" t="s">
        <v>434</v>
      </c>
      <c r="M244" s="102">
        <v>22</v>
      </c>
      <c r="N244" s="102">
        <v>1</v>
      </c>
      <c r="O244" s="49" t="s">
        <v>255</v>
      </c>
      <c r="P244" s="49" t="s">
        <v>103</v>
      </c>
      <c r="Q244" s="49" t="s">
        <v>206</v>
      </c>
      <c r="R244" s="49" t="s">
        <v>29597</v>
      </c>
      <c r="S244" s="49" t="s">
        <v>29628</v>
      </c>
      <c r="T244" s="49" t="s">
        <v>434</v>
      </c>
      <c r="U244" s="49" t="s">
        <v>29918</v>
      </c>
      <c r="V244" s="119">
        <v>46088</v>
      </c>
      <c r="W244" s="119">
        <v>46025</v>
      </c>
      <c r="X244" s="119">
        <v>35989</v>
      </c>
      <c r="Y244" s="119">
        <v>0</v>
      </c>
      <c r="Z244" s="119">
        <v>2297</v>
      </c>
      <c r="AA244" s="119">
        <v>21445</v>
      </c>
      <c r="AB244" s="119">
        <v>54562</v>
      </c>
      <c r="AC244" s="119">
        <v>25680</v>
      </c>
      <c r="AD244" s="119">
        <v>5545</v>
      </c>
      <c r="AE244" s="119">
        <v>0</v>
      </c>
      <c r="AF244" s="119">
        <v>20975</v>
      </c>
      <c r="AG244" s="119">
        <v>27283</v>
      </c>
      <c r="AH244" s="119">
        <v>46088</v>
      </c>
      <c r="AI244" s="119">
        <v>46025</v>
      </c>
      <c r="AJ244" s="119">
        <v>35989</v>
      </c>
      <c r="AK244" s="119">
        <v>0</v>
      </c>
      <c r="AL244" s="119">
        <v>2297</v>
      </c>
      <c r="AM244" s="119">
        <v>21445</v>
      </c>
      <c r="AN244" s="119">
        <v>54562</v>
      </c>
      <c r="AO244" s="119">
        <v>25680</v>
      </c>
      <c r="AP244" s="119">
        <v>5545</v>
      </c>
      <c r="AQ244" s="119">
        <v>0</v>
      </c>
      <c r="AR244" s="119">
        <v>20975</v>
      </c>
      <c r="AS244" s="119">
        <v>27283</v>
      </c>
      <c r="AT244" s="123">
        <v>9.5</v>
      </c>
      <c r="AU244" s="123">
        <v>9.5</v>
      </c>
      <c r="AV244" s="123">
        <v>9.5</v>
      </c>
      <c r="AW244" s="123">
        <v>0</v>
      </c>
      <c r="AX244" s="123">
        <v>9.5</v>
      </c>
      <c r="AY244" s="123">
        <v>9.5</v>
      </c>
      <c r="AZ244" s="123">
        <v>9.5</v>
      </c>
      <c r="BA244" s="123">
        <v>9.5</v>
      </c>
      <c r="BB244" s="123">
        <v>9.5</v>
      </c>
      <c r="BC244" s="123">
        <v>0</v>
      </c>
      <c r="BD244" s="123">
        <v>9.5</v>
      </c>
      <c r="BE244" s="123">
        <v>9.5</v>
      </c>
      <c r="BF244" s="119">
        <v>437836</v>
      </c>
      <c r="BG244" s="119">
        <v>437238</v>
      </c>
      <c r="BH244" s="119">
        <v>341896</v>
      </c>
      <c r="BI244" s="119">
        <v>0</v>
      </c>
      <c r="BJ244" s="119">
        <v>21822</v>
      </c>
      <c r="BK244" s="119">
        <v>203728</v>
      </c>
      <c r="BL244" s="119">
        <v>518339</v>
      </c>
      <c r="BM244" s="119">
        <v>243960</v>
      </c>
      <c r="BN244" s="119">
        <v>52678</v>
      </c>
      <c r="BO244" s="119">
        <v>0</v>
      </c>
      <c r="BP244" s="119">
        <v>199263</v>
      </c>
      <c r="BQ244" s="119">
        <v>259189</v>
      </c>
      <c r="BR244" s="119">
        <v>437836</v>
      </c>
      <c r="BS244" s="119">
        <v>437238</v>
      </c>
      <c r="BT244" s="119">
        <v>341896</v>
      </c>
      <c r="BU244" s="119">
        <v>0</v>
      </c>
      <c r="BV244" s="119">
        <v>21822</v>
      </c>
      <c r="BW244" s="119">
        <v>203728</v>
      </c>
      <c r="BX244" s="119">
        <v>518339</v>
      </c>
      <c r="BY244" s="119">
        <v>243960</v>
      </c>
      <c r="BZ244" s="119">
        <v>52678</v>
      </c>
      <c r="CA244" s="119">
        <v>0</v>
      </c>
      <c r="CB244" s="119">
        <v>199263</v>
      </c>
      <c r="CC244" s="119">
        <v>259189</v>
      </c>
      <c r="CD244" s="119">
        <v>29993.164000000001</v>
      </c>
      <c r="CE244" s="119">
        <v>29391</v>
      </c>
      <c r="CF244" s="119">
        <v>22522</v>
      </c>
      <c r="CG244" s="119">
        <v>0</v>
      </c>
      <c r="CH244" s="119">
        <v>1326</v>
      </c>
      <c r="CI244" s="119">
        <v>13989</v>
      </c>
      <c r="CJ244" s="119">
        <v>35538</v>
      </c>
      <c r="CK244" s="119">
        <v>16671.684000000001</v>
      </c>
      <c r="CL244" s="119">
        <v>3607</v>
      </c>
      <c r="CM244" s="119">
        <v>0</v>
      </c>
      <c r="CN244" s="119">
        <v>13658.853999999999</v>
      </c>
      <c r="CO244" s="119">
        <v>17864</v>
      </c>
      <c r="CP244" s="119">
        <v>285889</v>
      </c>
      <c r="CQ244" s="119">
        <v>285889</v>
      </c>
      <c r="CR244" s="119">
        <v>2715949</v>
      </c>
      <c r="CS244" s="119">
        <v>2715949</v>
      </c>
      <c r="CT244" s="119">
        <v>184560.7</v>
      </c>
      <c r="CU244" s="102">
        <v>2023</v>
      </c>
    </row>
    <row r="245" spans="1:99" ht="39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 s="102">
        <v>594</v>
      </c>
      <c r="D245" s="49" t="s">
        <v>437</v>
      </c>
      <c r="E245" s="102" t="s">
        <v>29581</v>
      </c>
      <c r="F245" s="49" t="s">
        <v>1390</v>
      </c>
      <c r="G245" s="49" t="s">
        <v>1389</v>
      </c>
      <c r="H245" s="102">
        <v>9332</v>
      </c>
      <c r="I245" s="49" t="s">
        <v>300</v>
      </c>
      <c r="J245" s="49" t="s">
        <v>29607</v>
      </c>
      <c r="K245" s="49" t="s">
        <v>29621</v>
      </c>
      <c r="L245" s="49" t="s">
        <v>434</v>
      </c>
      <c r="M245" s="102">
        <v>22</v>
      </c>
      <c r="N245" s="102">
        <v>2</v>
      </c>
      <c r="O245" s="49" t="s">
        <v>261</v>
      </c>
      <c r="P245" s="49" t="s">
        <v>107</v>
      </c>
      <c r="Q245" s="49" t="s">
        <v>105</v>
      </c>
      <c r="R245" s="49" t="s">
        <v>105</v>
      </c>
      <c r="S245" s="49" t="s">
        <v>3322</v>
      </c>
      <c r="T245" s="49" t="s">
        <v>434</v>
      </c>
      <c r="U245" s="49" t="s">
        <v>29919</v>
      </c>
      <c r="V245" s="119">
        <v>0</v>
      </c>
      <c r="W245" s="119">
        <v>238</v>
      </c>
      <c r="X245" s="119">
        <v>0</v>
      </c>
      <c r="Y245" s="119">
        <v>28</v>
      </c>
      <c r="Z245" s="119">
        <v>0</v>
      </c>
      <c r="AA245" s="119">
        <v>0</v>
      </c>
      <c r="AB245" s="119">
        <v>1614</v>
      </c>
      <c r="AC245" s="119">
        <v>392</v>
      </c>
      <c r="AD245" s="119">
        <v>0</v>
      </c>
      <c r="AE245" s="119">
        <v>33</v>
      </c>
      <c r="AF245" s="119">
        <v>0</v>
      </c>
      <c r="AG245" s="119">
        <v>24</v>
      </c>
      <c r="AH245" s="119">
        <v>0</v>
      </c>
      <c r="AI245" s="119">
        <v>238</v>
      </c>
      <c r="AJ245" s="119">
        <v>0</v>
      </c>
      <c r="AK245" s="119">
        <v>28</v>
      </c>
      <c r="AL245" s="119">
        <v>0</v>
      </c>
      <c r="AM245" s="119">
        <v>0</v>
      </c>
      <c r="AN245" s="119">
        <v>1614</v>
      </c>
      <c r="AO245" s="119">
        <v>392</v>
      </c>
      <c r="AP245" s="119">
        <v>0</v>
      </c>
      <c r="AQ245" s="119">
        <v>33</v>
      </c>
      <c r="AR245" s="119">
        <v>0</v>
      </c>
      <c r="AS245" s="119">
        <v>24</v>
      </c>
      <c r="AT245" s="123">
        <v>0</v>
      </c>
      <c r="AU245" s="123">
        <v>5.7949999999999999</v>
      </c>
      <c r="AV245" s="123">
        <v>0</v>
      </c>
      <c r="AW245" s="123">
        <v>5.68</v>
      </c>
      <c r="AX245" s="123">
        <v>0</v>
      </c>
      <c r="AY245" s="123">
        <v>0</v>
      </c>
      <c r="AZ245" s="123">
        <v>5.72</v>
      </c>
      <c r="BA245" s="123">
        <v>5.7759999999999998</v>
      </c>
      <c r="BB245" s="123">
        <v>0</v>
      </c>
      <c r="BC245" s="123">
        <v>5.702</v>
      </c>
      <c r="BD245" s="123">
        <v>0</v>
      </c>
      <c r="BE245" s="123">
        <v>5.7619999999999996</v>
      </c>
      <c r="BF245" s="119">
        <v>0</v>
      </c>
      <c r="BG245" s="119">
        <v>1379</v>
      </c>
      <c r="BH245" s="119">
        <v>0</v>
      </c>
      <c r="BI245" s="119">
        <v>159</v>
      </c>
      <c r="BJ245" s="119">
        <v>0</v>
      </c>
      <c r="BK245" s="119">
        <v>0</v>
      </c>
      <c r="BL245" s="119">
        <v>9232</v>
      </c>
      <c r="BM245" s="119">
        <v>2264</v>
      </c>
      <c r="BN245" s="119">
        <v>0</v>
      </c>
      <c r="BO245" s="119">
        <v>188</v>
      </c>
      <c r="BP245" s="119">
        <v>0</v>
      </c>
      <c r="BQ245" s="119">
        <v>138</v>
      </c>
      <c r="BR245" s="119">
        <v>0</v>
      </c>
      <c r="BS245" s="119">
        <v>1379</v>
      </c>
      <c r="BT245" s="119">
        <v>0</v>
      </c>
      <c r="BU245" s="119">
        <v>159</v>
      </c>
      <c r="BV245" s="119">
        <v>0</v>
      </c>
      <c r="BW245" s="119">
        <v>0</v>
      </c>
      <c r="BX245" s="119">
        <v>9232</v>
      </c>
      <c r="BY245" s="119">
        <v>2264</v>
      </c>
      <c r="BZ245" s="119">
        <v>0</v>
      </c>
      <c r="CA245" s="119">
        <v>188</v>
      </c>
      <c r="CB245" s="119">
        <v>0</v>
      </c>
      <c r="CC245" s="119">
        <v>138</v>
      </c>
      <c r="CD245" s="119">
        <v>-27</v>
      </c>
      <c r="CE245" s="119">
        <v>76</v>
      </c>
      <c r="CF245" s="119">
        <v>-26</v>
      </c>
      <c r="CG245" s="119">
        <v>-12</v>
      </c>
      <c r="CH245" s="119">
        <v>-21</v>
      </c>
      <c r="CI245" s="119">
        <v>-21</v>
      </c>
      <c r="CJ245" s="119">
        <v>577</v>
      </c>
      <c r="CK245" s="119">
        <v>124</v>
      </c>
      <c r="CL245" s="119">
        <v>-20</v>
      </c>
      <c r="CM245" s="119">
        <v>-5</v>
      </c>
      <c r="CN245" s="119">
        <v>-23</v>
      </c>
      <c r="CO245" s="119">
        <v>-17</v>
      </c>
      <c r="CP245" s="119">
        <v>2329</v>
      </c>
      <c r="CQ245" s="119">
        <v>2329</v>
      </c>
      <c r="CR245" s="119">
        <v>13360</v>
      </c>
      <c r="CS245" s="119">
        <v>13360</v>
      </c>
      <c r="CT245" s="119">
        <v>605</v>
      </c>
      <c r="CU245" s="102">
        <v>2023</v>
      </c>
    </row>
    <row r="246" spans="1:99" ht="39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 s="102">
        <v>594</v>
      </c>
      <c r="D246" s="49" t="s">
        <v>437</v>
      </c>
      <c r="E246" s="102" t="s">
        <v>29581</v>
      </c>
      <c r="F246" s="49" t="s">
        <v>1390</v>
      </c>
      <c r="G246" s="49" t="s">
        <v>1389</v>
      </c>
      <c r="H246" s="102">
        <v>9332</v>
      </c>
      <c r="I246" s="49" t="s">
        <v>300</v>
      </c>
      <c r="J246" s="49" t="s">
        <v>29607</v>
      </c>
      <c r="K246" s="49" t="s">
        <v>29621</v>
      </c>
      <c r="L246" s="49" t="s">
        <v>434</v>
      </c>
      <c r="M246" s="102">
        <v>22</v>
      </c>
      <c r="N246" s="102">
        <v>2</v>
      </c>
      <c r="O246" s="49" t="s">
        <v>261</v>
      </c>
      <c r="P246" s="49" t="s">
        <v>107</v>
      </c>
      <c r="Q246" s="49" t="s">
        <v>182</v>
      </c>
      <c r="R246" s="49" t="s">
        <v>182</v>
      </c>
      <c r="S246" s="49" t="s">
        <v>3322</v>
      </c>
      <c r="T246" s="49" t="s">
        <v>434</v>
      </c>
      <c r="U246" s="49" t="s">
        <v>29919</v>
      </c>
      <c r="V246" s="119" t="s">
        <v>29581</v>
      </c>
      <c r="W246" s="119" t="s">
        <v>29581</v>
      </c>
      <c r="X246" s="119" t="s">
        <v>29581</v>
      </c>
      <c r="Y246" s="119">
        <v>0</v>
      </c>
      <c r="Z246" s="119" t="s">
        <v>29581</v>
      </c>
      <c r="AA246" s="119" t="s">
        <v>29581</v>
      </c>
      <c r="AB246" s="119" t="s">
        <v>29581</v>
      </c>
      <c r="AC246" s="119" t="s">
        <v>29581</v>
      </c>
      <c r="AD246" s="119" t="s">
        <v>29581</v>
      </c>
      <c r="AE246" s="119" t="s">
        <v>29581</v>
      </c>
      <c r="AF246" s="119" t="s">
        <v>29581</v>
      </c>
      <c r="AG246" s="119" t="s">
        <v>29581</v>
      </c>
      <c r="AH246" s="119" t="s">
        <v>29581</v>
      </c>
      <c r="AI246" s="119" t="s">
        <v>29581</v>
      </c>
      <c r="AJ246" s="119" t="s">
        <v>29581</v>
      </c>
      <c r="AK246" s="119">
        <v>0</v>
      </c>
      <c r="AL246" s="119" t="s">
        <v>29581</v>
      </c>
      <c r="AM246" s="119" t="s">
        <v>29581</v>
      </c>
      <c r="AN246" s="119" t="s">
        <v>29581</v>
      </c>
      <c r="AO246" s="119" t="s">
        <v>29581</v>
      </c>
      <c r="AP246" s="119" t="s">
        <v>29581</v>
      </c>
      <c r="AQ246" s="119" t="s">
        <v>29581</v>
      </c>
      <c r="AR246" s="119" t="s">
        <v>29581</v>
      </c>
      <c r="AS246" s="119" t="s">
        <v>29581</v>
      </c>
      <c r="AT246" s="123" t="s">
        <v>29581</v>
      </c>
      <c r="AU246" s="123" t="s">
        <v>29581</v>
      </c>
      <c r="AV246" s="123" t="s">
        <v>29581</v>
      </c>
      <c r="AW246" s="123">
        <v>0</v>
      </c>
      <c r="AX246" s="123" t="s">
        <v>29581</v>
      </c>
      <c r="AY246" s="123" t="s">
        <v>29581</v>
      </c>
      <c r="AZ246" s="123" t="s">
        <v>29581</v>
      </c>
      <c r="BA246" s="123" t="s">
        <v>29581</v>
      </c>
      <c r="BB246" s="123" t="s">
        <v>29581</v>
      </c>
      <c r="BC246" s="123" t="s">
        <v>29581</v>
      </c>
      <c r="BD246" s="123" t="s">
        <v>29581</v>
      </c>
      <c r="BE246" s="123" t="s">
        <v>29581</v>
      </c>
      <c r="BF246" s="119" t="s">
        <v>29581</v>
      </c>
      <c r="BG246" s="119" t="s">
        <v>29581</v>
      </c>
      <c r="BH246" s="119" t="s">
        <v>29581</v>
      </c>
      <c r="BI246" s="119">
        <v>0</v>
      </c>
      <c r="BJ246" s="119" t="s">
        <v>29581</v>
      </c>
      <c r="BK246" s="119" t="s">
        <v>29581</v>
      </c>
      <c r="BL246" s="119" t="s">
        <v>29581</v>
      </c>
      <c r="BM246" s="119" t="s">
        <v>29581</v>
      </c>
      <c r="BN246" s="119" t="s">
        <v>29581</v>
      </c>
      <c r="BO246" s="119" t="s">
        <v>29581</v>
      </c>
      <c r="BP246" s="119" t="s">
        <v>29581</v>
      </c>
      <c r="BQ246" s="119" t="s">
        <v>29581</v>
      </c>
      <c r="BR246" s="119" t="s">
        <v>29581</v>
      </c>
      <c r="BS246" s="119" t="s">
        <v>29581</v>
      </c>
      <c r="BT246" s="119" t="s">
        <v>29581</v>
      </c>
      <c r="BU246" s="119">
        <v>0</v>
      </c>
      <c r="BV246" s="119" t="s">
        <v>29581</v>
      </c>
      <c r="BW246" s="119" t="s">
        <v>29581</v>
      </c>
      <c r="BX246" s="119" t="s">
        <v>29581</v>
      </c>
      <c r="BY246" s="119" t="s">
        <v>29581</v>
      </c>
      <c r="BZ246" s="119" t="s">
        <v>29581</v>
      </c>
      <c r="CA246" s="119" t="s">
        <v>29581</v>
      </c>
      <c r="CB246" s="119" t="s">
        <v>29581</v>
      </c>
      <c r="CC246" s="119" t="s">
        <v>29581</v>
      </c>
      <c r="CD246" s="119" t="s">
        <v>29581</v>
      </c>
      <c r="CE246" s="119" t="s">
        <v>29581</v>
      </c>
      <c r="CF246" s="119" t="s">
        <v>29581</v>
      </c>
      <c r="CG246" s="119">
        <v>0</v>
      </c>
      <c r="CH246" s="119" t="s">
        <v>29581</v>
      </c>
      <c r="CI246" s="119" t="s">
        <v>29581</v>
      </c>
      <c r="CJ246" s="119" t="s">
        <v>29581</v>
      </c>
      <c r="CK246" s="119" t="s">
        <v>29581</v>
      </c>
      <c r="CL246" s="119" t="s">
        <v>29581</v>
      </c>
      <c r="CM246" s="119" t="s">
        <v>29581</v>
      </c>
      <c r="CN246" s="119" t="s">
        <v>29581</v>
      </c>
      <c r="CO246" s="119" t="s">
        <v>29581</v>
      </c>
      <c r="CP246" s="119">
        <v>0</v>
      </c>
      <c r="CQ246" s="119">
        <v>0</v>
      </c>
      <c r="CR246" s="119">
        <v>0</v>
      </c>
      <c r="CS246" s="119">
        <v>0</v>
      </c>
      <c r="CT246" s="119">
        <v>0</v>
      </c>
      <c r="CU246" s="102">
        <v>2023</v>
      </c>
    </row>
    <row r="247" spans="1:99" ht="39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 s="102">
        <v>594</v>
      </c>
      <c r="D247" s="49" t="s">
        <v>437</v>
      </c>
      <c r="E247" s="102" t="s">
        <v>29581</v>
      </c>
      <c r="F247" s="49" t="s">
        <v>1390</v>
      </c>
      <c r="G247" s="49" t="s">
        <v>1389</v>
      </c>
      <c r="H247" s="102">
        <v>9332</v>
      </c>
      <c r="I247" s="49" t="s">
        <v>300</v>
      </c>
      <c r="J247" s="49" t="s">
        <v>29607</v>
      </c>
      <c r="K247" s="49" t="s">
        <v>29621</v>
      </c>
      <c r="L247" s="49" t="s">
        <v>434</v>
      </c>
      <c r="M247" s="102">
        <v>22</v>
      </c>
      <c r="N247" s="102">
        <v>2</v>
      </c>
      <c r="O247" s="49" t="s">
        <v>261</v>
      </c>
      <c r="P247" s="49" t="s">
        <v>107</v>
      </c>
      <c r="Q247" s="49" t="s">
        <v>192</v>
      </c>
      <c r="R247" s="49" t="s">
        <v>29586</v>
      </c>
      <c r="S247" s="49" t="s">
        <v>3322</v>
      </c>
      <c r="T247" s="49" t="s">
        <v>434</v>
      </c>
      <c r="U247" s="49" t="s">
        <v>29918</v>
      </c>
      <c r="V247" s="119" t="s">
        <v>29581</v>
      </c>
      <c r="W247" s="119" t="s">
        <v>29581</v>
      </c>
      <c r="X247" s="119" t="s">
        <v>29581</v>
      </c>
      <c r="Y247" s="119">
        <v>0</v>
      </c>
      <c r="Z247" s="119" t="s">
        <v>29581</v>
      </c>
      <c r="AA247" s="119" t="s">
        <v>29581</v>
      </c>
      <c r="AB247" s="119" t="s">
        <v>29581</v>
      </c>
      <c r="AC247" s="119" t="s">
        <v>29581</v>
      </c>
      <c r="AD247" s="119" t="s">
        <v>29581</v>
      </c>
      <c r="AE247" s="119" t="s">
        <v>29581</v>
      </c>
      <c r="AF247" s="119" t="s">
        <v>29581</v>
      </c>
      <c r="AG247" s="119" t="s">
        <v>29581</v>
      </c>
      <c r="AH247" s="119" t="s">
        <v>29581</v>
      </c>
      <c r="AI247" s="119" t="s">
        <v>29581</v>
      </c>
      <c r="AJ247" s="119" t="s">
        <v>29581</v>
      </c>
      <c r="AK247" s="119">
        <v>0</v>
      </c>
      <c r="AL247" s="119" t="s">
        <v>29581</v>
      </c>
      <c r="AM247" s="119" t="s">
        <v>29581</v>
      </c>
      <c r="AN247" s="119" t="s">
        <v>29581</v>
      </c>
      <c r="AO247" s="119" t="s">
        <v>29581</v>
      </c>
      <c r="AP247" s="119" t="s">
        <v>29581</v>
      </c>
      <c r="AQ247" s="119" t="s">
        <v>29581</v>
      </c>
      <c r="AR247" s="119" t="s">
        <v>29581</v>
      </c>
      <c r="AS247" s="119" t="s">
        <v>29581</v>
      </c>
      <c r="AT247" s="123" t="s">
        <v>29581</v>
      </c>
      <c r="AU247" s="123" t="s">
        <v>29581</v>
      </c>
      <c r="AV247" s="123" t="s">
        <v>29581</v>
      </c>
      <c r="AW247" s="123">
        <v>0</v>
      </c>
      <c r="AX247" s="123" t="s">
        <v>29581</v>
      </c>
      <c r="AY247" s="123" t="s">
        <v>29581</v>
      </c>
      <c r="AZ247" s="123" t="s">
        <v>29581</v>
      </c>
      <c r="BA247" s="123" t="s">
        <v>29581</v>
      </c>
      <c r="BB247" s="123" t="s">
        <v>29581</v>
      </c>
      <c r="BC247" s="123" t="s">
        <v>29581</v>
      </c>
      <c r="BD247" s="123" t="s">
        <v>29581</v>
      </c>
      <c r="BE247" s="123" t="s">
        <v>29581</v>
      </c>
      <c r="BF247" s="119" t="s">
        <v>29581</v>
      </c>
      <c r="BG247" s="119" t="s">
        <v>29581</v>
      </c>
      <c r="BH247" s="119" t="s">
        <v>29581</v>
      </c>
      <c r="BI247" s="119">
        <v>0</v>
      </c>
      <c r="BJ247" s="119" t="s">
        <v>29581</v>
      </c>
      <c r="BK247" s="119" t="s">
        <v>29581</v>
      </c>
      <c r="BL247" s="119" t="s">
        <v>29581</v>
      </c>
      <c r="BM247" s="119" t="s">
        <v>29581</v>
      </c>
      <c r="BN247" s="119" t="s">
        <v>29581</v>
      </c>
      <c r="BO247" s="119" t="s">
        <v>29581</v>
      </c>
      <c r="BP247" s="119" t="s">
        <v>29581</v>
      </c>
      <c r="BQ247" s="119" t="s">
        <v>29581</v>
      </c>
      <c r="BR247" s="119" t="s">
        <v>29581</v>
      </c>
      <c r="BS247" s="119" t="s">
        <v>29581</v>
      </c>
      <c r="BT247" s="119" t="s">
        <v>29581</v>
      </c>
      <c r="BU247" s="119">
        <v>0</v>
      </c>
      <c r="BV247" s="119" t="s">
        <v>29581</v>
      </c>
      <c r="BW247" s="119" t="s">
        <v>29581</v>
      </c>
      <c r="BX247" s="119" t="s">
        <v>29581</v>
      </c>
      <c r="BY247" s="119" t="s">
        <v>29581</v>
      </c>
      <c r="BZ247" s="119" t="s">
        <v>29581</v>
      </c>
      <c r="CA247" s="119" t="s">
        <v>29581</v>
      </c>
      <c r="CB247" s="119" t="s">
        <v>29581</v>
      </c>
      <c r="CC247" s="119" t="s">
        <v>29581</v>
      </c>
      <c r="CD247" s="119" t="s">
        <v>29581</v>
      </c>
      <c r="CE247" s="119" t="s">
        <v>29581</v>
      </c>
      <c r="CF247" s="119" t="s">
        <v>29581</v>
      </c>
      <c r="CG247" s="119">
        <v>0</v>
      </c>
      <c r="CH247" s="119" t="s">
        <v>29581</v>
      </c>
      <c r="CI247" s="119" t="s">
        <v>29581</v>
      </c>
      <c r="CJ247" s="119" t="s">
        <v>29581</v>
      </c>
      <c r="CK247" s="119" t="s">
        <v>29581</v>
      </c>
      <c r="CL247" s="119" t="s">
        <v>29581</v>
      </c>
      <c r="CM247" s="119" t="s">
        <v>29581</v>
      </c>
      <c r="CN247" s="119" t="s">
        <v>29581</v>
      </c>
      <c r="CO247" s="119" t="s">
        <v>29581</v>
      </c>
      <c r="CP247" s="119">
        <v>0</v>
      </c>
      <c r="CQ247" s="119">
        <v>0</v>
      </c>
      <c r="CR247" s="119">
        <v>0</v>
      </c>
      <c r="CS247" s="119">
        <v>0</v>
      </c>
      <c r="CT247" s="119">
        <v>0</v>
      </c>
      <c r="CU247" s="102">
        <v>2023</v>
      </c>
    </row>
    <row r="248" spans="1:99" ht="39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 s="102">
        <v>594</v>
      </c>
      <c r="D248" s="49" t="s">
        <v>437</v>
      </c>
      <c r="E248" s="102" t="s">
        <v>29581</v>
      </c>
      <c r="F248" s="49" t="s">
        <v>1390</v>
      </c>
      <c r="G248" s="49" t="s">
        <v>1389</v>
      </c>
      <c r="H248" s="102">
        <v>9332</v>
      </c>
      <c r="I248" s="49" t="s">
        <v>300</v>
      </c>
      <c r="J248" s="49" t="s">
        <v>29607</v>
      </c>
      <c r="K248" s="49" t="s">
        <v>29621</v>
      </c>
      <c r="L248" s="49" t="s">
        <v>434</v>
      </c>
      <c r="M248" s="102">
        <v>22</v>
      </c>
      <c r="N248" s="102">
        <v>2</v>
      </c>
      <c r="O248" s="49" t="s">
        <v>261</v>
      </c>
      <c r="P248" s="49" t="s">
        <v>103</v>
      </c>
      <c r="Q248" s="49" t="s">
        <v>93</v>
      </c>
      <c r="R248" s="49" t="s">
        <v>29586</v>
      </c>
      <c r="S248" s="49" t="s">
        <v>3322</v>
      </c>
      <c r="T248" s="49" t="s">
        <v>434</v>
      </c>
      <c r="U248" s="49" t="s">
        <v>29918</v>
      </c>
      <c r="V248" s="119">
        <v>0</v>
      </c>
      <c r="W248" s="119">
        <v>0</v>
      </c>
      <c r="X248" s="119">
        <v>0</v>
      </c>
      <c r="Y248" s="119">
        <v>0</v>
      </c>
      <c r="Z248" s="119">
        <v>0</v>
      </c>
      <c r="AA248" s="119">
        <v>285</v>
      </c>
      <c r="AB248" s="119">
        <v>5619</v>
      </c>
      <c r="AC248" s="119">
        <v>0</v>
      </c>
      <c r="AD248" s="119">
        <v>4260</v>
      </c>
      <c r="AE248" s="119">
        <v>0</v>
      </c>
      <c r="AF248" s="119">
        <v>3152</v>
      </c>
      <c r="AG248" s="119">
        <v>0</v>
      </c>
      <c r="AH248" s="119">
        <v>0</v>
      </c>
      <c r="AI248" s="119">
        <v>0</v>
      </c>
      <c r="AJ248" s="119">
        <v>0</v>
      </c>
      <c r="AK248" s="119">
        <v>0</v>
      </c>
      <c r="AL248" s="119">
        <v>0</v>
      </c>
      <c r="AM248" s="119">
        <v>285</v>
      </c>
      <c r="AN248" s="119">
        <v>5619</v>
      </c>
      <c r="AO248" s="119">
        <v>0</v>
      </c>
      <c r="AP248" s="119">
        <v>4260</v>
      </c>
      <c r="AQ248" s="119">
        <v>0</v>
      </c>
      <c r="AR248" s="119">
        <v>3152</v>
      </c>
      <c r="AS248" s="119">
        <v>0</v>
      </c>
      <c r="AT248" s="123">
        <v>0</v>
      </c>
      <c r="AU248" s="123">
        <v>0</v>
      </c>
      <c r="AV248" s="123">
        <v>0</v>
      </c>
      <c r="AW248" s="123">
        <v>0</v>
      </c>
      <c r="AX248" s="123">
        <v>0</v>
      </c>
      <c r="AY248" s="123">
        <v>26.07</v>
      </c>
      <c r="AZ248" s="123">
        <v>26.08</v>
      </c>
      <c r="BA248" s="123">
        <v>0</v>
      </c>
      <c r="BB248" s="123">
        <v>26.077000000000002</v>
      </c>
      <c r="BC248" s="123">
        <v>0</v>
      </c>
      <c r="BD248" s="123">
        <v>23.111000000000001</v>
      </c>
      <c r="BE248" s="123">
        <v>0</v>
      </c>
      <c r="BF248" s="119">
        <v>0</v>
      </c>
      <c r="BG248" s="119">
        <v>0</v>
      </c>
      <c r="BH248" s="119">
        <v>0</v>
      </c>
      <c r="BI248" s="119">
        <v>0</v>
      </c>
      <c r="BJ248" s="119">
        <v>0</v>
      </c>
      <c r="BK248" s="119">
        <v>7430</v>
      </c>
      <c r="BL248" s="119">
        <v>146544</v>
      </c>
      <c r="BM248" s="119">
        <v>0</v>
      </c>
      <c r="BN248" s="119">
        <v>111088</v>
      </c>
      <c r="BO248" s="119">
        <v>0</v>
      </c>
      <c r="BP248" s="119">
        <v>72846</v>
      </c>
      <c r="BQ248" s="119">
        <v>0</v>
      </c>
      <c r="BR248" s="119">
        <v>0</v>
      </c>
      <c r="BS248" s="119">
        <v>0</v>
      </c>
      <c r="BT248" s="119">
        <v>0</v>
      </c>
      <c r="BU248" s="119">
        <v>0</v>
      </c>
      <c r="BV248" s="119">
        <v>0</v>
      </c>
      <c r="BW248" s="119">
        <v>7430</v>
      </c>
      <c r="BX248" s="119">
        <v>146544</v>
      </c>
      <c r="BY248" s="119">
        <v>0</v>
      </c>
      <c r="BZ248" s="119">
        <v>111088</v>
      </c>
      <c r="CA248" s="119">
        <v>0</v>
      </c>
      <c r="CB248" s="119">
        <v>72846</v>
      </c>
      <c r="CC248" s="119">
        <v>0</v>
      </c>
      <c r="CD248" s="119">
        <v>-2856.6529999999998</v>
      </c>
      <c r="CE248" s="119">
        <v>-2532.5140000000001</v>
      </c>
      <c r="CF248" s="119">
        <v>-2773.9349999999999</v>
      </c>
      <c r="CG248" s="119">
        <v>-2313.2150000000001</v>
      </c>
      <c r="CH248" s="119">
        <v>-2329.567</v>
      </c>
      <c r="CI248" s="119">
        <v>-1061.5930000000001</v>
      </c>
      <c r="CJ248" s="119">
        <v>6416.0550000000003</v>
      </c>
      <c r="CK248" s="119">
        <v>-2421.9029999999998</v>
      </c>
      <c r="CL248" s="119">
        <v>2840.7190000000001</v>
      </c>
      <c r="CM248" s="119">
        <v>0</v>
      </c>
      <c r="CN248" s="119">
        <v>3142.6880000000001</v>
      </c>
      <c r="CO248" s="119">
        <v>-2608.4989999999998</v>
      </c>
      <c r="CP248" s="119">
        <v>13316</v>
      </c>
      <c r="CQ248" s="119">
        <v>13316</v>
      </c>
      <c r="CR248" s="119">
        <v>337908</v>
      </c>
      <c r="CS248" s="119">
        <v>337908</v>
      </c>
      <c r="CT248" s="119">
        <v>-6498.4170000000004</v>
      </c>
      <c r="CU248" s="102">
        <v>2023</v>
      </c>
    </row>
    <row r="249" spans="1:99" ht="39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 s="102">
        <v>594</v>
      </c>
      <c r="D249" s="49" t="s">
        <v>437</v>
      </c>
      <c r="E249" s="102" t="s">
        <v>29581</v>
      </c>
      <c r="F249" s="49" t="s">
        <v>1390</v>
      </c>
      <c r="G249" s="49" t="s">
        <v>1389</v>
      </c>
      <c r="H249" s="102">
        <v>9332</v>
      </c>
      <c r="I249" s="49" t="s">
        <v>300</v>
      </c>
      <c r="J249" s="49" t="s">
        <v>29607</v>
      </c>
      <c r="K249" s="49" t="s">
        <v>29621</v>
      </c>
      <c r="L249" s="49" t="s">
        <v>434</v>
      </c>
      <c r="M249" s="102">
        <v>22</v>
      </c>
      <c r="N249" s="102">
        <v>2</v>
      </c>
      <c r="O249" s="49" t="s">
        <v>261</v>
      </c>
      <c r="P249" s="49" t="s">
        <v>103</v>
      </c>
      <c r="Q249" s="49" t="s">
        <v>105</v>
      </c>
      <c r="R249" s="49" t="s">
        <v>105</v>
      </c>
      <c r="S249" s="49" t="s">
        <v>3322</v>
      </c>
      <c r="T249" s="49" t="s">
        <v>434</v>
      </c>
      <c r="U249" s="49" t="s">
        <v>29919</v>
      </c>
      <c r="V249" s="119">
        <v>0</v>
      </c>
      <c r="W249" s="119">
        <v>0</v>
      </c>
      <c r="X249" s="119">
        <v>0</v>
      </c>
      <c r="Y249" s="119">
        <v>0</v>
      </c>
      <c r="Z249" s="119">
        <v>0</v>
      </c>
      <c r="AA249" s="119">
        <v>2310</v>
      </c>
      <c r="AB249" s="119">
        <v>3310</v>
      </c>
      <c r="AC249" s="119">
        <v>0</v>
      </c>
      <c r="AD249" s="119">
        <v>1201</v>
      </c>
      <c r="AE249" s="119">
        <v>30</v>
      </c>
      <c r="AF249" s="119">
        <v>1512</v>
      </c>
      <c r="AG249" s="119">
        <v>0</v>
      </c>
      <c r="AH249" s="119">
        <v>0</v>
      </c>
      <c r="AI249" s="119">
        <v>0</v>
      </c>
      <c r="AJ249" s="119">
        <v>0</v>
      </c>
      <c r="AK249" s="119">
        <v>0</v>
      </c>
      <c r="AL249" s="119">
        <v>0</v>
      </c>
      <c r="AM249" s="119">
        <v>2310</v>
      </c>
      <c r="AN249" s="119">
        <v>3310</v>
      </c>
      <c r="AO249" s="119">
        <v>0</v>
      </c>
      <c r="AP249" s="119">
        <v>1201</v>
      </c>
      <c r="AQ249" s="119">
        <v>30</v>
      </c>
      <c r="AR249" s="119">
        <v>1512</v>
      </c>
      <c r="AS249" s="119">
        <v>0</v>
      </c>
      <c r="AT249" s="123">
        <v>0</v>
      </c>
      <c r="AU249" s="123">
        <v>0</v>
      </c>
      <c r="AV249" s="123">
        <v>0</v>
      </c>
      <c r="AW249" s="123">
        <v>0</v>
      </c>
      <c r="AX249" s="123">
        <v>0</v>
      </c>
      <c r="AY249" s="123">
        <v>5.77</v>
      </c>
      <c r="AZ249" s="123">
        <v>5.72</v>
      </c>
      <c r="BA249" s="123">
        <v>0</v>
      </c>
      <c r="BB249" s="123">
        <v>5.8049999999999997</v>
      </c>
      <c r="BC249" s="123">
        <v>5.702</v>
      </c>
      <c r="BD249" s="123">
        <v>5.7690000000000001</v>
      </c>
      <c r="BE249" s="123">
        <v>0</v>
      </c>
      <c r="BF249" s="119">
        <v>0</v>
      </c>
      <c r="BG249" s="119">
        <v>0</v>
      </c>
      <c r="BH249" s="119">
        <v>0</v>
      </c>
      <c r="BI249" s="119">
        <v>0</v>
      </c>
      <c r="BJ249" s="119">
        <v>0</v>
      </c>
      <c r="BK249" s="119">
        <v>13329</v>
      </c>
      <c r="BL249" s="119">
        <v>18933</v>
      </c>
      <c r="BM249" s="119">
        <v>0</v>
      </c>
      <c r="BN249" s="119">
        <v>6972</v>
      </c>
      <c r="BO249" s="119">
        <v>171</v>
      </c>
      <c r="BP249" s="119">
        <v>8723</v>
      </c>
      <c r="BQ249" s="119">
        <v>0</v>
      </c>
      <c r="BR249" s="119">
        <v>0</v>
      </c>
      <c r="BS249" s="119">
        <v>0</v>
      </c>
      <c r="BT249" s="119">
        <v>0</v>
      </c>
      <c r="BU249" s="119">
        <v>0</v>
      </c>
      <c r="BV249" s="119">
        <v>0</v>
      </c>
      <c r="BW249" s="119">
        <v>13329</v>
      </c>
      <c r="BX249" s="119">
        <v>18933</v>
      </c>
      <c r="BY249" s="119">
        <v>0</v>
      </c>
      <c r="BZ249" s="119">
        <v>6972</v>
      </c>
      <c r="CA249" s="119">
        <v>171</v>
      </c>
      <c r="CB249" s="119">
        <v>8723</v>
      </c>
      <c r="CC249" s="119">
        <v>0</v>
      </c>
      <c r="CD249" s="119">
        <v>-113.34699999999999</v>
      </c>
      <c r="CE249" s="119">
        <v>-100.486</v>
      </c>
      <c r="CF249" s="119">
        <v>-110.065</v>
      </c>
      <c r="CG249" s="119">
        <v>-91.784999999999997</v>
      </c>
      <c r="CH249" s="119">
        <v>-92.433000000000007</v>
      </c>
      <c r="CI249" s="119">
        <v>-1904.4069999999999</v>
      </c>
      <c r="CJ249" s="119">
        <v>828.94500000000005</v>
      </c>
      <c r="CK249" s="119">
        <v>-96.096999999999994</v>
      </c>
      <c r="CL249" s="119">
        <v>178.28100000000001</v>
      </c>
      <c r="CM249" s="119">
        <v>-2161</v>
      </c>
      <c r="CN249" s="119">
        <v>376.31200000000001</v>
      </c>
      <c r="CO249" s="119">
        <v>-103.501</v>
      </c>
      <c r="CP249" s="119">
        <v>8363</v>
      </c>
      <c r="CQ249" s="119">
        <v>8363</v>
      </c>
      <c r="CR249" s="119">
        <v>48128</v>
      </c>
      <c r="CS249" s="119">
        <v>48128</v>
      </c>
      <c r="CT249" s="119">
        <v>-3389.5830000000001</v>
      </c>
      <c r="CU249" s="102">
        <v>2023</v>
      </c>
    </row>
    <row r="250" spans="1:99" ht="39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 s="102">
        <v>594</v>
      </c>
      <c r="D250" s="49" t="s">
        <v>437</v>
      </c>
      <c r="E250" s="102" t="s">
        <v>29581</v>
      </c>
      <c r="F250" s="49" t="s">
        <v>1390</v>
      </c>
      <c r="G250" s="49" t="s">
        <v>1389</v>
      </c>
      <c r="H250" s="102">
        <v>9332</v>
      </c>
      <c r="I250" s="49" t="s">
        <v>300</v>
      </c>
      <c r="J250" s="49" t="s">
        <v>29607</v>
      </c>
      <c r="K250" s="49" t="s">
        <v>29621</v>
      </c>
      <c r="L250" s="49" t="s">
        <v>434</v>
      </c>
      <c r="M250" s="102">
        <v>22</v>
      </c>
      <c r="N250" s="102">
        <v>2</v>
      </c>
      <c r="O250" s="49" t="s">
        <v>261</v>
      </c>
      <c r="P250" s="49" t="s">
        <v>103</v>
      </c>
      <c r="Q250" s="49" t="s">
        <v>182</v>
      </c>
      <c r="R250" s="49" t="s">
        <v>182</v>
      </c>
      <c r="S250" s="49" t="s">
        <v>3322</v>
      </c>
      <c r="T250" s="49" t="s">
        <v>434</v>
      </c>
      <c r="U250" s="49" t="s">
        <v>29919</v>
      </c>
      <c r="V250" s="119" t="s">
        <v>29581</v>
      </c>
      <c r="W250" s="119" t="s">
        <v>29581</v>
      </c>
      <c r="X250" s="119" t="s">
        <v>29581</v>
      </c>
      <c r="Y250" s="119" t="s">
        <v>29581</v>
      </c>
      <c r="Z250" s="119">
        <v>0</v>
      </c>
      <c r="AA250" s="119" t="s">
        <v>29581</v>
      </c>
      <c r="AB250" s="119" t="s">
        <v>29581</v>
      </c>
      <c r="AC250" s="119" t="s">
        <v>29581</v>
      </c>
      <c r="AD250" s="119" t="s">
        <v>29581</v>
      </c>
      <c r="AE250" s="119" t="s">
        <v>29581</v>
      </c>
      <c r="AF250" s="119" t="s">
        <v>29581</v>
      </c>
      <c r="AG250" s="119" t="s">
        <v>29581</v>
      </c>
      <c r="AH250" s="119" t="s">
        <v>29581</v>
      </c>
      <c r="AI250" s="119" t="s">
        <v>29581</v>
      </c>
      <c r="AJ250" s="119" t="s">
        <v>29581</v>
      </c>
      <c r="AK250" s="119" t="s">
        <v>29581</v>
      </c>
      <c r="AL250" s="119">
        <v>0</v>
      </c>
      <c r="AM250" s="119" t="s">
        <v>29581</v>
      </c>
      <c r="AN250" s="119" t="s">
        <v>29581</v>
      </c>
      <c r="AO250" s="119" t="s">
        <v>29581</v>
      </c>
      <c r="AP250" s="119" t="s">
        <v>29581</v>
      </c>
      <c r="AQ250" s="119" t="s">
        <v>29581</v>
      </c>
      <c r="AR250" s="119" t="s">
        <v>29581</v>
      </c>
      <c r="AS250" s="119" t="s">
        <v>29581</v>
      </c>
      <c r="AT250" s="123" t="s">
        <v>29581</v>
      </c>
      <c r="AU250" s="123" t="s">
        <v>29581</v>
      </c>
      <c r="AV250" s="123" t="s">
        <v>29581</v>
      </c>
      <c r="AW250" s="123" t="s">
        <v>29581</v>
      </c>
      <c r="AX250" s="123">
        <v>0</v>
      </c>
      <c r="AY250" s="123" t="s">
        <v>29581</v>
      </c>
      <c r="AZ250" s="123" t="s">
        <v>29581</v>
      </c>
      <c r="BA250" s="123" t="s">
        <v>29581</v>
      </c>
      <c r="BB250" s="123" t="s">
        <v>29581</v>
      </c>
      <c r="BC250" s="123" t="s">
        <v>29581</v>
      </c>
      <c r="BD250" s="123" t="s">
        <v>29581</v>
      </c>
      <c r="BE250" s="123" t="s">
        <v>29581</v>
      </c>
      <c r="BF250" s="119" t="s">
        <v>29581</v>
      </c>
      <c r="BG250" s="119" t="s">
        <v>29581</v>
      </c>
      <c r="BH250" s="119" t="s">
        <v>29581</v>
      </c>
      <c r="BI250" s="119" t="s">
        <v>29581</v>
      </c>
      <c r="BJ250" s="119">
        <v>0</v>
      </c>
      <c r="BK250" s="119" t="s">
        <v>29581</v>
      </c>
      <c r="BL250" s="119" t="s">
        <v>29581</v>
      </c>
      <c r="BM250" s="119" t="s">
        <v>29581</v>
      </c>
      <c r="BN250" s="119" t="s">
        <v>29581</v>
      </c>
      <c r="BO250" s="119" t="s">
        <v>29581</v>
      </c>
      <c r="BP250" s="119" t="s">
        <v>29581</v>
      </c>
      <c r="BQ250" s="119" t="s">
        <v>29581</v>
      </c>
      <c r="BR250" s="119" t="s">
        <v>29581</v>
      </c>
      <c r="BS250" s="119" t="s">
        <v>29581</v>
      </c>
      <c r="BT250" s="119" t="s">
        <v>29581</v>
      </c>
      <c r="BU250" s="119" t="s">
        <v>29581</v>
      </c>
      <c r="BV250" s="119">
        <v>0</v>
      </c>
      <c r="BW250" s="119" t="s">
        <v>29581</v>
      </c>
      <c r="BX250" s="119" t="s">
        <v>29581</v>
      </c>
      <c r="BY250" s="119" t="s">
        <v>29581</v>
      </c>
      <c r="BZ250" s="119" t="s">
        <v>29581</v>
      </c>
      <c r="CA250" s="119" t="s">
        <v>29581</v>
      </c>
      <c r="CB250" s="119" t="s">
        <v>29581</v>
      </c>
      <c r="CC250" s="119" t="s">
        <v>29581</v>
      </c>
      <c r="CD250" s="119" t="s">
        <v>29581</v>
      </c>
      <c r="CE250" s="119" t="s">
        <v>29581</v>
      </c>
      <c r="CF250" s="119" t="s">
        <v>29581</v>
      </c>
      <c r="CG250" s="119" t="s">
        <v>29581</v>
      </c>
      <c r="CH250" s="119">
        <v>0</v>
      </c>
      <c r="CI250" s="119" t="s">
        <v>29581</v>
      </c>
      <c r="CJ250" s="119" t="s">
        <v>29581</v>
      </c>
      <c r="CK250" s="119" t="s">
        <v>29581</v>
      </c>
      <c r="CL250" s="119" t="s">
        <v>29581</v>
      </c>
      <c r="CM250" s="119" t="s">
        <v>29581</v>
      </c>
      <c r="CN250" s="119" t="s">
        <v>29581</v>
      </c>
      <c r="CO250" s="119" t="s">
        <v>29581</v>
      </c>
      <c r="CP250" s="119">
        <v>0</v>
      </c>
      <c r="CQ250" s="119">
        <v>0</v>
      </c>
      <c r="CR250" s="119">
        <v>0</v>
      </c>
      <c r="CS250" s="119">
        <v>0</v>
      </c>
      <c r="CT250" s="119">
        <v>0</v>
      </c>
      <c r="CU250" s="102">
        <v>2023</v>
      </c>
    </row>
    <row r="251" spans="1:99" ht="39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 s="102">
        <v>594</v>
      </c>
      <c r="D251" s="49" t="s">
        <v>437</v>
      </c>
      <c r="E251" s="102" t="s">
        <v>29581</v>
      </c>
      <c r="F251" s="49" t="s">
        <v>1390</v>
      </c>
      <c r="G251" s="49" t="s">
        <v>1389</v>
      </c>
      <c r="H251" s="102">
        <v>9332</v>
      </c>
      <c r="I251" s="49" t="s">
        <v>300</v>
      </c>
      <c r="J251" s="49" t="s">
        <v>29607</v>
      </c>
      <c r="K251" s="49" t="s">
        <v>29621</v>
      </c>
      <c r="L251" s="49" t="s">
        <v>434</v>
      </c>
      <c r="M251" s="102">
        <v>22</v>
      </c>
      <c r="N251" s="102">
        <v>2</v>
      </c>
      <c r="O251" s="49" t="s">
        <v>261</v>
      </c>
      <c r="P251" s="49" t="s">
        <v>103</v>
      </c>
      <c r="Q251" s="49" t="s">
        <v>192</v>
      </c>
      <c r="R251" s="49" t="s">
        <v>29586</v>
      </c>
      <c r="S251" s="49" t="s">
        <v>3322</v>
      </c>
      <c r="T251" s="49" t="s">
        <v>434</v>
      </c>
      <c r="U251" s="49" t="s">
        <v>29918</v>
      </c>
      <c r="V251" s="119" t="s">
        <v>29581</v>
      </c>
      <c r="W251" s="119" t="s">
        <v>29581</v>
      </c>
      <c r="X251" s="119" t="s">
        <v>29581</v>
      </c>
      <c r="Y251" s="119" t="s">
        <v>29581</v>
      </c>
      <c r="Z251" s="119">
        <v>0</v>
      </c>
      <c r="AA251" s="119" t="s">
        <v>29581</v>
      </c>
      <c r="AB251" s="119" t="s">
        <v>29581</v>
      </c>
      <c r="AC251" s="119" t="s">
        <v>29581</v>
      </c>
      <c r="AD251" s="119" t="s">
        <v>29581</v>
      </c>
      <c r="AE251" s="119" t="s">
        <v>29581</v>
      </c>
      <c r="AF251" s="119" t="s">
        <v>29581</v>
      </c>
      <c r="AG251" s="119" t="s">
        <v>29581</v>
      </c>
      <c r="AH251" s="119" t="s">
        <v>29581</v>
      </c>
      <c r="AI251" s="119" t="s">
        <v>29581</v>
      </c>
      <c r="AJ251" s="119" t="s">
        <v>29581</v>
      </c>
      <c r="AK251" s="119" t="s">
        <v>29581</v>
      </c>
      <c r="AL251" s="119">
        <v>0</v>
      </c>
      <c r="AM251" s="119" t="s">
        <v>29581</v>
      </c>
      <c r="AN251" s="119" t="s">
        <v>29581</v>
      </c>
      <c r="AO251" s="119" t="s">
        <v>29581</v>
      </c>
      <c r="AP251" s="119" t="s">
        <v>29581</v>
      </c>
      <c r="AQ251" s="119" t="s">
        <v>29581</v>
      </c>
      <c r="AR251" s="119" t="s">
        <v>29581</v>
      </c>
      <c r="AS251" s="119" t="s">
        <v>29581</v>
      </c>
      <c r="AT251" s="123" t="s">
        <v>29581</v>
      </c>
      <c r="AU251" s="123" t="s">
        <v>29581</v>
      </c>
      <c r="AV251" s="123" t="s">
        <v>29581</v>
      </c>
      <c r="AW251" s="123" t="s">
        <v>29581</v>
      </c>
      <c r="AX251" s="123">
        <v>0</v>
      </c>
      <c r="AY251" s="123" t="s">
        <v>29581</v>
      </c>
      <c r="AZ251" s="123" t="s">
        <v>29581</v>
      </c>
      <c r="BA251" s="123" t="s">
        <v>29581</v>
      </c>
      <c r="BB251" s="123" t="s">
        <v>29581</v>
      </c>
      <c r="BC251" s="123" t="s">
        <v>29581</v>
      </c>
      <c r="BD251" s="123" t="s">
        <v>29581</v>
      </c>
      <c r="BE251" s="123" t="s">
        <v>29581</v>
      </c>
      <c r="BF251" s="119" t="s">
        <v>29581</v>
      </c>
      <c r="BG251" s="119" t="s">
        <v>29581</v>
      </c>
      <c r="BH251" s="119" t="s">
        <v>29581</v>
      </c>
      <c r="BI251" s="119" t="s">
        <v>29581</v>
      </c>
      <c r="BJ251" s="119">
        <v>0</v>
      </c>
      <c r="BK251" s="119" t="s">
        <v>29581</v>
      </c>
      <c r="BL251" s="119" t="s">
        <v>29581</v>
      </c>
      <c r="BM251" s="119" t="s">
        <v>29581</v>
      </c>
      <c r="BN251" s="119" t="s">
        <v>29581</v>
      </c>
      <c r="BO251" s="119" t="s">
        <v>29581</v>
      </c>
      <c r="BP251" s="119" t="s">
        <v>29581</v>
      </c>
      <c r="BQ251" s="119" t="s">
        <v>29581</v>
      </c>
      <c r="BR251" s="119" t="s">
        <v>29581</v>
      </c>
      <c r="BS251" s="119" t="s">
        <v>29581</v>
      </c>
      <c r="BT251" s="119" t="s">
        <v>29581</v>
      </c>
      <c r="BU251" s="119" t="s">
        <v>29581</v>
      </c>
      <c r="BV251" s="119">
        <v>0</v>
      </c>
      <c r="BW251" s="119" t="s">
        <v>29581</v>
      </c>
      <c r="BX251" s="119" t="s">
        <v>29581</v>
      </c>
      <c r="BY251" s="119" t="s">
        <v>29581</v>
      </c>
      <c r="BZ251" s="119" t="s">
        <v>29581</v>
      </c>
      <c r="CA251" s="119" t="s">
        <v>29581</v>
      </c>
      <c r="CB251" s="119" t="s">
        <v>29581</v>
      </c>
      <c r="CC251" s="119" t="s">
        <v>29581</v>
      </c>
      <c r="CD251" s="119" t="s">
        <v>29581</v>
      </c>
      <c r="CE251" s="119" t="s">
        <v>29581</v>
      </c>
      <c r="CF251" s="119" t="s">
        <v>29581</v>
      </c>
      <c r="CG251" s="119" t="s">
        <v>29581</v>
      </c>
      <c r="CH251" s="119">
        <v>0</v>
      </c>
      <c r="CI251" s="119" t="s">
        <v>29581</v>
      </c>
      <c r="CJ251" s="119" t="s">
        <v>29581</v>
      </c>
      <c r="CK251" s="119" t="s">
        <v>29581</v>
      </c>
      <c r="CL251" s="119" t="s">
        <v>29581</v>
      </c>
      <c r="CM251" s="119" t="s">
        <v>29581</v>
      </c>
      <c r="CN251" s="119" t="s">
        <v>29581</v>
      </c>
      <c r="CO251" s="119" t="s">
        <v>29581</v>
      </c>
      <c r="CP251" s="119">
        <v>0</v>
      </c>
      <c r="CQ251" s="119">
        <v>0</v>
      </c>
      <c r="CR251" s="119">
        <v>0</v>
      </c>
      <c r="CS251" s="119">
        <v>0</v>
      </c>
      <c r="CT251" s="119">
        <v>0</v>
      </c>
      <c r="CU251" s="102">
        <v>2023</v>
      </c>
    </row>
    <row r="252" spans="1:99" ht="39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 s="102">
        <v>602</v>
      </c>
      <c r="D252" s="49" t="s">
        <v>437</v>
      </c>
      <c r="E252" s="102" t="s">
        <v>29581</v>
      </c>
      <c r="F252" s="49" t="s">
        <v>1828</v>
      </c>
      <c r="G252" s="49" t="s">
        <v>1827</v>
      </c>
      <c r="H252" s="102">
        <v>60421</v>
      </c>
      <c r="I252" s="49" t="s">
        <v>312</v>
      </c>
      <c r="J252" s="49" t="s">
        <v>29607</v>
      </c>
      <c r="K252" s="49" t="s">
        <v>29621</v>
      </c>
      <c r="L252" s="49" t="s">
        <v>434</v>
      </c>
      <c r="M252" s="102">
        <v>22</v>
      </c>
      <c r="N252" s="102">
        <v>2</v>
      </c>
      <c r="O252" s="49" t="s">
        <v>261</v>
      </c>
      <c r="P252" s="49" t="s">
        <v>103</v>
      </c>
      <c r="Q252" s="49" t="s">
        <v>93</v>
      </c>
      <c r="R252" s="49" t="s">
        <v>29586</v>
      </c>
      <c r="S252" s="49" t="s">
        <v>3322</v>
      </c>
      <c r="T252" s="49" t="s">
        <v>434</v>
      </c>
      <c r="U252" s="49" t="s">
        <v>29918</v>
      </c>
      <c r="V252" s="119">
        <v>12622</v>
      </c>
      <c r="W252" s="119">
        <v>8573</v>
      </c>
      <c r="X252" s="119">
        <v>10659</v>
      </c>
      <c r="Y252" s="119">
        <v>17621</v>
      </c>
      <c r="Z252" s="119">
        <v>3837</v>
      </c>
      <c r="AA252" s="119">
        <v>19100</v>
      </c>
      <c r="AB252" s="119">
        <v>146052</v>
      </c>
      <c r="AC252" s="119">
        <v>167357</v>
      </c>
      <c r="AD252" s="119">
        <v>116548</v>
      </c>
      <c r="AE252" s="119">
        <v>7454</v>
      </c>
      <c r="AF252" s="119">
        <v>0</v>
      </c>
      <c r="AG252" s="119">
        <v>12363</v>
      </c>
      <c r="AH252" s="119">
        <v>12622</v>
      </c>
      <c r="AI252" s="119">
        <v>8573</v>
      </c>
      <c r="AJ252" s="119">
        <v>10659</v>
      </c>
      <c r="AK252" s="119">
        <v>17621</v>
      </c>
      <c r="AL252" s="119">
        <v>3837</v>
      </c>
      <c r="AM252" s="119">
        <v>19100</v>
      </c>
      <c r="AN252" s="119">
        <v>146052</v>
      </c>
      <c r="AO252" s="119">
        <v>167357</v>
      </c>
      <c r="AP252" s="119">
        <v>116548</v>
      </c>
      <c r="AQ252" s="119">
        <v>7454</v>
      </c>
      <c r="AR252" s="119">
        <v>0</v>
      </c>
      <c r="AS252" s="119">
        <v>12363</v>
      </c>
      <c r="AT252" s="123">
        <v>25.94</v>
      </c>
      <c r="AU252" s="123">
        <v>25.97</v>
      </c>
      <c r="AV252" s="123">
        <v>25.91</v>
      </c>
      <c r="AW252" s="123">
        <v>25.6</v>
      </c>
      <c r="AX252" s="123">
        <v>25.98</v>
      </c>
      <c r="AY252" s="123">
        <v>26.08</v>
      </c>
      <c r="AZ252" s="123">
        <v>26.48</v>
      </c>
      <c r="BA252" s="123">
        <v>25.36</v>
      </c>
      <c r="BB252" s="123">
        <v>25.36</v>
      </c>
      <c r="BC252" s="123">
        <v>25.36</v>
      </c>
      <c r="BD252" s="123">
        <v>0</v>
      </c>
      <c r="BE252" s="123">
        <v>26.04</v>
      </c>
      <c r="BF252" s="119">
        <v>327415</v>
      </c>
      <c r="BG252" s="119">
        <v>222641</v>
      </c>
      <c r="BH252" s="119">
        <v>276175</v>
      </c>
      <c r="BI252" s="119">
        <v>451098</v>
      </c>
      <c r="BJ252" s="119">
        <v>99685</v>
      </c>
      <c r="BK252" s="119">
        <v>498128</v>
      </c>
      <c r="BL252" s="119">
        <v>3867457</v>
      </c>
      <c r="BM252" s="119">
        <v>4244174</v>
      </c>
      <c r="BN252" s="119">
        <v>2955657</v>
      </c>
      <c r="BO252" s="119">
        <v>189033</v>
      </c>
      <c r="BP252" s="119">
        <v>0</v>
      </c>
      <c r="BQ252" s="119">
        <v>321933</v>
      </c>
      <c r="BR252" s="119">
        <v>327415</v>
      </c>
      <c r="BS252" s="119">
        <v>222641</v>
      </c>
      <c r="BT252" s="119">
        <v>276175</v>
      </c>
      <c r="BU252" s="119">
        <v>451098</v>
      </c>
      <c r="BV252" s="119">
        <v>99685</v>
      </c>
      <c r="BW252" s="119">
        <v>498128</v>
      </c>
      <c r="BX252" s="119">
        <v>3867457</v>
      </c>
      <c r="BY252" s="119">
        <v>4244174</v>
      </c>
      <c r="BZ252" s="119">
        <v>2955657</v>
      </c>
      <c r="CA252" s="119">
        <v>189033</v>
      </c>
      <c r="CB252" s="119">
        <v>0</v>
      </c>
      <c r="CC252" s="119">
        <v>321933</v>
      </c>
      <c r="CD252" s="119">
        <v>20658.572</v>
      </c>
      <c r="CE252" s="119">
        <v>7562.982</v>
      </c>
      <c r="CF252" s="119">
        <v>15666.547</v>
      </c>
      <c r="CG252" s="119">
        <v>25400.036</v>
      </c>
      <c r="CH252" s="119">
        <v>3553.62</v>
      </c>
      <c r="CI252" s="119">
        <v>30328.584999999999</v>
      </c>
      <c r="CJ252" s="119">
        <v>298200.78999999998</v>
      </c>
      <c r="CK252" s="119">
        <v>352544.63</v>
      </c>
      <c r="CL252" s="119">
        <v>237141.85</v>
      </c>
      <c r="CM252" s="119">
        <v>11442.987999999999</v>
      </c>
      <c r="CN252" s="119">
        <v>0</v>
      </c>
      <c r="CO252" s="119">
        <v>20065.574000000001</v>
      </c>
      <c r="CP252" s="119">
        <v>522186</v>
      </c>
      <c r="CQ252" s="119">
        <v>522186</v>
      </c>
      <c r="CR252" s="119">
        <v>13453396</v>
      </c>
      <c r="CS252" s="119">
        <v>13453396</v>
      </c>
      <c r="CT252" s="119">
        <v>1022566.2</v>
      </c>
      <c r="CU252" s="102">
        <v>2023</v>
      </c>
    </row>
    <row r="253" spans="1:99" ht="39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 s="102">
        <v>602</v>
      </c>
      <c r="D253" s="49" t="s">
        <v>437</v>
      </c>
      <c r="E253" s="102" t="s">
        <v>29581</v>
      </c>
      <c r="F253" s="49" t="s">
        <v>1828</v>
      </c>
      <c r="G253" s="49" t="s">
        <v>1827</v>
      </c>
      <c r="H253" s="102">
        <v>60421</v>
      </c>
      <c r="I253" s="49" t="s">
        <v>312</v>
      </c>
      <c r="J253" s="49" t="s">
        <v>29607</v>
      </c>
      <c r="K253" s="49" t="s">
        <v>29621</v>
      </c>
      <c r="L253" s="49" t="s">
        <v>434</v>
      </c>
      <c r="M253" s="102">
        <v>22</v>
      </c>
      <c r="N253" s="102">
        <v>2</v>
      </c>
      <c r="O253" s="49" t="s">
        <v>261</v>
      </c>
      <c r="P253" s="49" t="s">
        <v>103</v>
      </c>
      <c r="Q253" s="49" t="s">
        <v>105</v>
      </c>
      <c r="R253" s="49" t="s">
        <v>105</v>
      </c>
      <c r="S253" s="49" t="s">
        <v>3322</v>
      </c>
      <c r="T253" s="49" t="s">
        <v>434</v>
      </c>
      <c r="U253" s="49" t="s">
        <v>29919</v>
      </c>
      <c r="V253" s="119">
        <v>1838</v>
      </c>
      <c r="W253" s="119">
        <v>3427</v>
      </c>
      <c r="X253" s="119">
        <v>1945</v>
      </c>
      <c r="Y253" s="119">
        <v>4074</v>
      </c>
      <c r="Z253" s="119">
        <v>2011</v>
      </c>
      <c r="AA253" s="119">
        <v>5344</v>
      </c>
      <c r="AB253" s="119">
        <v>5268</v>
      </c>
      <c r="AC253" s="119">
        <v>2119</v>
      </c>
      <c r="AD253" s="119">
        <v>4665</v>
      </c>
      <c r="AE253" s="119">
        <v>227</v>
      </c>
      <c r="AF253" s="119">
        <v>0</v>
      </c>
      <c r="AG253" s="119">
        <v>3965</v>
      </c>
      <c r="AH253" s="119">
        <v>1838</v>
      </c>
      <c r="AI253" s="119">
        <v>3427</v>
      </c>
      <c r="AJ253" s="119">
        <v>1945</v>
      </c>
      <c r="AK253" s="119">
        <v>4074</v>
      </c>
      <c r="AL253" s="119">
        <v>2011</v>
      </c>
      <c r="AM253" s="119">
        <v>5344</v>
      </c>
      <c r="AN253" s="119">
        <v>5268</v>
      </c>
      <c r="AO253" s="119">
        <v>2119</v>
      </c>
      <c r="AP253" s="119">
        <v>4665</v>
      </c>
      <c r="AQ253" s="119">
        <v>227</v>
      </c>
      <c r="AR253" s="119">
        <v>0</v>
      </c>
      <c r="AS253" s="119">
        <v>3965</v>
      </c>
      <c r="AT253" s="123">
        <v>5.85</v>
      </c>
      <c r="AU253" s="123">
        <v>5.85</v>
      </c>
      <c r="AV253" s="123">
        <v>5.85</v>
      </c>
      <c r="AW253" s="123">
        <v>5.85</v>
      </c>
      <c r="AX253" s="123">
        <v>5.85</v>
      </c>
      <c r="AY253" s="123">
        <v>5.85</v>
      </c>
      <c r="AZ253" s="123">
        <v>5.85</v>
      </c>
      <c r="BA253" s="123">
        <v>5.78</v>
      </c>
      <c r="BB253" s="123">
        <v>5.75</v>
      </c>
      <c r="BC253" s="123">
        <v>5.75</v>
      </c>
      <c r="BD253" s="123">
        <v>0</v>
      </c>
      <c r="BE253" s="123">
        <v>5.78</v>
      </c>
      <c r="BF253" s="119">
        <v>10752</v>
      </c>
      <c r="BG253" s="119">
        <v>20048</v>
      </c>
      <c r="BH253" s="119">
        <v>11378</v>
      </c>
      <c r="BI253" s="119">
        <v>23833</v>
      </c>
      <c r="BJ253" s="119">
        <v>11764</v>
      </c>
      <c r="BK253" s="119">
        <v>31262</v>
      </c>
      <c r="BL253" s="119">
        <v>30818</v>
      </c>
      <c r="BM253" s="119">
        <v>12248</v>
      </c>
      <c r="BN253" s="119">
        <v>26824</v>
      </c>
      <c r="BO253" s="119">
        <v>1305</v>
      </c>
      <c r="BP253" s="119">
        <v>0</v>
      </c>
      <c r="BQ253" s="119">
        <v>22918</v>
      </c>
      <c r="BR253" s="119">
        <v>10752</v>
      </c>
      <c r="BS253" s="119">
        <v>20048</v>
      </c>
      <c r="BT253" s="119">
        <v>11378</v>
      </c>
      <c r="BU253" s="119">
        <v>23833</v>
      </c>
      <c r="BV253" s="119">
        <v>11764</v>
      </c>
      <c r="BW253" s="119">
        <v>31262</v>
      </c>
      <c r="BX253" s="119">
        <v>30818</v>
      </c>
      <c r="BY253" s="119">
        <v>12248</v>
      </c>
      <c r="BZ253" s="119">
        <v>26824</v>
      </c>
      <c r="CA253" s="119">
        <v>1305</v>
      </c>
      <c r="CB253" s="119">
        <v>0</v>
      </c>
      <c r="CC253" s="119">
        <v>22918</v>
      </c>
      <c r="CD253" s="119">
        <v>678.428</v>
      </c>
      <c r="CE253" s="119">
        <v>681.01800000000003</v>
      </c>
      <c r="CF253" s="119">
        <v>645.45299999999997</v>
      </c>
      <c r="CG253" s="119">
        <v>1341.9639999999999</v>
      </c>
      <c r="CH253" s="119">
        <v>419.38</v>
      </c>
      <c r="CI253" s="119">
        <v>1903.415</v>
      </c>
      <c r="CJ253" s="119">
        <v>2376.2109999999998</v>
      </c>
      <c r="CK253" s="119">
        <v>1017.372</v>
      </c>
      <c r="CL253" s="119">
        <v>2152.1550000000002</v>
      </c>
      <c r="CM253" s="119">
        <v>79.012</v>
      </c>
      <c r="CN253" s="119">
        <v>0</v>
      </c>
      <c r="CO253" s="119">
        <v>1428.4259999999999</v>
      </c>
      <c r="CP253" s="119">
        <v>34883</v>
      </c>
      <c r="CQ253" s="119">
        <v>34883</v>
      </c>
      <c r="CR253" s="119">
        <v>203150</v>
      </c>
      <c r="CS253" s="119">
        <v>203150</v>
      </c>
      <c r="CT253" s="119">
        <v>12722.834000000001</v>
      </c>
      <c r="CU253" s="102">
        <v>2023</v>
      </c>
    </row>
    <row r="254" spans="1:99" ht="39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 s="102">
        <v>602</v>
      </c>
      <c r="D254" s="49" t="s">
        <v>437</v>
      </c>
      <c r="E254" s="102" t="s">
        <v>29581</v>
      </c>
      <c r="F254" s="49" t="s">
        <v>1828</v>
      </c>
      <c r="G254" s="49" t="s">
        <v>1827</v>
      </c>
      <c r="H254" s="102">
        <v>60421</v>
      </c>
      <c r="I254" s="49" t="s">
        <v>312</v>
      </c>
      <c r="J254" s="49" t="s">
        <v>29607</v>
      </c>
      <c r="K254" s="49" t="s">
        <v>29621</v>
      </c>
      <c r="L254" s="49" t="s">
        <v>434</v>
      </c>
      <c r="M254" s="102">
        <v>22</v>
      </c>
      <c r="N254" s="102">
        <v>2</v>
      </c>
      <c r="O254" s="49" t="s">
        <v>261</v>
      </c>
      <c r="P254" s="49" t="s">
        <v>103</v>
      </c>
      <c r="Q254" s="49" t="s">
        <v>180</v>
      </c>
      <c r="R254" s="49" t="s">
        <v>29586</v>
      </c>
      <c r="S254" s="49" t="s">
        <v>3322</v>
      </c>
      <c r="T254" s="49" t="s">
        <v>434</v>
      </c>
      <c r="U254" s="49" t="s">
        <v>29918</v>
      </c>
      <c r="V254" s="119">
        <v>0</v>
      </c>
      <c r="W254" s="119">
        <v>0</v>
      </c>
      <c r="X254" s="119">
        <v>0</v>
      </c>
      <c r="Y254" s="119">
        <v>0</v>
      </c>
      <c r="Z254" s="119">
        <v>0</v>
      </c>
      <c r="AA254" s="119">
        <v>0</v>
      </c>
      <c r="AB254" s="119">
        <v>0</v>
      </c>
      <c r="AC254" s="119">
        <v>0</v>
      </c>
      <c r="AD254" s="119">
        <v>0</v>
      </c>
      <c r="AE254" s="119">
        <v>0</v>
      </c>
      <c r="AF254" s="119">
        <v>0</v>
      </c>
      <c r="AG254" s="119">
        <v>0</v>
      </c>
      <c r="AH254" s="119">
        <v>0</v>
      </c>
      <c r="AI254" s="119">
        <v>0</v>
      </c>
      <c r="AJ254" s="119">
        <v>0</v>
      </c>
      <c r="AK254" s="119">
        <v>0</v>
      </c>
      <c r="AL254" s="119">
        <v>0</v>
      </c>
      <c r="AM254" s="119">
        <v>0</v>
      </c>
      <c r="AN254" s="119">
        <v>0</v>
      </c>
      <c r="AO254" s="119">
        <v>0</v>
      </c>
      <c r="AP254" s="119">
        <v>0</v>
      </c>
      <c r="AQ254" s="119">
        <v>0</v>
      </c>
      <c r="AR254" s="119">
        <v>0</v>
      </c>
      <c r="AS254" s="119">
        <v>0</v>
      </c>
      <c r="AT254" s="123">
        <v>0</v>
      </c>
      <c r="AU254" s="123">
        <v>0</v>
      </c>
      <c r="AV254" s="123">
        <v>0</v>
      </c>
      <c r="AW254" s="123">
        <v>0</v>
      </c>
      <c r="AX254" s="123">
        <v>0</v>
      </c>
      <c r="AY254" s="123">
        <v>0</v>
      </c>
      <c r="AZ254" s="123">
        <v>0</v>
      </c>
      <c r="BA254" s="123">
        <v>0</v>
      </c>
      <c r="BB254" s="123">
        <v>0</v>
      </c>
      <c r="BC254" s="123">
        <v>0</v>
      </c>
      <c r="BD254" s="123">
        <v>0</v>
      </c>
      <c r="BE254" s="123">
        <v>0</v>
      </c>
      <c r="BF254" s="119">
        <v>0</v>
      </c>
      <c r="BG254" s="119">
        <v>0</v>
      </c>
      <c r="BH254" s="119">
        <v>0</v>
      </c>
      <c r="BI254" s="119">
        <v>0</v>
      </c>
      <c r="BJ254" s="119">
        <v>0</v>
      </c>
      <c r="BK254" s="119">
        <v>0</v>
      </c>
      <c r="BL254" s="119">
        <v>0</v>
      </c>
      <c r="BM254" s="119">
        <v>0</v>
      </c>
      <c r="BN254" s="119">
        <v>0</v>
      </c>
      <c r="BO254" s="119">
        <v>0</v>
      </c>
      <c r="BP254" s="119">
        <v>0</v>
      </c>
      <c r="BQ254" s="119">
        <v>0</v>
      </c>
      <c r="BR254" s="119">
        <v>0</v>
      </c>
      <c r="BS254" s="119">
        <v>0</v>
      </c>
      <c r="BT254" s="119">
        <v>0</v>
      </c>
      <c r="BU254" s="119">
        <v>0</v>
      </c>
      <c r="BV254" s="119">
        <v>0</v>
      </c>
      <c r="BW254" s="119">
        <v>0</v>
      </c>
      <c r="BX254" s="119">
        <v>0</v>
      </c>
      <c r="BY254" s="119">
        <v>0</v>
      </c>
      <c r="BZ254" s="119">
        <v>0</v>
      </c>
      <c r="CA254" s="119">
        <v>0</v>
      </c>
      <c r="CB254" s="119">
        <v>0</v>
      </c>
      <c r="CC254" s="119">
        <v>0</v>
      </c>
      <c r="CD254" s="119">
        <v>0</v>
      </c>
      <c r="CE254" s="119">
        <v>0</v>
      </c>
      <c r="CF254" s="119">
        <v>0</v>
      </c>
      <c r="CG254" s="119">
        <v>0</v>
      </c>
      <c r="CH254" s="119">
        <v>0</v>
      </c>
      <c r="CI254" s="119">
        <v>0</v>
      </c>
      <c r="CJ254" s="119">
        <v>0</v>
      </c>
      <c r="CK254" s="119">
        <v>0</v>
      </c>
      <c r="CL254" s="119">
        <v>0</v>
      </c>
      <c r="CM254" s="119">
        <v>0</v>
      </c>
      <c r="CN254" s="119">
        <v>0</v>
      </c>
      <c r="CO254" s="119">
        <v>0</v>
      </c>
      <c r="CP254" s="119">
        <v>0</v>
      </c>
      <c r="CQ254" s="119">
        <v>0</v>
      </c>
      <c r="CR254" s="119">
        <v>0</v>
      </c>
      <c r="CS254" s="119">
        <v>0</v>
      </c>
      <c r="CT254" s="119">
        <v>0</v>
      </c>
      <c r="CU254" s="102">
        <v>2023</v>
      </c>
    </row>
    <row r="255" spans="1:99" ht="26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 s="102">
        <v>607</v>
      </c>
      <c r="D255" s="49" t="s">
        <v>437</v>
      </c>
      <c r="E255" s="102" t="s">
        <v>29581</v>
      </c>
      <c r="F255" s="49" t="s">
        <v>1396</v>
      </c>
      <c r="G255" s="49" t="s">
        <v>634</v>
      </c>
      <c r="H255" s="102">
        <v>15500</v>
      </c>
      <c r="I255" s="49" t="s">
        <v>339</v>
      </c>
      <c r="J255" s="49" t="s">
        <v>29591</v>
      </c>
      <c r="K255" s="49" t="s">
        <v>7721</v>
      </c>
      <c r="L255" s="49" t="s">
        <v>434</v>
      </c>
      <c r="M255" s="102">
        <v>22</v>
      </c>
      <c r="N255" s="102">
        <v>1</v>
      </c>
      <c r="O255" s="49" t="s">
        <v>255</v>
      </c>
      <c r="P255" s="49" t="s">
        <v>107</v>
      </c>
      <c r="Q255" s="49" t="s">
        <v>105</v>
      </c>
      <c r="R255" s="49" t="s">
        <v>105</v>
      </c>
      <c r="S255" s="49" t="s">
        <v>29601</v>
      </c>
      <c r="T255" s="49" t="s">
        <v>434</v>
      </c>
      <c r="U255" s="49" t="s">
        <v>29919</v>
      </c>
      <c r="V255" s="119">
        <v>0</v>
      </c>
      <c r="W255" s="119">
        <v>702</v>
      </c>
      <c r="X255" s="119">
        <v>1972</v>
      </c>
      <c r="Y255" s="119">
        <v>0</v>
      </c>
      <c r="Z255" s="119">
        <v>0</v>
      </c>
      <c r="AA255" s="119">
        <v>5</v>
      </c>
      <c r="AB255" s="119">
        <v>0</v>
      </c>
      <c r="AC255" s="119">
        <v>47</v>
      </c>
      <c r="AD255" s="119">
        <v>0</v>
      </c>
      <c r="AE255" s="119">
        <v>106</v>
      </c>
      <c r="AF255" s="119">
        <v>0</v>
      </c>
      <c r="AG255" s="119">
        <v>95</v>
      </c>
      <c r="AH255" s="119">
        <v>0</v>
      </c>
      <c r="AI255" s="119">
        <v>702</v>
      </c>
      <c r="AJ255" s="119">
        <v>1972</v>
      </c>
      <c r="AK255" s="119">
        <v>0</v>
      </c>
      <c r="AL255" s="119">
        <v>0</v>
      </c>
      <c r="AM255" s="119">
        <v>5</v>
      </c>
      <c r="AN255" s="119">
        <v>0</v>
      </c>
      <c r="AO255" s="119">
        <v>47</v>
      </c>
      <c r="AP255" s="119">
        <v>0</v>
      </c>
      <c r="AQ255" s="119">
        <v>106</v>
      </c>
      <c r="AR255" s="119">
        <v>0</v>
      </c>
      <c r="AS255" s="119">
        <v>95</v>
      </c>
      <c r="AT255" s="123">
        <v>0</v>
      </c>
      <c r="AU255" s="123">
        <v>5.7549999999999999</v>
      </c>
      <c r="AV255" s="123">
        <v>5.7549999999999999</v>
      </c>
      <c r="AW255" s="123">
        <v>0</v>
      </c>
      <c r="AX255" s="123">
        <v>0</v>
      </c>
      <c r="AY255" s="123">
        <v>5.7549999999999999</v>
      </c>
      <c r="AZ255" s="123">
        <v>0</v>
      </c>
      <c r="BA255" s="123">
        <v>5.7549999999999999</v>
      </c>
      <c r="BB255" s="123">
        <v>0</v>
      </c>
      <c r="BC255" s="123">
        <v>5.7549999999999999</v>
      </c>
      <c r="BD255" s="123">
        <v>0</v>
      </c>
      <c r="BE255" s="123">
        <v>5.7549999999999999</v>
      </c>
      <c r="BF255" s="119">
        <v>0</v>
      </c>
      <c r="BG255" s="119">
        <v>4040</v>
      </c>
      <c r="BH255" s="119">
        <v>11349</v>
      </c>
      <c r="BI255" s="119">
        <v>0</v>
      </c>
      <c r="BJ255" s="119">
        <v>0</v>
      </c>
      <c r="BK255" s="119">
        <v>29</v>
      </c>
      <c r="BL255" s="119">
        <v>0</v>
      </c>
      <c r="BM255" s="119">
        <v>270</v>
      </c>
      <c r="BN255" s="119">
        <v>0</v>
      </c>
      <c r="BO255" s="119">
        <v>610</v>
      </c>
      <c r="BP255" s="119">
        <v>0</v>
      </c>
      <c r="BQ255" s="119">
        <v>547</v>
      </c>
      <c r="BR255" s="119">
        <v>0</v>
      </c>
      <c r="BS255" s="119">
        <v>4040</v>
      </c>
      <c r="BT255" s="119">
        <v>11349</v>
      </c>
      <c r="BU255" s="119">
        <v>0</v>
      </c>
      <c r="BV255" s="119">
        <v>0</v>
      </c>
      <c r="BW255" s="119">
        <v>29</v>
      </c>
      <c r="BX255" s="119">
        <v>0</v>
      </c>
      <c r="BY255" s="119">
        <v>270</v>
      </c>
      <c r="BZ255" s="119">
        <v>0</v>
      </c>
      <c r="CA255" s="119">
        <v>610</v>
      </c>
      <c r="CB255" s="119">
        <v>0</v>
      </c>
      <c r="CC255" s="119">
        <v>547</v>
      </c>
      <c r="CD255" s="119">
        <v>0</v>
      </c>
      <c r="CE255" s="119">
        <v>332.12700000000001</v>
      </c>
      <c r="CF255" s="119">
        <v>969.86199999999997</v>
      </c>
      <c r="CG255" s="119">
        <v>0</v>
      </c>
      <c r="CH255" s="119">
        <v>0</v>
      </c>
      <c r="CI255" s="119">
        <v>2.4049999999999998</v>
      </c>
      <c r="CJ255" s="119">
        <v>0</v>
      </c>
      <c r="CK255" s="119">
        <v>22.734000000000002</v>
      </c>
      <c r="CL255" s="119">
        <v>0</v>
      </c>
      <c r="CM255" s="119">
        <v>53.720999999999997</v>
      </c>
      <c r="CN255" s="119">
        <v>0</v>
      </c>
      <c r="CO255" s="119">
        <v>47.802999999999997</v>
      </c>
      <c r="CP255" s="119">
        <v>2927</v>
      </c>
      <c r="CQ255" s="119">
        <v>2927</v>
      </c>
      <c r="CR255" s="119">
        <v>16845</v>
      </c>
      <c r="CS255" s="119">
        <v>16845</v>
      </c>
      <c r="CT255" s="119">
        <v>1428.652</v>
      </c>
      <c r="CU255" s="102">
        <v>2023</v>
      </c>
    </row>
    <row r="256" spans="1:99" ht="26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 s="102">
        <v>607</v>
      </c>
      <c r="D256" s="49" t="s">
        <v>437</v>
      </c>
      <c r="E256" s="102" t="s">
        <v>29581</v>
      </c>
      <c r="F256" s="49" t="s">
        <v>1396</v>
      </c>
      <c r="G256" s="49" t="s">
        <v>634</v>
      </c>
      <c r="H256" s="102">
        <v>15500</v>
      </c>
      <c r="I256" s="49" t="s">
        <v>339</v>
      </c>
      <c r="J256" s="49" t="s">
        <v>29591</v>
      </c>
      <c r="K256" s="49" t="s">
        <v>7721</v>
      </c>
      <c r="L256" s="49" t="s">
        <v>434</v>
      </c>
      <c r="M256" s="102">
        <v>22</v>
      </c>
      <c r="N256" s="102">
        <v>1</v>
      </c>
      <c r="O256" s="49" t="s">
        <v>255</v>
      </c>
      <c r="P256" s="49" t="s">
        <v>107</v>
      </c>
      <c r="Q256" s="49" t="s">
        <v>149</v>
      </c>
      <c r="R256" s="49" t="s">
        <v>149</v>
      </c>
      <c r="S256" s="49" t="s">
        <v>29601</v>
      </c>
      <c r="T256" s="49" t="s">
        <v>434</v>
      </c>
      <c r="U256" s="49" t="s">
        <v>29917</v>
      </c>
      <c r="V256" s="119">
        <v>42085</v>
      </c>
      <c r="W256" s="119">
        <v>168991</v>
      </c>
      <c r="X256" s="119">
        <v>1017886</v>
      </c>
      <c r="Y256" s="119">
        <v>1406342</v>
      </c>
      <c r="Z256" s="119">
        <v>56239</v>
      </c>
      <c r="AA256" s="119">
        <v>433423</v>
      </c>
      <c r="AB256" s="119">
        <v>1451966</v>
      </c>
      <c r="AC256" s="119">
        <v>1306703</v>
      </c>
      <c r="AD256" s="119">
        <v>1386656</v>
      </c>
      <c r="AE256" s="119">
        <v>953417</v>
      </c>
      <c r="AF256" s="119">
        <v>885586</v>
      </c>
      <c r="AG256" s="119">
        <v>1115695</v>
      </c>
      <c r="AH256" s="119">
        <v>42085</v>
      </c>
      <c r="AI256" s="119">
        <v>168991</v>
      </c>
      <c r="AJ256" s="119">
        <v>1017886</v>
      </c>
      <c r="AK256" s="119">
        <v>1406342</v>
      </c>
      <c r="AL256" s="119">
        <v>56239</v>
      </c>
      <c r="AM256" s="119">
        <v>433423</v>
      </c>
      <c r="AN256" s="119">
        <v>1451966</v>
      </c>
      <c r="AO256" s="119">
        <v>1306703</v>
      </c>
      <c r="AP256" s="119">
        <v>1386656</v>
      </c>
      <c r="AQ256" s="119">
        <v>953417</v>
      </c>
      <c r="AR256" s="119">
        <v>885586</v>
      </c>
      <c r="AS256" s="119">
        <v>1115695</v>
      </c>
      <c r="AT256" s="123">
        <v>1.1060000000000001</v>
      </c>
      <c r="AU256" s="123">
        <v>1.1100000000000001</v>
      </c>
      <c r="AV256" s="123">
        <v>1.109</v>
      </c>
      <c r="AW256" s="123">
        <v>1.103</v>
      </c>
      <c r="AX256" s="123">
        <v>1.101</v>
      </c>
      <c r="AY256" s="123">
        <v>1.0880000000000001</v>
      </c>
      <c r="AZ256" s="123">
        <v>1.0960000000000001</v>
      </c>
      <c r="BA256" s="123">
        <v>1.095</v>
      </c>
      <c r="BB256" s="123">
        <v>1.0960000000000001</v>
      </c>
      <c r="BC256" s="123">
        <v>1.095</v>
      </c>
      <c r="BD256" s="123">
        <v>1.103</v>
      </c>
      <c r="BE256" s="123">
        <v>1.103</v>
      </c>
      <c r="BF256" s="119">
        <v>46546</v>
      </c>
      <c r="BG256" s="119">
        <v>187580</v>
      </c>
      <c r="BH256" s="119">
        <v>1128836</v>
      </c>
      <c r="BI256" s="119">
        <v>1551195</v>
      </c>
      <c r="BJ256" s="119">
        <v>61919</v>
      </c>
      <c r="BK256" s="119">
        <v>471564</v>
      </c>
      <c r="BL256" s="119">
        <v>1591355</v>
      </c>
      <c r="BM256" s="119">
        <v>1430840</v>
      </c>
      <c r="BN256" s="119">
        <v>1519775</v>
      </c>
      <c r="BO256" s="119">
        <v>1043992</v>
      </c>
      <c r="BP256" s="119">
        <v>976801</v>
      </c>
      <c r="BQ256" s="119">
        <v>1230612</v>
      </c>
      <c r="BR256" s="119">
        <v>46546</v>
      </c>
      <c r="BS256" s="119">
        <v>187580</v>
      </c>
      <c r="BT256" s="119">
        <v>1128836</v>
      </c>
      <c r="BU256" s="119">
        <v>1551195</v>
      </c>
      <c r="BV256" s="119">
        <v>61919</v>
      </c>
      <c r="BW256" s="119">
        <v>471564</v>
      </c>
      <c r="BX256" s="119">
        <v>1591355</v>
      </c>
      <c r="BY256" s="119">
        <v>1430840</v>
      </c>
      <c r="BZ256" s="119">
        <v>1519775</v>
      </c>
      <c r="CA256" s="119">
        <v>1043992</v>
      </c>
      <c r="CB256" s="119">
        <v>976801</v>
      </c>
      <c r="CC256" s="119">
        <v>1230612</v>
      </c>
      <c r="CD256" s="119">
        <v>3723</v>
      </c>
      <c r="CE256" s="119">
        <v>15420.873</v>
      </c>
      <c r="CF256" s="119">
        <v>96469.138000000006</v>
      </c>
      <c r="CG256" s="119">
        <v>129771</v>
      </c>
      <c r="CH256" s="119">
        <v>4686</v>
      </c>
      <c r="CI256" s="119">
        <v>39406.595000000001</v>
      </c>
      <c r="CJ256" s="119">
        <v>136237</v>
      </c>
      <c r="CK256" s="119">
        <v>120258.27</v>
      </c>
      <c r="CL256" s="119">
        <v>132336</v>
      </c>
      <c r="CM256" s="119">
        <v>91936.278999999995</v>
      </c>
      <c r="CN256" s="119">
        <v>87809</v>
      </c>
      <c r="CO256" s="119">
        <v>107599.2</v>
      </c>
      <c r="CP256" s="119">
        <v>10224989</v>
      </c>
      <c r="CQ256" s="119">
        <v>10224989</v>
      </c>
      <c r="CR256" s="119">
        <v>11241015</v>
      </c>
      <c r="CS256" s="119">
        <v>11241015</v>
      </c>
      <c r="CT256" s="119">
        <v>965652.35</v>
      </c>
      <c r="CU256" s="102">
        <v>2023</v>
      </c>
    </row>
    <row r="257" spans="1:99" ht="26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 s="102">
        <v>609</v>
      </c>
      <c r="D257" s="49" t="s">
        <v>437</v>
      </c>
      <c r="E257" s="102" t="s">
        <v>29581</v>
      </c>
      <c r="F257" s="49" t="s">
        <v>1399</v>
      </c>
      <c r="G257" s="49" t="s">
        <v>1398</v>
      </c>
      <c r="H257" s="102">
        <v>6452</v>
      </c>
      <c r="I257" s="49" t="s">
        <v>301</v>
      </c>
      <c r="J257" s="49" t="s">
        <v>29607</v>
      </c>
      <c r="K257" s="49" t="s">
        <v>29584</v>
      </c>
      <c r="L257" s="49" t="s">
        <v>434</v>
      </c>
      <c r="M257" s="102">
        <v>22</v>
      </c>
      <c r="N257" s="102">
        <v>1</v>
      </c>
      <c r="O257" s="49" t="s">
        <v>255</v>
      </c>
      <c r="P257" s="49" t="s">
        <v>115</v>
      </c>
      <c r="Q257" s="49" t="s">
        <v>105</v>
      </c>
      <c r="R257" s="49" t="s">
        <v>105</v>
      </c>
      <c r="S257" s="49" t="s">
        <v>29632</v>
      </c>
      <c r="T257" s="49" t="s">
        <v>434</v>
      </c>
      <c r="U257" s="49" t="s">
        <v>29919</v>
      </c>
      <c r="V257" s="119">
        <v>0</v>
      </c>
      <c r="W257" s="119">
        <v>0</v>
      </c>
      <c r="X257" s="119">
        <v>0</v>
      </c>
      <c r="Y257" s="119">
        <v>0</v>
      </c>
      <c r="Z257" s="119">
        <v>0</v>
      </c>
      <c r="AA257" s="119">
        <v>0</v>
      </c>
      <c r="AB257" s="119">
        <v>0</v>
      </c>
      <c r="AC257" s="119">
        <v>0</v>
      </c>
      <c r="AD257" s="119">
        <v>0</v>
      </c>
      <c r="AE257" s="119">
        <v>0</v>
      </c>
      <c r="AF257" s="119">
        <v>0</v>
      </c>
      <c r="AG257" s="119">
        <v>0</v>
      </c>
      <c r="AH257" s="119">
        <v>0</v>
      </c>
      <c r="AI257" s="119">
        <v>0</v>
      </c>
      <c r="AJ257" s="119">
        <v>0</v>
      </c>
      <c r="AK257" s="119">
        <v>0</v>
      </c>
      <c r="AL257" s="119">
        <v>0</v>
      </c>
      <c r="AM257" s="119">
        <v>0</v>
      </c>
      <c r="AN257" s="119">
        <v>0</v>
      </c>
      <c r="AO257" s="119">
        <v>0</v>
      </c>
      <c r="AP257" s="119">
        <v>0</v>
      </c>
      <c r="AQ257" s="119">
        <v>0</v>
      </c>
      <c r="AR257" s="119">
        <v>0</v>
      </c>
      <c r="AS257" s="119">
        <v>0</v>
      </c>
      <c r="AT257" s="123">
        <v>0</v>
      </c>
      <c r="AU257" s="123">
        <v>0</v>
      </c>
      <c r="AV257" s="123">
        <v>0</v>
      </c>
      <c r="AW257" s="123">
        <v>0</v>
      </c>
      <c r="AX257" s="123">
        <v>0</v>
      </c>
      <c r="AY257" s="123">
        <v>0</v>
      </c>
      <c r="AZ257" s="123">
        <v>0</v>
      </c>
      <c r="BA257" s="123">
        <v>0</v>
      </c>
      <c r="BB257" s="123">
        <v>0</v>
      </c>
      <c r="BC257" s="123">
        <v>0</v>
      </c>
      <c r="BD257" s="123">
        <v>0</v>
      </c>
      <c r="BE257" s="123">
        <v>0</v>
      </c>
      <c r="BF257" s="119">
        <v>0</v>
      </c>
      <c r="BG257" s="119">
        <v>0</v>
      </c>
      <c r="BH257" s="119">
        <v>0</v>
      </c>
      <c r="BI257" s="119">
        <v>0</v>
      </c>
      <c r="BJ257" s="119">
        <v>0</v>
      </c>
      <c r="BK257" s="119">
        <v>0</v>
      </c>
      <c r="BL257" s="119">
        <v>0</v>
      </c>
      <c r="BM257" s="119">
        <v>0</v>
      </c>
      <c r="BN257" s="119">
        <v>0</v>
      </c>
      <c r="BO257" s="119">
        <v>0</v>
      </c>
      <c r="BP257" s="119">
        <v>0</v>
      </c>
      <c r="BQ257" s="119">
        <v>0</v>
      </c>
      <c r="BR257" s="119">
        <v>0</v>
      </c>
      <c r="BS257" s="119">
        <v>0</v>
      </c>
      <c r="BT257" s="119">
        <v>0</v>
      </c>
      <c r="BU257" s="119">
        <v>0</v>
      </c>
      <c r="BV257" s="119">
        <v>0</v>
      </c>
      <c r="BW257" s="119">
        <v>0</v>
      </c>
      <c r="BX257" s="119">
        <v>0</v>
      </c>
      <c r="BY257" s="119">
        <v>0</v>
      </c>
      <c r="BZ257" s="119">
        <v>0</v>
      </c>
      <c r="CA257" s="119">
        <v>0</v>
      </c>
      <c r="CB257" s="119">
        <v>0</v>
      </c>
      <c r="CC257" s="119">
        <v>0</v>
      </c>
      <c r="CD257" s="119">
        <v>585.93899999999996</v>
      </c>
      <c r="CE257" s="119">
        <v>535.04700000000003</v>
      </c>
      <c r="CF257" s="119">
        <v>480.59800000000001</v>
      </c>
      <c r="CG257" s="119">
        <v>646.59</v>
      </c>
      <c r="CH257" s="119">
        <v>241.70500000000001</v>
      </c>
      <c r="CI257" s="119">
        <v>199.745</v>
      </c>
      <c r="CJ257" s="119">
        <v>229.55199999999999</v>
      </c>
      <c r="CK257" s="119">
        <v>408.13200000000001</v>
      </c>
      <c r="CL257" s="119">
        <v>14.359</v>
      </c>
      <c r="CM257" s="119">
        <v>0</v>
      </c>
      <c r="CN257" s="119">
        <v>427.43099999999998</v>
      </c>
      <c r="CO257" s="119">
        <v>244.495</v>
      </c>
      <c r="CP257" s="119">
        <v>0</v>
      </c>
      <c r="CQ257" s="119">
        <v>0</v>
      </c>
      <c r="CR257" s="119">
        <v>0</v>
      </c>
      <c r="CS257" s="119">
        <v>0</v>
      </c>
      <c r="CT257" s="119">
        <v>4013.5929999999998</v>
      </c>
      <c r="CU257" s="102">
        <v>2023</v>
      </c>
    </row>
    <row r="258" spans="1:99" ht="26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 s="102">
        <v>609</v>
      </c>
      <c r="D258" s="49" t="s">
        <v>437</v>
      </c>
      <c r="E258" s="102" t="s">
        <v>29581</v>
      </c>
      <c r="F258" s="49" t="s">
        <v>1399</v>
      </c>
      <c r="G258" s="49" t="s">
        <v>1398</v>
      </c>
      <c r="H258" s="102">
        <v>6452</v>
      </c>
      <c r="I258" s="49" t="s">
        <v>301</v>
      </c>
      <c r="J258" s="49" t="s">
        <v>29607</v>
      </c>
      <c r="K258" s="49" t="s">
        <v>29584</v>
      </c>
      <c r="L258" s="49" t="s">
        <v>434</v>
      </c>
      <c r="M258" s="102">
        <v>22</v>
      </c>
      <c r="N258" s="102">
        <v>1</v>
      </c>
      <c r="O258" s="49" t="s">
        <v>255</v>
      </c>
      <c r="P258" s="49" t="s">
        <v>115</v>
      </c>
      <c r="Q258" s="49" t="s">
        <v>149</v>
      </c>
      <c r="R258" s="49" t="s">
        <v>149</v>
      </c>
      <c r="S258" s="49" t="s">
        <v>29632</v>
      </c>
      <c r="T258" s="49" t="s">
        <v>434</v>
      </c>
      <c r="U258" s="49" t="s">
        <v>29917</v>
      </c>
      <c r="V258" s="119">
        <v>0</v>
      </c>
      <c r="W258" s="119">
        <v>0</v>
      </c>
      <c r="X258" s="119">
        <v>0</v>
      </c>
      <c r="Y258" s="119">
        <v>0</v>
      </c>
      <c r="Z258" s="119">
        <v>0</v>
      </c>
      <c r="AA258" s="119">
        <v>0</v>
      </c>
      <c r="AB258" s="119">
        <v>0</v>
      </c>
      <c r="AC258" s="119">
        <v>0</v>
      </c>
      <c r="AD258" s="119">
        <v>0</v>
      </c>
      <c r="AE258" s="119">
        <v>0</v>
      </c>
      <c r="AF258" s="119">
        <v>0</v>
      </c>
      <c r="AG258" s="119">
        <v>0</v>
      </c>
      <c r="AH258" s="119">
        <v>0</v>
      </c>
      <c r="AI258" s="119">
        <v>0</v>
      </c>
      <c r="AJ258" s="119">
        <v>0</v>
      </c>
      <c r="AK258" s="119">
        <v>0</v>
      </c>
      <c r="AL258" s="119">
        <v>0</v>
      </c>
      <c r="AM258" s="119">
        <v>0</v>
      </c>
      <c r="AN258" s="119">
        <v>0</v>
      </c>
      <c r="AO258" s="119">
        <v>0</v>
      </c>
      <c r="AP258" s="119">
        <v>0</v>
      </c>
      <c r="AQ258" s="119">
        <v>0</v>
      </c>
      <c r="AR258" s="119">
        <v>0</v>
      </c>
      <c r="AS258" s="119">
        <v>0</v>
      </c>
      <c r="AT258" s="123">
        <v>0</v>
      </c>
      <c r="AU258" s="123">
        <v>0</v>
      </c>
      <c r="AV258" s="123">
        <v>0</v>
      </c>
      <c r="AW258" s="123">
        <v>0</v>
      </c>
      <c r="AX258" s="123">
        <v>0</v>
      </c>
      <c r="AY258" s="123">
        <v>0</v>
      </c>
      <c r="AZ258" s="123">
        <v>0</v>
      </c>
      <c r="BA258" s="123">
        <v>0</v>
      </c>
      <c r="BB258" s="123">
        <v>0</v>
      </c>
      <c r="BC258" s="123">
        <v>0</v>
      </c>
      <c r="BD258" s="123">
        <v>0</v>
      </c>
      <c r="BE258" s="123">
        <v>0</v>
      </c>
      <c r="BF258" s="119">
        <v>0</v>
      </c>
      <c r="BG258" s="119">
        <v>0</v>
      </c>
      <c r="BH258" s="119">
        <v>0</v>
      </c>
      <c r="BI258" s="119">
        <v>0</v>
      </c>
      <c r="BJ258" s="119">
        <v>0</v>
      </c>
      <c r="BK258" s="119">
        <v>0</v>
      </c>
      <c r="BL258" s="119">
        <v>0</v>
      </c>
      <c r="BM258" s="119">
        <v>0</v>
      </c>
      <c r="BN258" s="119">
        <v>0</v>
      </c>
      <c r="BO258" s="119">
        <v>0</v>
      </c>
      <c r="BP258" s="119">
        <v>0</v>
      </c>
      <c r="BQ258" s="119">
        <v>0</v>
      </c>
      <c r="BR258" s="119">
        <v>0</v>
      </c>
      <c r="BS258" s="119">
        <v>0</v>
      </c>
      <c r="BT258" s="119">
        <v>0</v>
      </c>
      <c r="BU258" s="119">
        <v>0</v>
      </c>
      <c r="BV258" s="119">
        <v>0</v>
      </c>
      <c r="BW258" s="119">
        <v>0</v>
      </c>
      <c r="BX258" s="119">
        <v>0</v>
      </c>
      <c r="BY258" s="119">
        <v>0</v>
      </c>
      <c r="BZ258" s="119">
        <v>0</v>
      </c>
      <c r="CA258" s="119">
        <v>0</v>
      </c>
      <c r="CB258" s="119">
        <v>0</v>
      </c>
      <c r="CC258" s="119">
        <v>0</v>
      </c>
      <c r="CD258" s="119">
        <v>212135.06</v>
      </c>
      <c r="CE258" s="119">
        <v>210090.95</v>
      </c>
      <c r="CF258" s="119">
        <v>216645.4</v>
      </c>
      <c r="CG258" s="119">
        <v>224474.41</v>
      </c>
      <c r="CH258" s="119">
        <v>197439.3</v>
      </c>
      <c r="CI258" s="119">
        <v>218465.26</v>
      </c>
      <c r="CJ258" s="119">
        <v>258009.45</v>
      </c>
      <c r="CK258" s="119">
        <v>237369.87</v>
      </c>
      <c r="CL258" s="119">
        <v>210779.64</v>
      </c>
      <c r="CM258" s="119">
        <v>128607</v>
      </c>
      <c r="CN258" s="119">
        <v>175415.57</v>
      </c>
      <c r="CO258" s="119">
        <v>207960.51</v>
      </c>
      <c r="CP258" s="119">
        <v>0</v>
      </c>
      <c r="CQ258" s="119">
        <v>0</v>
      </c>
      <c r="CR258" s="119">
        <v>0</v>
      </c>
      <c r="CS258" s="119">
        <v>0</v>
      </c>
      <c r="CT258" s="119">
        <v>2497392.4</v>
      </c>
      <c r="CU258" s="102">
        <v>2023</v>
      </c>
    </row>
    <row r="259" spans="1:99" ht="26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 s="102">
        <v>609</v>
      </c>
      <c r="D259" s="49" t="s">
        <v>437</v>
      </c>
      <c r="E259" s="102" t="s">
        <v>29581</v>
      </c>
      <c r="F259" s="49" t="s">
        <v>1399</v>
      </c>
      <c r="G259" s="49" t="s">
        <v>1398</v>
      </c>
      <c r="H259" s="102">
        <v>6452</v>
      </c>
      <c r="I259" s="49" t="s">
        <v>301</v>
      </c>
      <c r="J259" s="49" t="s">
        <v>29607</v>
      </c>
      <c r="K259" s="49" t="s">
        <v>29584</v>
      </c>
      <c r="L259" s="49" t="s">
        <v>434</v>
      </c>
      <c r="M259" s="102">
        <v>22</v>
      </c>
      <c r="N259" s="102">
        <v>1</v>
      </c>
      <c r="O259" s="49" t="s">
        <v>255</v>
      </c>
      <c r="P259" s="49" t="s">
        <v>119</v>
      </c>
      <c r="Q259" s="49" t="s">
        <v>105</v>
      </c>
      <c r="R259" s="49" t="s">
        <v>105</v>
      </c>
      <c r="S259" s="49" t="s">
        <v>29632</v>
      </c>
      <c r="T259" s="49" t="s">
        <v>434</v>
      </c>
      <c r="U259" s="49" t="s">
        <v>29919</v>
      </c>
      <c r="V259" s="119">
        <v>1838</v>
      </c>
      <c r="W259" s="119">
        <v>1703</v>
      </c>
      <c r="X259" s="119">
        <v>1537</v>
      </c>
      <c r="Y259" s="119">
        <v>2041</v>
      </c>
      <c r="Z259" s="119">
        <v>787</v>
      </c>
      <c r="AA259" s="119">
        <v>644</v>
      </c>
      <c r="AB259" s="119">
        <v>736</v>
      </c>
      <c r="AC259" s="119">
        <v>1335</v>
      </c>
      <c r="AD259" s="119">
        <v>48</v>
      </c>
      <c r="AE259" s="119">
        <v>0</v>
      </c>
      <c r="AF259" s="119">
        <v>1397</v>
      </c>
      <c r="AG259" s="119">
        <v>778</v>
      </c>
      <c r="AH259" s="119">
        <v>1838</v>
      </c>
      <c r="AI259" s="119">
        <v>1703</v>
      </c>
      <c r="AJ259" s="119">
        <v>1537</v>
      </c>
      <c r="AK259" s="119">
        <v>2041</v>
      </c>
      <c r="AL259" s="119">
        <v>787</v>
      </c>
      <c r="AM259" s="119">
        <v>644</v>
      </c>
      <c r="AN259" s="119">
        <v>736</v>
      </c>
      <c r="AO259" s="119">
        <v>1335</v>
      </c>
      <c r="AP259" s="119">
        <v>48</v>
      </c>
      <c r="AQ259" s="119">
        <v>0</v>
      </c>
      <c r="AR259" s="119">
        <v>1397</v>
      </c>
      <c r="AS259" s="119">
        <v>778</v>
      </c>
      <c r="AT259" s="123">
        <v>5.9169999999999998</v>
      </c>
      <c r="AU259" s="123">
        <v>5.9169999999999998</v>
      </c>
      <c r="AV259" s="123">
        <v>5.9169999999999998</v>
      </c>
      <c r="AW259" s="123">
        <v>5.9169999999999998</v>
      </c>
      <c r="AX259" s="123">
        <v>5.9169999999999998</v>
      </c>
      <c r="AY259" s="123">
        <v>5.9169999999999998</v>
      </c>
      <c r="AZ259" s="123">
        <v>5.9169999999999998</v>
      </c>
      <c r="BA259" s="123">
        <v>5.9169999999999998</v>
      </c>
      <c r="BB259" s="123">
        <v>5.9169999999999998</v>
      </c>
      <c r="BC259" s="123">
        <v>0</v>
      </c>
      <c r="BD259" s="123">
        <v>5.9169999999999998</v>
      </c>
      <c r="BE259" s="123">
        <v>5.9169999999999998</v>
      </c>
      <c r="BF259" s="119">
        <v>10875</v>
      </c>
      <c r="BG259" s="119">
        <v>10077</v>
      </c>
      <c r="BH259" s="119">
        <v>9094</v>
      </c>
      <c r="BI259" s="119">
        <v>12077</v>
      </c>
      <c r="BJ259" s="119">
        <v>4657</v>
      </c>
      <c r="BK259" s="119">
        <v>3811</v>
      </c>
      <c r="BL259" s="119">
        <v>4355</v>
      </c>
      <c r="BM259" s="119">
        <v>7899</v>
      </c>
      <c r="BN259" s="119">
        <v>284</v>
      </c>
      <c r="BO259" s="119">
        <v>0</v>
      </c>
      <c r="BP259" s="119">
        <v>8266</v>
      </c>
      <c r="BQ259" s="119">
        <v>4603</v>
      </c>
      <c r="BR259" s="119">
        <v>10875</v>
      </c>
      <c r="BS259" s="119">
        <v>10077</v>
      </c>
      <c r="BT259" s="119">
        <v>9094</v>
      </c>
      <c r="BU259" s="119">
        <v>12077</v>
      </c>
      <c r="BV259" s="119">
        <v>4657</v>
      </c>
      <c r="BW259" s="119">
        <v>3811</v>
      </c>
      <c r="BX259" s="119">
        <v>4355</v>
      </c>
      <c r="BY259" s="119">
        <v>7899</v>
      </c>
      <c r="BZ259" s="119">
        <v>284</v>
      </c>
      <c r="CA259" s="119">
        <v>0</v>
      </c>
      <c r="CB259" s="119">
        <v>8266</v>
      </c>
      <c r="CC259" s="119">
        <v>4603</v>
      </c>
      <c r="CD259" s="119">
        <v>1047.51</v>
      </c>
      <c r="CE259" s="119">
        <v>978.125</v>
      </c>
      <c r="CF259" s="119">
        <v>881.30799999999999</v>
      </c>
      <c r="CG259" s="119">
        <v>1153.7950000000001</v>
      </c>
      <c r="CH259" s="119">
        <v>449.38900000000001</v>
      </c>
      <c r="CI259" s="119">
        <v>373.45299999999997</v>
      </c>
      <c r="CJ259" s="119">
        <v>420.678</v>
      </c>
      <c r="CK259" s="119">
        <v>761.17700000000002</v>
      </c>
      <c r="CL259" s="119">
        <v>27.204000000000001</v>
      </c>
      <c r="CM259" s="119">
        <v>0</v>
      </c>
      <c r="CN259" s="119">
        <v>796.38800000000003</v>
      </c>
      <c r="CO259" s="119">
        <v>444.33800000000002</v>
      </c>
      <c r="CP259" s="119">
        <v>12844</v>
      </c>
      <c r="CQ259" s="119">
        <v>12844</v>
      </c>
      <c r="CR259" s="119">
        <v>75998</v>
      </c>
      <c r="CS259" s="119">
        <v>75998</v>
      </c>
      <c r="CT259" s="119">
        <v>7333.3649999999998</v>
      </c>
      <c r="CU259" s="102">
        <v>2023</v>
      </c>
    </row>
    <row r="260" spans="1:99" ht="26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 s="102">
        <v>609</v>
      </c>
      <c r="D260" s="49" t="s">
        <v>437</v>
      </c>
      <c r="E260" s="102" t="s">
        <v>29581</v>
      </c>
      <c r="F260" s="49" t="s">
        <v>1399</v>
      </c>
      <c r="G260" s="49" t="s">
        <v>1398</v>
      </c>
      <c r="H260" s="102">
        <v>6452</v>
      </c>
      <c r="I260" s="49" t="s">
        <v>301</v>
      </c>
      <c r="J260" s="49" t="s">
        <v>29607</v>
      </c>
      <c r="K260" s="49" t="s">
        <v>29584</v>
      </c>
      <c r="L260" s="49" t="s">
        <v>434</v>
      </c>
      <c r="M260" s="102">
        <v>22</v>
      </c>
      <c r="N260" s="102">
        <v>1</v>
      </c>
      <c r="O260" s="49" t="s">
        <v>255</v>
      </c>
      <c r="P260" s="49" t="s">
        <v>119</v>
      </c>
      <c r="Q260" s="49" t="s">
        <v>149</v>
      </c>
      <c r="R260" s="49" t="s">
        <v>149</v>
      </c>
      <c r="S260" s="49" t="s">
        <v>29632</v>
      </c>
      <c r="T260" s="49" t="s">
        <v>434</v>
      </c>
      <c r="U260" s="49" t="s">
        <v>29917</v>
      </c>
      <c r="V260" s="119">
        <v>3822696</v>
      </c>
      <c r="W260" s="119">
        <v>3841446</v>
      </c>
      <c r="X260" s="119">
        <v>3980206</v>
      </c>
      <c r="Y260" s="119">
        <v>4070478</v>
      </c>
      <c r="Z260" s="119">
        <v>3693069</v>
      </c>
      <c r="AA260" s="119">
        <v>4046289</v>
      </c>
      <c r="AB260" s="119">
        <v>4752212</v>
      </c>
      <c r="AC260" s="119">
        <v>4460362</v>
      </c>
      <c r="AD260" s="119">
        <v>4047774</v>
      </c>
      <c r="AE260" s="119">
        <v>2545962</v>
      </c>
      <c r="AF260" s="119">
        <v>3293539</v>
      </c>
      <c r="AG260" s="119">
        <v>3801495</v>
      </c>
      <c r="AH260" s="119">
        <v>3822696</v>
      </c>
      <c r="AI260" s="119">
        <v>3841446</v>
      </c>
      <c r="AJ260" s="119">
        <v>3980206</v>
      </c>
      <c r="AK260" s="119">
        <v>4070478</v>
      </c>
      <c r="AL260" s="119">
        <v>3693069</v>
      </c>
      <c r="AM260" s="119">
        <v>4046289</v>
      </c>
      <c r="AN260" s="119">
        <v>4752212</v>
      </c>
      <c r="AO260" s="119">
        <v>4460362</v>
      </c>
      <c r="AP260" s="119">
        <v>4047774</v>
      </c>
      <c r="AQ260" s="119">
        <v>2545962</v>
      </c>
      <c r="AR260" s="119">
        <v>3293539</v>
      </c>
      <c r="AS260" s="119">
        <v>3801495</v>
      </c>
      <c r="AT260" s="123">
        <v>1.03</v>
      </c>
      <c r="AU260" s="123">
        <v>1.03</v>
      </c>
      <c r="AV260" s="123">
        <v>1.03</v>
      </c>
      <c r="AW260" s="123">
        <v>1.03</v>
      </c>
      <c r="AX260" s="123">
        <v>1.03</v>
      </c>
      <c r="AY260" s="123">
        <v>1.03</v>
      </c>
      <c r="AZ260" s="123">
        <v>1.03</v>
      </c>
      <c r="BA260" s="123">
        <v>1.03</v>
      </c>
      <c r="BB260" s="123">
        <v>1.03</v>
      </c>
      <c r="BC260" s="123">
        <v>1.03</v>
      </c>
      <c r="BD260" s="123">
        <v>1.03</v>
      </c>
      <c r="BE260" s="123">
        <v>1.03</v>
      </c>
      <c r="BF260" s="119">
        <v>3937377</v>
      </c>
      <c r="BG260" s="119">
        <v>3956689</v>
      </c>
      <c r="BH260" s="119">
        <v>4099612</v>
      </c>
      <c r="BI260" s="119">
        <v>4192592</v>
      </c>
      <c r="BJ260" s="119">
        <v>3803861</v>
      </c>
      <c r="BK260" s="119">
        <v>4167678</v>
      </c>
      <c r="BL260" s="119">
        <v>4894778</v>
      </c>
      <c r="BM260" s="119">
        <v>4594173</v>
      </c>
      <c r="BN260" s="119">
        <v>4169207</v>
      </c>
      <c r="BO260" s="119">
        <v>2622341</v>
      </c>
      <c r="BP260" s="119">
        <v>3392345</v>
      </c>
      <c r="BQ260" s="119">
        <v>3915540</v>
      </c>
      <c r="BR260" s="119">
        <v>3937377</v>
      </c>
      <c r="BS260" s="119">
        <v>3956689</v>
      </c>
      <c r="BT260" s="119">
        <v>4099612</v>
      </c>
      <c r="BU260" s="119">
        <v>4192592</v>
      </c>
      <c r="BV260" s="119">
        <v>3803861</v>
      </c>
      <c r="BW260" s="119">
        <v>4167678</v>
      </c>
      <c r="BX260" s="119">
        <v>4894778</v>
      </c>
      <c r="BY260" s="119">
        <v>4594173</v>
      </c>
      <c r="BZ260" s="119">
        <v>4169207</v>
      </c>
      <c r="CA260" s="119">
        <v>2622341</v>
      </c>
      <c r="CB260" s="119">
        <v>3392345</v>
      </c>
      <c r="CC260" s="119">
        <v>3915540</v>
      </c>
      <c r="CD260" s="119">
        <v>379243.49</v>
      </c>
      <c r="CE260" s="119">
        <v>384069.88</v>
      </c>
      <c r="CF260" s="119">
        <v>397278.69</v>
      </c>
      <c r="CG260" s="119">
        <v>400559.21</v>
      </c>
      <c r="CH260" s="119">
        <v>367088.61</v>
      </c>
      <c r="CI260" s="119">
        <v>408453.55</v>
      </c>
      <c r="CJ260" s="119">
        <v>472828.32</v>
      </c>
      <c r="CK260" s="119">
        <v>442700.82</v>
      </c>
      <c r="CL260" s="119">
        <v>399346.8</v>
      </c>
      <c r="CM260" s="119">
        <v>254061</v>
      </c>
      <c r="CN260" s="119">
        <v>326833.61</v>
      </c>
      <c r="CO260" s="119">
        <v>377940.66</v>
      </c>
      <c r="CP260" s="119">
        <v>46355528</v>
      </c>
      <c r="CQ260" s="119">
        <v>46355528</v>
      </c>
      <c r="CR260" s="119">
        <v>47746193</v>
      </c>
      <c r="CS260" s="119">
        <v>47746193</v>
      </c>
      <c r="CT260" s="119">
        <v>4610404.5999999996</v>
      </c>
      <c r="CU260" s="102">
        <v>2023</v>
      </c>
    </row>
    <row r="261" spans="1:99" ht="26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 s="102">
        <v>612</v>
      </c>
      <c r="D261" s="49" t="s">
        <v>437</v>
      </c>
      <c r="E261" s="102" t="s">
        <v>29581</v>
      </c>
      <c r="F261" s="49" t="s">
        <v>1403</v>
      </c>
      <c r="G261" s="49" t="s">
        <v>1398</v>
      </c>
      <c r="H261" s="102">
        <v>6452</v>
      </c>
      <c r="I261" s="49" t="s">
        <v>301</v>
      </c>
      <c r="J261" s="49" t="s">
        <v>29607</v>
      </c>
      <c r="K261" s="49" t="s">
        <v>29584</v>
      </c>
      <c r="L261" s="49" t="s">
        <v>434</v>
      </c>
      <c r="M261" s="102">
        <v>22</v>
      </c>
      <c r="N261" s="102">
        <v>1</v>
      </c>
      <c r="O261" s="49" t="s">
        <v>255</v>
      </c>
      <c r="P261" s="49" t="s">
        <v>115</v>
      </c>
      <c r="Q261" s="49" t="s">
        <v>105</v>
      </c>
      <c r="R261" s="49" t="s">
        <v>105</v>
      </c>
      <c r="S261" s="49" t="s">
        <v>29632</v>
      </c>
      <c r="T261" s="49" t="s">
        <v>434</v>
      </c>
      <c r="U261" s="49" t="s">
        <v>29919</v>
      </c>
      <c r="V261" s="119">
        <v>0</v>
      </c>
      <c r="W261" s="119">
        <v>0</v>
      </c>
      <c r="X261" s="119">
        <v>0</v>
      </c>
      <c r="Y261" s="119">
        <v>0</v>
      </c>
      <c r="Z261" s="119">
        <v>0</v>
      </c>
      <c r="AA261" s="119">
        <v>0</v>
      </c>
      <c r="AB261" s="119">
        <v>0</v>
      </c>
      <c r="AC261" s="119">
        <v>0</v>
      </c>
      <c r="AD261" s="119">
        <v>0</v>
      </c>
      <c r="AE261" s="119" t="s">
        <v>29581</v>
      </c>
      <c r="AF261" s="119">
        <v>0</v>
      </c>
      <c r="AG261" s="119">
        <v>0</v>
      </c>
      <c r="AH261" s="119">
        <v>0</v>
      </c>
      <c r="AI261" s="119">
        <v>0</v>
      </c>
      <c r="AJ261" s="119">
        <v>0</v>
      </c>
      <c r="AK261" s="119">
        <v>0</v>
      </c>
      <c r="AL261" s="119">
        <v>0</v>
      </c>
      <c r="AM261" s="119">
        <v>0</v>
      </c>
      <c r="AN261" s="119">
        <v>0</v>
      </c>
      <c r="AO261" s="119">
        <v>0</v>
      </c>
      <c r="AP261" s="119">
        <v>0</v>
      </c>
      <c r="AQ261" s="119" t="s">
        <v>29581</v>
      </c>
      <c r="AR261" s="119">
        <v>0</v>
      </c>
      <c r="AS261" s="119">
        <v>0</v>
      </c>
      <c r="AT261" s="123">
        <v>0</v>
      </c>
      <c r="AU261" s="123">
        <v>0</v>
      </c>
      <c r="AV261" s="123">
        <v>0</v>
      </c>
      <c r="AW261" s="123">
        <v>0</v>
      </c>
      <c r="AX261" s="123">
        <v>0</v>
      </c>
      <c r="AY261" s="123">
        <v>0</v>
      </c>
      <c r="AZ261" s="123">
        <v>0</v>
      </c>
      <c r="BA261" s="123">
        <v>0</v>
      </c>
      <c r="BB261" s="123">
        <v>0</v>
      </c>
      <c r="BC261" s="123" t="s">
        <v>29581</v>
      </c>
      <c r="BD261" s="123">
        <v>0</v>
      </c>
      <c r="BE261" s="123">
        <v>0</v>
      </c>
      <c r="BF261" s="119">
        <v>0</v>
      </c>
      <c r="BG261" s="119">
        <v>0</v>
      </c>
      <c r="BH261" s="119">
        <v>0</v>
      </c>
      <c r="BI261" s="119">
        <v>0</v>
      </c>
      <c r="BJ261" s="119">
        <v>0</v>
      </c>
      <c r="BK261" s="119">
        <v>0</v>
      </c>
      <c r="BL261" s="119">
        <v>0</v>
      </c>
      <c r="BM261" s="119">
        <v>0</v>
      </c>
      <c r="BN261" s="119">
        <v>0</v>
      </c>
      <c r="BO261" s="119" t="s">
        <v>29581</v>
      </c>
      <c r="BP261" s="119">
        <v>0</v>
      </c>
      <c r="BQ261" s="119">
        <v>0</v>
      </c>
      <c r="BR261" s="119">
        <v>0</v>
      </c>
      <c r="BS261" s="119">
        <v>0</v>
      </c>
      <c r="BT261" s="119">
        <v>0</v>
      </c>
      <c r="BU261" s="119">
        <v>0</v>
      </c>
      <c r="BV261" s="119">
        <v>0</v>
      </c>
      <c r="BW261" s="119">
        <v>0</v>
      </c>
      <c r="BX261" s="119">
        <v>0</v>
      </c>
      <c r="BY261" s="119">
        <v>0</v>
      </c>
      <c r="BZ261" s="119">
        <v>0</v>
      </c>
      <c r="CA261" s="119" t="s">
        <v>29581</v>
      </c>
      <c r="CB261" s="119">
        <v>0</v>
      </c>
      <c r="CC261" s="119">
        <v>0</v>
      </c>
      <c r="CD261" s="119">
        <v>0</v>
      </c>
      <c r="CE261" s="119">
        <v>0</v>
      </c>
      <c r="CF261" s="119">
        <v>0</v>
      </c>
      <c r="CG261" s="119">
        <v>0</v>
      </c>
      <c r="CH261" s="119">
        <v>0</v>
      </c>
      <c r="CI261" s="119">
        <v>0</v>
      </c>
      <c r="CJ261" s="119">
        <v>0</v>
      </c>
      <c r="CK261" s="119">
        <v>0</v>
      </c>
      <c r="CL261" s="119">
        <v>0</v>
      </c>
      <c r="CM261" s="119" t="s">
        <v>29581</v>
      </c>
      <c r="CN261" s="119">
        <v>0</v>
      </c>
      <c r="CO261" s="119">
        <v>0</v>
      </c>
      <c r="CP261" s="119">
        <v>0</v>
      </c>
      <c r="CQ261" s="119">
        <v>0</v>
      </c>
      <c r="CR261" s="119">
        <v>0</v>
      </c>
      <c r="CS261" s="119">
        <v>0</v>
      </c>
      <c r="CT261" s="119">
        <v>0</v>
      </c>
      <c r="CU261" s="102">
        <v>2023</v>
      </c>
    </row>
    <row r="262" spans="1:99" ht="26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 s="102">
        <v>612</v>
      </c>
      <c r="D262" s="49" t="s">
        <v>437</v>
      </c>
      <c r="E262" s="102" t="s">
        <v>29581</v>
      </c>
      <c r="F262" s="49" t="s">
        <v>1403</v>
      </c>
      <c r="G262" s="49" t="s">
        <v>1398</v>
      </c>
      <c r="H262" s="102">
        <v>6452</v>
      </c>
      <c r="I262" s="49" t="s">
        <v>301</v>
      </c>
      <c r="J262" s="49" t="s">
        <v>29607</v>
      </c>
      <c r="K262" s="49" t="s">
        <v>29584</v>
      </c>
      <c r="L262" s="49" t="s">
        <v>434</v>
      </c>
      <c r="M262" s="102">
        <v>22</v>
      </c>
      <c r="N262" s="102">
        <v>1</v>
      </c>
      <c r="O262" s="49" t="s">
        <v>255</v>
      </c>
      <c r="P262" s="49" t="s">
        <v>115</v>
      </c>
      <c r="Q262" s="49" t="s">
        <v>149</v>
      </c>
      <c r="R262" s="49" t="s">
        <v>149</v>
      </c>
      <c r="S262" s="49" t="s">
        <v>29632</v>
      </c>
      <c r="T262" s="49" t="s">
        <v>434</v>
      </c>
      <c r="U262" s="49" t="s">
        <v>29917</v>
      </c>
      <c r="V262" s="119">
        <v>0</v>
      </c>
      <c r="W262" s="119">
        <v>1323004</v>
      </c>
      <c r="X262" s="119">
        <v>0</v>
      </c>
      <c r="Y262" s="119">
        <v>0</v>
      </c>
      <c r="Z262" s="119">
        <v>1591192</v>
      </c>
      <c r="AA262" s="119">
        <v>0</v>
      </c>
      <c r="AB262" s="119">
        <v>0</v>
      </c>
      <c r="AC262" s="119">
        <v>0</v>
      </c>
      <c r="AD262" s="119">
        <v>0</v>
      </c>
      <c r="AE262" s="119" t="s">
        <v>29581</v>
      </c>
      <c r="AF262" s="119">
        <v>0</v>
      </c>
      <c r="AG262" s="119">
        <v>1116884</v>
      </c>
      <c r="AH262" s="119">
        <v>0</v>
      </c>
      <c r="AI262" s="119">
        <v>1323004</v>
      </c>
      <c r="AJ262" s="119">
        <v>0</v>
      </c>
      <c r="AK262" s="119">
        <v>0</v>
      </c>
      <c r="AL262" s="119">
        <v>1591192</v>
      </c>
      <c r="AM262" s="119">
        <v>0</v>
      </c>
      <c r="AN262" s="119">
        <v>0</v>
      </c>
      <c r="AO262" s="119">
        <v>0</v>
      </c>
      <c r="AP262" s="119">
        <v>0</v>
      </c>
      <c r="AQ262" s="119" t="s">
        <v>29581</v>
      </c>
      <c r="AR262" s="119">
        <v>0</v>
      </c>
      <c r="AS262" s="119">
        <v>1116884</v>
      </c>
      <c r="AT262" s="123">
        <v>0</v>
      </c>
      <c r="AU262" s="123">
        <v>1.02</v>
      </c>
      <c r="AV262" s="123">
        <v>0</v>
      </c>
      <c r="AW262" s="123">
        <v>0</v>
      </c>
      <c r="AX262" s="123">
        <v>1.018</v>
      </c>
      <c r="AY262" s="123">
        <v>0</v>
      </c>
      <c r="AZ262" s="123">
        <v>0</v>
      </c>
      <c r="BA262" s="123">
        <v>0</v>
      </c>
      <c r="BB262" s="123">
        <v>0</v>
      </c>
      <c r="BC262" s="123" t="s">
        <v>29581</v>
      </c>
      <c r="BD262" s="123">
        <v>0</v>
      </c>
      <c r="BE262" s="123">
        <v>1.026</v>
      </c>
      <c r="BF262" s="119">
        <v>0</v>
      </c>
      <c r="BG262" s="119">
        <v>1349464</v>
      </c>
      <c r="BH262" s="119">
        <v>0</v>
      </c>
      <c r="BI262" s="119">
        <v>0</v>
      </c>
      <c r="BJ262" s="119">
        <v>1619833</v>
      </c>
      <c r="BK262" s="119">
        <v>0</v>
      </c>
      <c r="BL262" s="119">
        <v>0</v>
      </c>
      <c r="BM262" s="119">
        <v>0</v>
      </c>
      <c r="BN262" s="119">
        <v>0</v>
      </c>
      <c r="BO262" s="119" t="s">
        <v>29581</v>
      </c>
      <c r="BP262" s="119">
        <v>0</v>
      </c>
      <c r="BQ262" s="119">
        <v>1145923</v>
      </c>
      <c r="BR262" s="119">
        <v>0</v>
      </c>
      <c r="BS262" s="119">
        <v>1349464</v>
      </c>
      <c r="BT262" s="119">
        <v>0</v>
      </c>
      <c r="BU262" s="119">
        <v>0</v>
      </c>
      <c r="BV262" s="119">
        <v>1619833</v>
      </c>
      <c r="BW262" s="119">
        <v>0</v>
      </c>
      <c r="BX262" s="119">
        <v>0</v>
      </c>
      <c r="BY262" s="119">
        <v>0</v>
      </c>
      <c r="BZ262" s="119">
        <v>0</v>
      </c>
      <c r="CA262" s="119" t="s">
        <v>29581</v>
      </c>
      <c r="CB262" s="119">
        <v>0</v>
      </c>
      <c r="CC262" s="119">
        <v>1145923</v>
      </c>
      <c r="CD262" s="119">
        <v>209861</v>
      </c>
      <c r="CE262" s="119">
        <v>157699</v>
      </c>
      <c r="CF262" s="119">
        <v>325546</v>
      </c>
      <c r="CG262" s="119">
        <v>280260</v>
      </c>
      <c r="CH262" s="119">
        <v>302869</v>
      </c>
      <c r="CI262" s="119">
        <v>305184</v>
      </c>
      <c r="CJ262" s="119">
        <v>319237</v>
      </c>
      <c r="CK262" s="119">
        <v>343966</v>
      </c>
      <c r="CL262" s="119">
        <v>285469</v>
      </c>
      <c r="CM262" s="119" t="s">
        <v>29581</v>
      </c>
      <c r="CN262" s="119">
        <v>299218</v>
      </c>
      <c r="CO262" s="119">
        <v>322965</v>
      </c>
      <c r="CP262" s="119">
        <v>4031080</v>
      </c>
      <c r="CQ262" s="119">
        <v>4031080</v>
      </c>
      <c r="CR262" s="119">
        <v>4115220</v>
      </c>
      <c r="CS262" s="119">
        <v>4115220</v>
      </c>
      <c r="CT262" s="119">
        <v>3152274</v>
      </c>
      <c r="CU262" s="102">
        <v>2023</v>
      </c>
    </row>
    <row r="263" spans="1:99" ht="26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 s="102">
        <v>612</v>
      </c>
      <c r="D263" s="49" t="s">
        <v>437</v>
      </c>
      <c r="E263" s="102" t="s">
        <v>29581</v>
      </c>
      <c r="F263" s="49" t="s">
        <v>1403</v>
      </c>
      <c r="G263" s="49" t="s">
        <v>1398</v>
      </c>
      <c r="H263" s="102">
        <v>6452</v>
      </c>
      <c r="I263" s="49" t="s">
        <v>301</v>
      </c>
      <c r="J263" s="49" t="s">
        <v>29607</v>
      </c>
      <c r="K263" s="49" t="s">
        <v>29584</v>
      </c>
      <c r="L263" s="49" t="s">
        <v>434</v>
      </c>
      <c r="M263" s="102">
        <v>22</v>
      </c>
      <c r="N263" s="102">
        <v>1</v>
      </c>
      <c r="O263" s="49" t="s">
        <v>255</v>
      </c>
      <c r="P263" s="49" t="s">
        <v>119</v>
      </c>
      <c r="Q263" s="49" t="s">
        <v>105</v>
      </c>
      <c r="R263" s="49" t="s">
        <v>105</v>
      </c>
      <c r="S263" s="49" t="s">
        <v>29632</v>
      </c>
      <c r="T263" s="49" t="s">
        <v>434</v>
      </c>
      <c r="U263" s="49" t="s">
        <v>29919</v>
      </c>
      <c r="V263" s="119">
        <v>0</v>
      </c>
      <c r="W263" s="119">
        <v>0</v>
      </c>
      <c r="X263" s="119">
        <v>0</v>
      </c>
      <c r="Y263" s="119">
        <v>0</v>
      </c>
      <c r="Z263" s="119">
        <v>0</v>
      </c>
      <c r="AA263" s="119">
        <v>0</v>
      </c>
      <c r="AB263" s="119">
        <v>0</v>
      </c>
      <c r="AC263" s="119">
        <v>0</v>
      </c>
      <c r="AD263" s="119">
        <v>0</v>
      </c>
      <c r="AE263" s="119" t="s">
        <v>29581</v>
      </c>
      <c r="AF263" s="119">
        <v>0</v>
      </c>
      <c r="AG263" s="119">
        <v>0</v>
      </c>
      <c r="AH263" s="119">
        <v>0</v>
      </c>
      <c r="AI263" s="119">
        <v>0</v>
      </c>
      <c r="AJ263" s="119">
        <v>0</v>
      </c>
      <c r="AK263" s="119">
        <v>0</v>
      </c>
      <c r="AL263" s="119">
        <v>0</v>
      </c>
      <c r="AM263" s="119">
        <v>0</v>
      </c>
      <c r="AN263" s="119">
        <v>0</v>
      </c>
      <c r="AO263" s="119">
        <v>0</v>
      </c>
      <c r="AP263" s="119">
        <v>0</v>
      </c>
      <c r="AQ263" s="119" t="s">
        <v>29581</v>
      </c>
      <c r="AR263" s="119">
        <v>0</v>
      </c>
      <c r="AS263" s="119">
        <v>0</v>
      </c>
      <c r="AT263" s="123">
        <v>0</v>
      </c>
      <c r="AU263" s="123">
        <v>0</v>
      </c>
      <c r="AV263" s="123">
        <v>0</v>
      </c>
      <c r="AW263" s="123">
        <v>0</v>
      </c>
      <c r="AX263" s="123">
        <v>0</v>
      </c>
      <c r="AY263" s="123">
        <v>0</v>
      </c>
      <c r="AZ263" s="123">
        <v>0</v>
      </c>
      <c r="BA263" s="123">
        <v>0</v>
      </c>
      <c r="BB263" s="123">
        <v>0</v>
      </c>
      <c r="BC263" s="123" t="s">
        <v>29581</v>
      </c>
      <c r="BD263" s="123">
        <v>0</v>
      </c>
      <c r="BE263" s="123">
        <v>0</v>
      </c>
      <c r="BF263" s="119">
        <v>0</v>
      </c>
      <c r="BG263" s="119">
        <v>0</v>
      </c>
      <c r="BH263" s="119">
        <v>0</v>
      </c>
      <c r="BI263" s="119">
        <v>0</v>
      </c>
      <c r="BJ263" s="119">
        <v>0</v>
      </c>
      <c r="BK263" s="119">
        <v>0</v>
      </c>
      <c r="BL263" s="119">
        <v>0</v>
      </c>
      <c r="BM263" s="119">
        <v>0</v>
      </c>
      <c r="BN263" s="119">
        <v>0</v>
      </c>
      <c r="BO263" s="119" t="s">
        <v>29581</v>
      </c>
      <c r="BP263" s="119">
        <v>0</v>
      </c>
      <c r="BQ263" s="119">
        <v>0</v>
      </c>
      <c r="BR263" s="119">
        <v>0</v>
      </c>
      <c r="BS263" s="119">
        <v>0</v>
      </c>
      <c r="BT263" s="119">
        <v>0</v>
      </c>
      <c r="BU263" s="119">
        <v>0</v>
      </c>
      <c r="BV263" s="119">
        <v>0</v>
      </c>
      <c r="BW263" s="119">
        <v>0</v>
      </c>
      <c r="BX263" s="119">
        <v>0</v>
      </c>
      <c r="BY263" s="119">
        <v>0</v>
      </c>
      <c r="BZ263" s="119">
        <v>0</v>
      </c>
      <c r="CA263" s="119" t="s">
        <v>29581</v>
      </c>
      <c r="CB263" s="119">
        <v>0</v>
      </c>
      <c r="CC263" s="119">
        <v>0</v>
      </c>
      <c r="CD263" s="119">
        <v>0</v>
      </c>
      <c r="CE263" s="119">
        <v>0</v>
      </c>
      <c r="CF263" s="119">
        <v>0</v>
      </c>
      <c r="CG263" s="119">
        <v>0</v>
      </c>
      <c r="CH263" s="119">
        <v>0</v>
      </c>
      <c r="CI263" s="119">
        <v>0</v>
      </c>
      <c r="CJ263" s="119">
        <v>0</v>
      </c>
      <c r="CK263" s="119">
        <v>0</v>
      </c>
      <c r="CL263" s="119">
        <v>0</v>
      </c>
      <c r="CM263" s="119" t="s">
        <v>29581</v>
      </c>
      <c r="CN263" s="119">
        <v>0</v>
      </c>
      <c r="CO263" s="119">
        <v>0</v>
      </c>
      <c r="CP263" s="119">
        <v>0</v>
      </c>
      <c r="CQ263" s="119">
        <v>0</v>
      </c>
      <c r="CR263" s="119">
        <v>0</v>
      </c>
      <c r="CS263" s="119">
        <v>0</v>
      </c>
      <c r="CT263" s="119">
        <v>0</v>
      </c>
      <c r="CU263" s="102">
        <v>2023</v>
      </c>
    </row>
    <row r="264" spans="1:99" ht="26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 s="102">
        <v>612</v>
      </c>
      <c r="D264" s="49" t="s">
        <v>437</v>
      </c>
      <c r="E264" s="102" t="s">
        <v>29581</v>
      </c>
      <c r="F264" s="49" t="s">
        <v>1403</v>
      </c>
      <c r="G264" s="49" t="s">
        <v>1398</v>
      </c>
      <c r="H264" s="102">
        <v>6452</v>
      </c>
      <c r="I264" s="49" t="s">
        <v>301</v>
      </c>
      <c r="J264" s="49" t="s">
        <v>29607</v>
      </c>
      <c r="K264" s="49" t="s">
        <v>29584</v>
      </c>
      <c r="L264" s="49" t="s">
        <v>434</v>
      </c>
      <c r="M264" s="102">
        <v>22</v>
      </c>
      <c r="N264" s="102">
        <v>1</v>
      </c>
      <c r="O264" s="49" t="s">
        <v>255</v>
      </c>
      <c r="P264" s="49" t="s">
        <v>119</v>
      </c>
      <c r="Q264" s="49" t="s">
        <v>149</v>
      </c>
      <c r="R264" s="49" t="s">
        <v>149</v>
      </c>
      <c r="S264" s="49" t="s">
        <v>29632</v>
      </c>
      <c r="T264" s="49" t="s">
        <v>434</v>
      </c>
      <c r="U264" s="49" t="s">
        <v>29917</v>
      </c>
      <c r="V264" s="119">
        <v>5308834</v>
      </c>
      <c r="W264" s="119">
        <v>2670597</v>
      </c>
      <c r="X264" s="119">
        <v>6723258</v>
      </c>
      <c r="Y264" s="119">
        <v>5776602</v>
      </c>
      <c r="Z264" s="119">
        <v>4670205</v>
      </c>
      <c r="AA264" s="119">
        <v>6322577</v>
      </c>
      <c r="AB264" s="119">
        <v>6685156</v>
      </c>
      <c r="AC264" s="119">
        <v>7183545</v>
      </c>
      <c r="AD264" s="119">
        <v>5979619</v>
      </c>
      <c r="AE264" s="119" t="s">
        <v>29581</v>
      </c>
      <c r="AF264" s="119">
        <v>5892947</v>
      </c>
      <c r="AG264" s="119">
        <v>5503361</v>
      </c>
      <c r="AH264" s="119">
        <v>5308834</v>
      </c>
      <c r="AI264" s="119">
        <v>2670597</v>
      </c>
      <c r="AJ264" s="119">
        <v>6723258</v>
      </c>
      <c r="AK264" s="119">
        <v>5776602</v>
      </c>
      <c r="AL264" s="119">
        <v>4670205</v>
      </c>
      <c r="AM264" s="119">
        <v>6322577</v>
      </c>
      <c r="AN264" s="119">
        <v>6685156</v>
      </c>
      <c r="AO264" s="119">
        <v>7183545</v>
      </c>
      <c r="AP264" s="119">
        <v>5979619</v>
      </c>
      <c r="AQ264" s="119" t="s">
        <v>29581</v>
      </c>
      <c r="AR264" s="119">
        <v>5892947</v>
      </c>
      <c r="AS264" s="119">
        <v>5503361</v>
      </c>
      <c r="AT264" s="123">
        <v>1.0269999999999999</v>
      </c>
      <c r="AU264" s="123">
        <v>1.02</v>
      </c>
      <c r="AV264" s="123">
        <v>1.02</v>
      </c>
      <c r="AW264" s="123">
        <v>1.018</v>
      </c>
      <c r="AX264" s="123">
        <v>1.018</v>
      </c>
      <c r="AY264" s="123">
        <v>1.018</v>
      </c>
      <c r="AZ264" s="123">
        <v>1.018</v>
      </c>
      <c r="BA264" s="123">
        <v>1.0229999999999999</v>
      </c>
      <c r="BB264" s="123">
        <v>1.0229999999999999</v>
      </c>
      <c r="BC264" s="123" t="s">
        <v>29581</v>
      </c>
      <c r="BD264" s="123">
        <v>1.0229999999999999</v>
      </c>
      <c r="BE264" s="123">
        <v>1.026</v>
      </c>
      <c r="BF264" s="119">
        <v>5452173</v>
      </c>
      <c r="BG264" s="119">
        <v>2724009</v>
      </c>
      <c r="BH264" s="119">
        <v>6857723</v>
      </c>
      <c r="BI264" s="119">
        <v>5880581</v>
      </c>
      <c r="BJ264" s="119">
        <v>4754269</v>
      </c>
      <c r="BK264" s="119">
        <v>6436383</v>
      </c>
      <c r="BL264" s="119">
        <v>6805489</v>
      </c>
      <c r="BM264" s="119">
        <v>7348767</v>
      </c>
      <c r="BN264" s="119">
        <v>6117150</v>
      </c>
      <c r="BO264" s="119" t="s">
        <v>29581</v>
      </c>
      <c r="BP264" s="119">
        <v>6028485</v>
      </c>
      <c r="BQ264" s="119">
        <v>5646448</v>
      </c>
      <c r="BR264" s="119">
        <v>5452173</v>
      </c>
      <c r="BS264" s="119">
        <v>2724009</v>
      </c>
      <c r="BT264" s="119">
        <v>6857723</v>
      </c>
      <c r="BU264" s="119">
        <v>5880581</v>
      </c>
      <c r="BV264" s="119">
        <v>4754269</v>
      </c>
      <c r="BW264" s="119">
        <v>6436383</v>
      </c>
      <c r="BX264" s="119">
        <v>6805489</v>
      </c>
      <c r="BY264" s="119">
        <v>7348767</v>
      </c>
      <c r="BZ264" s="119">
        <v>6117150</v>
      </c>
      <c r="CA264" s="119" t="s">
        <v>29581</v>
      </c>
      <c r="CB264" s="119">
        <v>6028485</v>
      </c>
      <c r="CC264" s="119">
        <v>5646448</v>
      </c>
      <c r="CD264" s="119">
        <v>504476</v>
      </c>
      <c r="CE264" s="119">
        <v>374042</v>
      </c>
      <c r="CF264" s="119">
        <v>635914</v>
      </c>
      <c r="CG264" s="119">
        <v>539390</v>
      </c>
      <c r="CH264" s="119">
        <v>590282</v>
      </c>
      <c r="CI264" s="119">
        <v>601182</v>
      </c>
      <c r="CJ264" s="119">
        <v>634754</v>
      </c>
      <c r="CK264" s="119">
        <v>684879</v>
      </c>
      <c r="CL264" s="119">
        <v>570052</v>
      </c>
      <c r="CM264" s="119" t="s">
        <v>29581</v>
      </c>
      <c r="CN264" s="119">
        <v>555231</v>
      </c>
      <c r="CO264" s="119">
        <v>594090</v>
      </c>
      <c r="CP264" s="119">
        <v>62716701</v>
      </c>
      <c r="CQ264" s="119">
        <v>62716701</v>
      </c>
      <c r="CR264" s="119">
        <v>64051477</v>
      </c>
      <c r="CS264" s="119">
        <v>64051477</v>
      </c>
      <c r="CT264" s="119">
        <v>6284292</v>
      </c>
      <c r="CU264" s="102">
        <v>2023</v>
      </c>
    </row>
    <row r="265" spans="1:99" ht="26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 s="102">
        <v>612</v>
      </c>
      <c r="D265" s="49" t="s">
        <v>437</v>
      </c>
      <c r="E265" s="102" t="s">
        <v>29581</v>
      </c>
      <c r="F265" s="49" t="s">
        <v>1403</v>
      </c>
      <c r="G265" s="49" t="s">
        <v>1398</v>
      </c>
      <c r="H265" s="102">
        <v>6452</v>
      </c>
      <c r="I265" s="49" t="s">
        <v>301</v>
      </c>
      <c r="J265" s="49" t="s">
        <v>29607</v>
      </c>
      <c r="K265" s="49" t="s">
        <v>29584</v>
      </c>
      <c r="L265" s="49" t="s">
        <v>434</v>
      </c>
      <c r="M265" s="102">
        <v>22</v>
      </c>
      <c r="N265" s="102">
        <v>1</v>
      </c>
      <c r="O265" s="49" t="s">
        <v>255</v>
      </c>
      <c r="P265" s="49" t="s">
        <v>107</v>
      </c>
      <c r="Q265" s="49" t="s">
        <v>105</v>
      </c>
      <c r="R265" s="49" t="s">
        <v>105</v>
      </c>
      <c r="S265" s="49" t="s">
        <v>29632</v>
      </c>
      <c r="T265" s="49" t="s">
        <v>434</v>
      </c>
      <c r="U265" s="49" t="s">
        <v>29919</v>
      </c>
      <c r="V265" s="119">
        <v>224</v>
      </c>
      <c r="W265" s="119">
        <v>542</v>
      </c>
      <c r="X265" s="119">
        <v>135</v>
      </c>
      <c r="Y265" s="119">
        <v>159</v>
      </c>
      <c r="Z265" s="119">
        <v>27</v>
      </c>
      <c r="AA265" s="119">
        <v>84</v>
      </c>
      <c r="AB265" s="119">
        <v>147</v>
      </c>
      <c r="AC265" s="119">
        <v>7615</v>
      </c>
      <c r="AD265" s="119">
        <v>467</v>
      </c>
      <c r="AE265" s="119" t="s">
        <v>29581</v>
      </c>
      <c r="AF265" s="119">
        <v>0</v>
      </c>
      <c r="AG265" s="119">
        <v>0</v>
      </c>
      <c r="AH265" s="119">
        <v>224</v>
      </c>
      <c r="AI265" s="119">
        <v>542</v>
      </c>
      <c r="AJ265" s="119">
        <v>135</v>
      </c>
      <c r="AK265" s="119">
        <v>159</v>
      </c>
      <c r="AL265" s="119">
        <v>27</v>
      </c>
      <c r="AM265" s="119">
        <v>84</v>
      </c>
      <c r="AN265" s="119">
        <v>147</v>
      </c>
      <c r="AO265" s="119">
        <v>7615</v>
      </c>
      <c r="AP265" s="119">
        <v>467</v>
      </c>
      <c r="AQ265" s="119" t="s">
        <v>29581</v>
      </c>
      <c r="AR265" s="119">
        <v>0</v>
      </c>
      <c r="AS265" s="119">
        <v>0</v>
      </c>
      <c r="AT265" s="123">
        <v>5.8</v>
      </c>
      <c r="AU265" s="123">
        <v>5.8</v>
      </c>
      <c r="AV265" s="123">
        <v>5.8</v>
      </c>
      <c r="AW265" s="123">
        <v>5.8</v>
      </c>
      <c r="AX265" s="123">
        <v>5.8</v>
      </c>
      <c r="AY265" s="123">
        <v>5.8</v>
      </c>
      <c r="AZ265" s="123">
        <v>5.8</v>
      </c>
      <c r="BA265" s="123">
        <v>5.75</v>
      </c>
      <c r="BB265" s="123">
        <v>5.7569999999999997</v>
      </c>
      <c r="BC265" s="123" t="s">
        <v>29581</v>
      </c>
      <c r="BD265" s="123">
        <v>0</v>
      </c>
      <c r="BE265" s="123">
        <v>0</v>
      </c>
      <c r="BF265" s="119">
        <v>1299</v>
      </c>
      <c r="BG265" s="119">
        <v>3144</v>
      </c>
      <c r="BH265" s="119">
        <v>783</v>
      </c>
      <c r="BI265" s="119">
        <v>922</v>
      </c>
      <c r="BJ265" s="119">
        <v>157</v>
      </c>
      <c r="BK265" s="119">
        <v>487</v>
      </c>
      <c r="BL265" s="119">
        <v>853</v>
      </c>
      <c r="BM265" s="119">
        <v>43786</v>
      </c>
      <c r="BN265" s="119">
        <v>2689</v>
      </c>
      <c r="BO265" s="119" t="s">
        <v>29581</v>
      </c>
      <c r="BP265" s="119">
        <v>0</v>
      </c>
      <c r="BQ265" s="119">
        <v>0</v>
      </c>
      <c r="BR265" s="119">
        <v>1299</v>
      </c>
      <c r="BS265" s="119">
        <v>3144</v>
      </c>
      <c r="BT265" s="119">
        <v>783</v>
      </c>
      <c r="BU265" s="119">
        <v>922</v>
      </c>
      <c r="BV265" s="119">
        <v>157</v>
      </c>
      <c r="BW265" s="119">
        <v>487</v>
      </c>
      <c r="BX265" s="119">
        <v>853</v>
      </c>
      <c r="BY265" s="119">
        <v>43786</v>
      </c>
      <c r="BZ265" s="119">
        <v>2689</v>
      </c>
      <c r="CA265" s="119" t="s">
        <v>29581</v>
      </c>
      <c r="CB265" s="119">
        <v>0</v>
      </c>
      <c r="CC265" s="119">
        <v>0</v>
      </c>
      <c r="CD265" s="119">
        <v>48.908000000000001</v>
      </c>
      <c r="CE265" s="119">
        <v>267.92500000000001</v>
      </c>
      <c r="CF265" s="119">
        <v>73.168999999999997</v>
      </c>
      <c r="CG265" s="119">
        <v>82.754000000000005</v>
      </c>
      <c r="CH265" s="119">
        <v>13.403</v>
      </c>
      <c r="CI265" s="119">
        <v>45.118000000000002</v>
      </c>
      <c r="CJ265" s="119">
        <v>76.456000000000003</v>
      </c>
      <c r="CK265" s="119">
        <v>3820.71</v>
      </c>
      <c r="CL265" s="119">
        <v>231.53</v>
      </c>
      <c r="CM265" s="119" t="s">
        <v>29581</v>
      </c>
      <c r="CN265" s="119">
        <v>0</v>
      </c>
      <c r="CO265" s="119">
        <v>0</v>
      </c>
      <c r="CP265" s="119">
        <v>9400</v>
      </c>
      <c r="CQ265" s="119">
        <v>9400</v>
      </c>
      <c r="CR265" s="119">
        <v>54120</v>
      </c>
      <c r="CS265" s="119">
        <v>54120</v>
      </c>
      <c r="CT265" s="119">
        <v>4659.973</v>
      </c>
      <c r="CU265" s="102">
        <v>2023</v>
      </c>
    </row>
    <row r="266" spans="1:99" ht="26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 s="102">
        <v>612</v>
      </c>
      <c r="D266" s="49" t="s">
        <v>437</v>
      </c>
      <c r="E266" s="102" t="s">
        <v>29581</v>
      </c>
      <c r="F266" s="49" t="s">
        <v>1403</v>
      </c>
      <c r="G266" s="49" t="s">
        <v>1398</v>
      </c>
      <c r="H266" s="102">
        <v>6452</v>
      </c>
      <c r="I266" s="49" t="s">
        <v>301</v>
      </c>
      <c r="J266" s="49" t="s">
        <v>29607</v>
      </c>
      <c r="K266" s="49" t="s">
        <v>29584</v>
      </c>
      <c r="L266" s="49" t="s">
        <v>434</v>
      </c>
      <c r="M266" s="102">
        <v>22</v>
      </c>
      <c r="N266" s="102">
        <v>1</v>
      </c>
      <c r="O266" s="49" t="s">
        <v>255</v>
      </c>
      <c r="P266" s="49" t="s">
        <v>107</v>
      </c>
      <c r="Q266" s="49" t="s">
        <v>149</v>
      </c>
      <c r="R266" s="49" t="s">
        <v>149</v>
      </c>
      <c r="S266" s="49" t="s">
        <v>29632</v>
      </c>
      <c r="T266" s="49" t="s">
        <v>434</v>
      </c>
      <c r="U266" s="49" t="s">
        <v>29917</v>
      </c>
      <c r="V266" s="119">
        <v>240013</v>
      </c>
      <c r="W266" s="119">
        <v>409039</v>
      </c>
      <c r="X266" s="119">
        <v>338094</v>
      </c>
      <c r="Y266" s="119">
        <v>386643</v>
      </c>
      <c r="Z266" s="119">
        <v>228795</v>
      </c>
      <c r="AA266" s="119">
        <v>326488</v>
      </c>
      <c r="AB266" s="119">
        <v>703981</v>
      </c>
      <c r="AC266" s="119">
        <v>753175</v>
      </c>
      <c r="AD266" s="119">
        <v>448684</v>
      </c>
      <c r="AE266" s="119" t="s">
        <v>29581</v>
      </c>
      <c r="AF266" s="119">
        <v>210613</v>
      </c>
      <c r="AG266" s="119">
        <v>163074</v>
      </c>
      <c r="AH266" s="119">
        <v>240013</v>
      </c>
      <c r="AI266" s="119">
        <v>409039</v>
      </c>
      <c r="AJ266" s="119">
        <v>338094</v>
      </c>
      <c r="AK266" s="119">
        <v>386643</v>
      </c>
      <c r="AL266" s="119">
        <v>228795</v>
      </c>
      <c r="AM266" s="119">
        <v>326488</v>
      </c>
      <c r="AN266" s="119">
        <v>703981</v>
      </c>
      <c r="AO266" s="119">
        <v>753175</v>
      </c>
      <c r="AP266" s="119">
        <v>448684</v>
      </c>
      <c r="AQ266" s="119" t="s">
        <v>29581</v>
      </c>
      <c r="AR266" s="119">
        <v>210613</v>
      </c>
      <c r="AS266" s="119">
        <v>163074</v>
      </c>
      <c r="AT266" s="123">
        <v>1.0269999999999999</v>
      </c>
      <c r="AU266" s="123">
        <v>1.02</v>
      </c>
      <c r="AV266" s="123">
        <v>1.02</v>
      </c>
      <c r="AW266" s="123">
        <v>1.018</v>
      </c>
      <c r="AX266" s="123">
        <v>1.018</v>
      </c>
      <c r="AY266" s="123">
        <v>1.018</v>
      </c>
      <c r="AZ266" s="123">
        <v>1.024</v>
      </c>
      <c r="BA266" s="123">
        <v>1.0229999999999999</v>
      </c>
      <c r="BB266" s="123">
        <v>1.0229999999999999</v>
      </c>
      <c r="BC266" s="123" t="s">
        <v>29581</v>
      </c>
      <c r="BD266" s="123">
        <v>1.0229999999999999</v>
      </c>
      <c r="BE266" s="123">
        <v>1.026</v>
      </c>
      <c r="BF266" s="119">
        <v>246493</v>
      </c>
      <c r="BG266" s="119">
        <v>417220</v>
      </c>
      <c r="BH266" s="119">
        <v>344856</v>
      </c>
      <c r="BI266" s="119">
        <v>393603</v>
      </c>
      <c r="BJ266" s="119">
        <v>232913</v>
      </c>
      <c r="BK266" s="119">
        <v>332365</v>
      </c>
      <c r="BL266" s="119">
        <v>720877</v>
      </c>
      <c r="BM266" s="119">
        <v>770498</v>
      </c>
      <c r="BN266" s="119">
        <v>459004</v>
      </c>
      <c r="BO266" s="119" t="s">
        <v>29581</v>
      </c>
      <c r="BP266" s="119">
        <v>215457</v>
      </c>
      <c r="BQ266" s="119">
        <v>167314</v>
      </c>
      <c r="BR266" s="119">
        <v>246493</v>
      </c>
      <c r="BS266" s="119">
        <v>417220</v>
      </c>
      <c r="BT266" s="119">
        <v>344856</v>
      </c>
      <c r="BU266" s="119">
        <v>393603</v>
      </c>
      <c r="BV266" s="119">
        <v>232913</v>
      </c>
      <c r="BW266" s="119">
        <v>332365</v>
      </c>
      <c r="BX266" s="119">
        <v>720877</v>
      </c>
      <c r="BY266" s="119">
        <v>770498</v>
      </c>
      <c r="BZ266" s="119">
        <v>459004</v>
      </c>
      <c r="CA266" s="119" t="s">
        <v>29581</v>
      </c>
      <c r="CB266" s="119">
        <v>215457</v>
      </c>
      <c r="CC266" s="119">
        <v>167314</v>
      </c>
      <c r="CD266" s="119">
        <v>9279.0920000000006</v>
      </c>
      <c r="CE266" s="119">
        <v>35559.074999999997</v>
      </c>
      <c r="CF266" s="119">
        <v>32225.830999999998</v>
      </c>
      <c r="CG266" s="119">
        <v>35320.245999999999</v>
      </c>
      <c r="CH266" s="119">
        <v>19934.597000000002</v>
      </c>
      <c r="CI266" s="119">
        <v>30778.882000000001</v>
      </c>
      <c r="CJ266" s="119">
        <v>64643.544000000002</v>
      </c>
      <c r="CK266" s="119">
        <v>67232.289999999994</v>
      </c>
      <c r="CL266" s="119">
        <v>39528.47</v>
      </c>
      <c r="CM266" s="119" t="s">
        <v>29581</v>
      </c>
      <c r="CN266" s="119">
        <v>19475</v>
      </c>
      <c r="CO266" s="119">
        <v>14820</v>
      </c>
      <c r="CP266" s="119">
        <v>4208599</v>
      </c>
      <c r="CQ266" s="119">
        <v>4208599</v>
      </c>
      <c r="CR266" s="119">
        <v>4300600</v>
      </c>
      <c r="CS266" s="119">
        <v>4300600</v>
      </c>
      <c r="CT266" s="119">
        <v>368797.03</v>
      </c>
      <c r="CU266" s="102">
        <v>2023</v>
      </c>
    </row>
    <row r="267" spans="1:99" ht="26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 s="102">
        <v>613</v>
      </c>
      <c r="D267" s="49" t="s">
        <v>437</v>
      </c>
      <c r="E267" s="102" t="s">
        <v>29581</v>
      </c>
      <c r="F267" s="49" t="s">
        <v>1412</v>
      </c>
      <c r="G267" s="49" t="s">
        <v>1398</v>
      </c>
      <c r="H267" s="102">
        <v>6452</v>
      </c>
      <c r="I267" s="49" t="s">
        <v>301</v>
      </c>
      <c r="J267" s="49" t="s">
        <v>29607</v>
      </c>
      <c r="K267" s="49" t="s">
        <v>29584</v>
      </c>
      <c r="L267" s="49" t="s">
        <v>434</v>
      </c>
      <c r="M267" s="102">
        <v>22</v>
      </c>
      <c r="N267" s="102">
        <v>1</v>
      </c>
      <c r="O267" s="49" t="s">
        <v>255</v>
      </c>
      <c r="P267" s="49" t="s">
        <v>107</v>
      </c>
      <c r="Q267" s="49" t="s">
        <v>105</v>
      </c>
      <c r="R267" s="49" t="s">
        <v>105</v>
      </c>
      <c r="S267" s="49" t="s">
        <v>29632</v>
      </c>
      <c r="T267" s="49" t="s">
        <v>434</v>
      </c>
      <c r="U267" s="49" t="s">
        <v>29919</v>
      </c>
      <c r="V267" s="119">
        <v>3</v>
      </c>
      <c r="W267" s="119">
        <v>650</v>
      </c>
      <c r="X267" s="119">
        <v>376</v>
      </c>
      <c r="Y267" s="119">
        <v>1152</v>
      </c>
      <c r="Z267" s="119">
        <v>111</v>
      </c>
      <c r="AA267" s="119">
        <v>4161</v>
      </c>
      <c r="AB267" s="119">
        <v>8652</v>
      </c>
      <c r="AC267" s="119">
        <v>35927</v>
      </c>
      <c r="AD267" s="119">
        <v>1805</v>
      </c>
      <c r="AE267" s="119">
        <v>219</v>
      </c>
      <c r="AF267" s="119">
        <v>0</v>
      </c>
      <c r="AG267" s="119">
        <v>1027</v>
      </c>
      <c r="AH267" s="119">
        <v>3</v>
      </c>
      <c r="AI267" s="119">
        <v>650</v>
      </c>
      <c r="AJ267" s="119">
        <v>376</v>
      </c>
      <c r="AK267" s="119">
        <v>1152</v>
      </c>
      <c r="AL267" s="119">
        <v>111</v>
      </c>
      <c r="AM267" s="119">
        <v>4161</v>
      </c>
      <c r="AN267" s="119">
        <v>8652</v>
      </c>
      <c r="AO267" s="119">
        <v>35927</v>
      </c>
      <c r="AP267" s="119">
        <v>1805</v>
      </c>
      <c r="AQ267" s="119">
        <v>219</v>
      </c>
      <c r="AR267" s="119">
        <v>0</v>
      </c>
      <c r="AS267" s="119">
        <v>1027</v>
      </c>
      <c r="AT267" s="123">
        <v>5.7640000000000002</v>
      </c>
      <c r="AU267" s="123">
        <v>5.7640000000000002</v>
      </c>
      <c r="AV267" s="123">
        <v>5.7640000000000002</v>
      </c>
      <c r="AW267" s="123">
        <v>5.7640000000000002</v>
      </c>
      <c r="AX267" s="123">
        <v>5.8</v>
      </c>
      <c r="AY267" s="123">
        <v>5.7640000000000002</v>
      </c>
      <c r="AZ267" s="123">
        <v>5.76</v>
      </c>
      <c r="BA267" s="123">
        <v>5.7640000000000002</v>
      </c>
      <c r="BB267" s="123">
        <v>5.7640000000000002</v>
      </c>
      <c r="BC267" s="123">
        <v>5.7640000000000002</v>
      </c>
      <c r="BD267" s="123">
        <v>0</v>
      </c>
      <c r="BE267" s="123">
        <v>5.7640000000000002</v>
      </c>
      <c r="BF267" s="119">
        <v>17</v>
      </c>
      <c r="BG267" s="119">
        <v>3747</v>
      </c>
      <c r="BH267" s="119">
        <v>2167</v>
      </c>
      <c r="BI267" s="119">
        <v>6640</v>
      </c>
      <c r="BJ267" s="119">
        <v>644</v>
      </c>
      <c r="BK267" s="119">
        <v>23984</v>
      </c>
      <c r="BL267" s="119">
        <v>49836</v>
      </c>
      <c r="BM267" s="119">
        <v>207083</v>
      </c>
      <c r="BN267" s="119">
        <v>10404</v>
      </c>
      <c r="BO267" s="119">
        <v>1262</v>
      </c>
      <c r="BP267" s="119">
        <v>0</v>
      </c>
      <c r="BQ267" s="119">
        <v>5920</v>
      </c>
      <c r="BR267" s="119">
        <v>17</v>
      </c>
      <c r="BS267" s="119">
        <v>3747</v>
      </c>
      <c r="BT267" s="119">
        <v>2167</v>
      </c>
      <c r="BU267" s="119">
        <v>6640</v>
      </c>
      <c r="BV267" s="119">
        <v>644</v>
      </c>
      <c r="BW267" s="119">
        <v>23984</v>
      </c>
      <c r="BX267" s="119">
        <v>49836</v>
      </c>
      <c r="BY267" s="119">
        <v>207083</v>
      </c>
      <c r="BZ267" s="119">
        <v>10404</v>
      </c>
      <c r="CA267" s="119">
        <v>1262</v>
      </c>
      <c r="CB267" s="119">
        <v>0</v>
      </c>
      <c r="CC267" s="119">
        <v>5920</v>
      </c>
      <c r="CD267" s="119">
        <v>1.482</v>
      </c>
      <c r="CE267" s="119">
        <v>326.28699999999998</v>
      </c>
      <c r="CF267" s="119">
        <v>195.84299999999999</v>
      </c>
      <c r="CG267" s="119">
        <v>555.94000000000005</v>
      </c>
      <c r="CH267" s="119">
        <v>52.139000000000003</v>
      </c>
      <c r="CI267" s="119">
        <v>2172.9160000000002</v>
      </c>
      <c r="CJ267" s="119">
        <v>5368.2839999999997</v>
      </c>
      <c r="CK267" s="119">
        <v>18381.006000000001</v>
      </c>
      <c r="CL267" s="119">
        <v>889.88599999999997</v>
      </c>
      <c r="CM267" s="119">
        <v>110.223</v>
      </c>
      <c r="CN267" s="119">
        <v>0</v>
      </c>
      <c r="CO267" s="119">
        <v>540.19500000000005</v>
      </c>
      <c r="CP267" s="119">
        <v>54083</v>
      </c>
      <c r="CQ267" s="119">
        <v>54083</v>
      </c>
      <c r="CR267" s="119">
        <v>311704</v>
      </c>
      <c r="CS267" s="119">
        <v>311704</v>
      </c>
      <c r="CT267" s="119">
        <v>28594.201000000001</v>
      </c>
      <c r="CU267" s="102">
        <v>2023</v>
      </c>
    </row>
    <row r="268" spans="1:99" ht="26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 s="102">
        <v>613</v>
      </c>
      <c r="D268" s="49" t="s">
        <v>437</v>
      </c>
      <c r="E268" s="102" t="s">
        <v>29581</v>
      </c>
      <c r="F268" s="49" t="s">
        <v>1412</v>
      </c>
      <c r="G268" s="49" t="s">
        <v>1398</v>
      </c>
      <c r="H268" s="102">
        <v>6452</v>
      </c>
      <c r="I268" s="49" t="s">
        <v>301</v>
      </c>
      <c r="J268" s="49" t="s">
        <v>29607</v>
      </c>
      <c r="K268" s="49" t="s">
        <v>29584</v>
      </c>
      <c r="L268" s="49" t="s">
        <v>434</v>
      </c>
      <c r="M268" s="102">
        <v>22</v>
      </c>
      <c r="N268" s="102">
        <v>1</v>
      </c>
      <c r="O268" s="49" t="s">
        <v>255</v>
      </c>
      <c r="P268" s="49" t="s">
        <v>107</v>
      </c>
      <c r="Q268" s="49" t="s">
        <v>149</v>
      </c>
      <c r="R268" s="49" t="s">
        <v>149</v>
      </c>
      <c r="S268" s="49" t="s">
        <v>29632</v>
      </c>
      <c r="T268" s="49" t="s">
        <v>434</v>
      </c>
      <c r="U268" s="49" t="s">
        <v>29917</v>
      </c>
      <c r="V268" s="119">
        <v>84128</v>
      </c>
      <c r="W268" s="119">
        <v>47822</v>
      </c>
      <c r="X268" s="119">
        <v>290807</v>
      </c>
      <c r="Y268" s="119">
        <v>279473</v>
      </c>
      <c r="Z268" s="119">
        <v>372879</v>
      </c>
      <c r="AA268" s="119">
        <v>330451</v>
      </c>
      <c r="AB268" s="119">
        <v>334822</v>
      </c>
      <c r="AC268" s="119">
        <v>420117</v>
      </c>
      <c r="AD268" s="119">
        <v>194328</v>
      </c>
      <c r="AE268" s="119">
        <v>181855</v>
      </c>
      <c r="AF268" s="119">
        <v>167956</v>
      </c>
      <c r="AG268" s="119">
        <v>99391</v>
      </c>
      <c r="AH268" s="119">
        <v>84128</v>
      </c>
      <c r="AI268" s="119">
        <v>47822</v>
      </c>
      <c r="AJ268" s="119">
        <v>290807</v>
      </c>
      <c r="AK268" s="119">
        <v>279473</v>
      </c>
      <c r="AL268" s="119">
        <v>372879</v>
      </c>
      <c r="AM268" s="119">
        <v>330451</v>
      </c>
      <c r="AN268" s="119">
        <v>334822</v>
      </c>
      <c r="AO268" s="119">
        <v>420117</v>
      </c>
      <c r="AP268" s="119">
        <v>194328</v>
      </c>
      <c r="AQ268" s="119">
        <v>181855</v>
      </c>
      <c r="AR268" s="119">
        <v>167956</v>
      </c>
      <c r="AS268" s="119">
        <v>99391</v>
      </c>
      <c r="AT268" s="123">
        <v>1.028</v>
      </c>
      <c r="AU268" s="123">
        <v>1.024</v>
      </c>
      <c r="AV268" s="123">
        <v>1.024</v>
      </c>
      <c r="AW268" s="123">
        <v>1.0209999999999999</v>
      </c>
      <c r="AX268" s="123">
        <v>1.018</v>
      </c>
      <c r="AY268" s="123">
        <v>1.0209999999999999</v>
      </c>
      <c r="AZ268" s="123">
        <v>1.0249999999999999</v>
      </c>
      <c r="BA268" s="123">
        <v>1.02</v>
      </c>
      <c r="BB268" s="123">
        <v>1.022</v>
      </c>
      <c r="BC268" s="123">
        <v>1.02</v>
      </c>
      <c r="BD268" s="123">
        <v>1.02</v>
      </c>
      <c r="BE268" s="123">
        <v>1.0269999999999999</v>
      </c>
      <c r="BF268" s="119">
        <v>86484</v>
      </c>
      <c r="BG268" s="119">
        <v>48970</v>
      </c>
      <c r="BH268" s="119">
        <v>297786</v>
      </c>
      <c r="BI268" s="119">
        <v>285342</v>
      </c>
      <c r="BJ268" s="119">
        <v>379591</v>
      </c>
      <c r="BK268" s="119">
        <v>337390</v>
      </c>
      <c r="BL268" s="119">
        <v>343193</v>
      </c>
      <c r="BM268" s="119">
        <v>428519</v>
      </c>
      <c r="BN268" s="119">
        <v>198603</v>
      </c>
      <c r="BO268" s="119">
        <v>185492</v>
      </c>
      <c r="BP268" s="119">
        <v>171315</v>
      </c>
      <c r="BQ268" s="119">
        <v>102075</v>
      </c>
      <c r="BR268" s="119">
        <v>86484</v>
      </c>
      <c r="BS268" s="119">
        <v>48970</v>
      </c>
      <c r="BT268" s="119">
        <v>297786</v>
      </c>
      <c r="BU268" s="119">
        <v>285342</v>
      </c>
      <c r="BV268" s="119">
        <v>379591</v>
      </c>
      <c r="BW268" s="119">
        <v>337390</v>
      </c>
      <c r="BX268" s="119">
        <v>343193</v>
      </c>
      <c r="BY268" s="119">
        <v>428519</v>
      </c>
      <c r="BZ268" s="119">
        <v>198603</v>
      </c>
      <c r="CA268" s="119">
        <v>185492</v>
      </c>
      <c r="CB268" s="119">
        <v>171315</v>
      </c>
      <c r="CC268" s="119">
        <v>102075</v>
      </c>
      <c r="CD268" s="119">
        <v>7412.518</v>
      </c>
      <c r="CE268" s="119">
        <v>4264.7129999999997</v>
      </c>
      <c r="CF268" s="119">
        <v>26909.156999999999</v>
      </c>
      <c r="CG268" s="119">
        <v>23890.06</v>
      </c>
      <c r="CH268" s="119">
        <v>30741.861000000001</v>
      </c>
      <c r="CI268" s="119">
        <v>30567.083999999999</v>
      </c>
      <c r="CJ268" s="119">
        <v>36968.716</v>
      </c>
      <c r="CK268" s="119">
        <v>38035.993999999999</v>
      </c>
      <c r="CL268" s="119">
        <v>16987.114000000001</v>
      </c>
      <c r="CM268" s="119">
        <v>16196.777</v>
      </c>
      <c r="CN268" s="119">
        <v>15648</v>
      </c>
      <c r="CO268" s="119">
        <v>9314.8050000000003</v>
      </c>
      <c r="CP268" s="119">
        <v>2804029</v>
      </c>
      <c r="CQ268" s="119">
        <v>2804029</v>
      </c>
      <c r="CR268" s="119">
        <v>2864760</v>
      </c>
      <c r="CS268" s="119">
        <v>2864760</v>
      </c>
      <c r="CT268" s="119">
        <v>256936.8</v>
      </c>
      <c r="CU268" s="102">
        <v>2023</v>
      </c>
    </row>
    <row r="269" spans="1:99" ht="26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 s="102">
        <v>617</v>
      </c>
      <c r="D269" s="49" t="s">
        <v>437</v>
      </c>
      <c r="E269" s="102" t="s">
        <v>29581</v>
      </c>
      <c r="F269" s="49" t="s">
        <v>1418</v>
      </c>
      <c r="G269" s="49" t="s">
        <v>1398</v>
      </c>
      <c r="H269" s="102">
        <v>6452</v>
      </c>
      <c r="I269" s="49" t="s">
        <v>301</v>
      </c>
      <c r="J269" s="49" t="s">
        <v>29607</v>
      </c>
      <c r="K269" s="49" t="s">
        <v>29584</v>
      </c>
      <c r="L269" s="49" t="s">
        <v>434</v>
      </c>
      <c r="M269" s="102">
        <v>22</v>
      </c>
      <c r="N269" s="102">
        <v>1</v>
      </c>
      <c r="O269" s="49" t="s">
        <v>255</v>
      </c>
      <c r="P269" s="49" t="s">
        <v>115</v>
      </c>
      <c r="Q269" s="49" t="s">
        <v>105</v>
      </c>
      <c r="R269" s="49" t="s">
        <v>105</v>
      </c>
      <c r="S269" s="49" t="s">
        <v>29632</v>
      </c>
      <c r="T269" s="49" t="s">
        <v>434</v>
      </c>
      <c r="U269" s="49" t="s">
        <v>29919</v>
      </c>
      <c r="V269" s="119">
        <v>0</v>
      </c>
      <c r="W269" s="119">
        <v>0</v>
      </c>
      <c r="X269" s="119">
        <v>0</v>
      </c>
      <c r="Y269" s="119">
        <v>0</v>
      </c>
      <c r="Z269" s="119">
        <v>0</v>
      </c>
      <c r="AA269" s="119">
        <v>0</v>
      </c>
      <c r="AB269" s="119">
        <v>0</v>
      </c>
      <c r="AC269" s="119">
        <v>0</v>
      </c>
      <c r="AD269" s="119">
        <v>0</v>
      </c>
      <c r="AE269" s="119">
        <v>0</v>
      </c>
      <c r="AF269" s="119">
        <v>0</v>
      </c>
      <c r="AG269" s="119">
        <v>0</v>
      </c>
      <c r="AH269" s="119">
        <v>0</v>
      </c>
      <c r="AI269" s="119">
        <v>0</v>
      </c>
      <c r="AJ269" s="119">
        <v>0</v>
      </c>
      <c r="AK269" s="119">
        <v>0</v>
      </c>
      <c r="AL269" s="119">
        <v>0</v>
      </c>
      <c r="AM269" s="119">
        <v>0</v>
      </c>
      <c r="AN269" s="119">
        <v>0</v>
      </c>
      <c r="AO269" s="119">
        <v>0</v>
      </c>
      <c r="AP269" s="119">
        <v>0</v>
      </c>
      <c r="AQ269" s="119">
        <v>0</v>
      </c>
      <c r="AR269" s="119">
        <v>0</v>
      </c>
      <c r="AS269" s="119">
        <v>0</v>
      </c>
      <c r="AT269" s="123">
        <v>0</v>
      </c>
      <c r="AU269" s="123">
        <v>0</v>
      </c>
      <c r="AV269" s="123">
        <v>0</v>
      </c>
      <c r="AW269" s="123">
        <v>0</v>
      </c>
      <c r="AX269" s="123">
        <v>0</v>
      </c>
      <c r="AY269" s="123">
        <v>0</v>
      </c>
      <c r="AZ269" s="123">
        <v>0</v>
      </c>
      <c r="BA269" s="123">
        <v>0</v>
      </c>
      <c r="BB269" s="123">
        <v>0</v>
      </c>
      <c r="BC269" s="123">
        <v>0</v>
      </c>
      <c r="BD269" s="123">
        <v>0</v>
      </c>
      <c r="BE269" s="123">
        <v>0</v>
      </c>
      <c r="BF269" s="119">
        <v>0</v>
      </c>
      <c r="BG269" s="119">
        <v>0</v>
      </c>
      <c r="BH269" s="119">
        <v>0</v>
      </c>
      <c r="BI269" s="119">
        <v>0</v>
      </c>
      <c r="BJ269" s="119">
        <v>0</v>
      </c>
      <c r="BK269" s="119">
        <v>0</v>
      </c>
      <c r="BL269" s="119">
        <v>0</v>
      </c>
      <c r="BM269" s="119">
        <v>0</v>
      </c>
      <c r="BN269" s="119">
        <v>0</v>
      </c>
      <c r="BO269" s="119">
        <v>0</v>
      </c>
      <c r="BP269" s="119">
        <v>0</v>
      </c>
      <c r="BQ269" s="119">
        <v>0</v>
      </c>
      <c r="BR269" s="119">
        <v>0</v>
      </c>
      <c r="BS269" s="119">
        <v>0</v>
      </c>
      <c r="BT269" s="119">
        <v>0</v>
      </c>
      <c r="BU269" s="119">
        <v>0</v>
      </c>
      <c r="BV269" s="119">
        <v>0</v>
      </c>
      <c r="BW269" s="119">
        <v>0</v>
      </c>
      <c r="BX269" s="119">
        <v>0</v>
      </c>
      <c r="BY269" s="119">
        <v>0</v>
      </c>
      <c r="BZ269" s="119">
        <v>0</v>
      </c>
      <c r="CA269" s="119">
        <v>0</v>
      </c>
      <c r="CB269" s="119">
        <v>0</v>
      </c>
      <c r="CC269" s="119">
        <v>0</v>
      </c>
      <c r="CD269" s="119">
        <v>652.31399999999996</v>
      </c>
      <c r="CE269" s="119">
        <v>327.928</v>
      </c>
      <c r="CF269" s="119">
        <v>0</v>
      </c>
      <c r="CG269" s="119">
        <v>1009.593</v>
      </c>
      <c r="CH269" s="119">
        <v>334.69400000000002</v>
      </c>
      <c r="CI269" s="119">
        <v>170.59899999999999</v>
      </c>
      <c r="CJ269" s="119">
        <v>0</v>
      </c>
      <c r="CK269" s="119">
        <v>406.99900000000002</v>
      </c>
      <c r="CL269" s="119">
        <v>43.511000000000003</v>
      </c>
      <c r="CM269" s="119">
        <v>398.71100000000001</v>
      </c>
      <c r="CN269" s="119">
        <v>100.075</v>
      </c>
      <c r="CO269" s="119">
        <v>0</v>
      </c>
      <c r="CP269" s="119">
        <v>0</v>
      </c>
      <c r="CQ269" s="119">
        <v>0</v>
      </c>
      <c r="CR269" s="119">
        <v>0</v>
      </c>
      <c r="CS269" s="119">
        <v>0</v>
      </c>
      <c r="CT269" s="119">
        <v>3444.424</v>
      </c>
      <c r="CU269" s="102">
        <v>2023</v>
      </c>
    </row>
    <row r="270" spans="1:99" ht="26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 s="102">
        <v>617</v>
      </c>
      <c r="D270" s="49" t="s">
        <v>437</v>
      </c>
      <c r="E270" s="102" t="s">
        <v>29581</v>
      </c>
      <c r="F270" s="49" t="s">
        <v>1418</v>
      </c>
      <c r="G270" s="49" t="s">
        <v>1398</v>
      </c>
      <c r="H270" s="102">
        <v>6452</v>
      </c>
      <c r="I270" s="49" t="s">
        <v>301</v>
      </c>
      <c r="J270" s="49" t="s">
        <v>29607</v>
      </c>
      <c r="K270" s="49" t="s">
        <v>29584</v>
      </c>
      <c r="L270" s="49" t="s">
        <v>434</v>
      </c>
      <c r="M270" s="102">
        <v>22</v>
      </c>
      <c r="N270" s="102">
        <v>1</v>
      </c>
      <c r="O270" s="49" t="s">
        <v>255</v>
      </c>
      <c r="P270" s="49" t="s">
        <v>115</v>
      </c>
      <c r="Q270" s="49" t="s">
        <v>149</v>
      </c>
      <c r="R270" s="49" t="s">
        <v>149</v>
      </c>
      <c r="S270" s="49" t="s">
        <v>29632</v>
      </c>
      <c r="T270" s="49" t="s">
        <v>434</v>
      </c>
      <c r="U270" s="49" t="s">
        <v>29917</v>
      </c>
      <c r="V270" s="119">
        <v>0</v>
      </c>
      <c r="W270" s="119">
        <v>0</v>
      </c>
      <c r="X270" s="119">
        <v>0</v>
      </c>
      <c r="Y270" s="119">
        <v>0</v>
      </c>
      <c r="Z270" s="119">
        <v>0</v>
      </c>
      <c r="AA270" s="119">
        <v>0</v>
      </c>
      <c r="AB270" s="119">
        <v>0</v>
      </c>
      <c r="AC270" s="119">
        <v>0</v>
      </c>
      <c r="AD270" s="119">
        <v>0</v>
      </c>
      <c r="AE270" s="119">
        <v>0</v>
      </c>
      <c r="AF270" s="119">
        <v>0</v>
      </c>
      <c r="AG270" s="119">
        <v>0</v>
      </c>
      <c r="AH270" s="119">
        <v>0</v>
      </c>
      <c r="AI270" s="119">
        <v>0</v>
      </c>
      <c r="AJ270" s="119">
        <v>0</v>
      </c>
      <c r="AK270" s="119">
        <v>0</v>
      </c>
      <c r="AL270" s="119">
        <v>0</v>
      </c>
      <c r="AM270" s="119">
        <v>0</v>
      </c>
      <c r="AN270" s="119">
        <v>0</v>
      </c>
      <c r="AO270" s="119">
        <v>0</v>
      </c>
      <c r="AP270" s="119">
        <v>0</v>
      </c>
      <c r="AQ270" s="119">
        <v>0</v>
      </c>
      <c r="AR270" s="119">
        <v>0</v>
      </c>
      <c r="AS270" s="119">
        <v>0</v>
      </c>
      <c r="AT270" s="123">
        <v>0</v>
      </c>
      <c r="AU270" s="123">
        <v>0</v>
      </c>
      <c r="AV270" s="123">
        <v>0</v>
      </c>
      <c r="AW270" s="123">
        <v>0</v>
      </c>
      <c r="AX270" s="123">
        <v>0</v>
      </c>
      <c r="AY270" s="123">
        <v>0</v>
      </c>
      <c r="AZ270" s="123">
        <v>0</v>
      </c>
      <c r="BA270" s="123">
        <v>0</v>
      </c>
      <c r="BB270" s="123">
        <v>0</v>
      </c>
      <c r="BC270" s="123">
        <v>0</v>
      </c>
      <c r="BD270" s="123">
        <v>0</v>
      </c>
      <c r="BE270" s="123">
        <v>0</v>
      </c>
      <c r="BF270" s="119">
        <v>0</v>
      </c>
      <c r="BG270" s="119">
        <v>0</v>
      </c>
      <c r="BH270" s="119">
        <v>0</v>
      </c>
      <c r="BI270" s="119">
        <v>0</v>
      </c>
      <c r="BJ270" s="119">
        <v>0</v>
      </c>
      <c r="BK270" s="119">
        <v>0</v>
      </c>
      <c r="BL270" s="119">
        <v>0</v>
      </c>
      <c r="BM270" s="119">
        <v>0</v>
      </c>
      <c r="BN270" s="119">
        <v>0</v>
      </c>
      <c r="BO270" s="119">
        <v>0</v>
      </c>
      <c r="BP270" s="119">
        <v>0</v>
      </c>
      <c r="BQ270" s="119">
        <v>0</v>
      </c>
      <c r="BR270" s="119">
        <v>0</v>
      </c>
      <c r="BS270" s="119">
        <v>0</v>
      </c>
      <c r="BT270" s="119">
        <v>0</v>
      </c>
      <c r="BU270" s="119">
        <v>0</v>
      </c>
      <c r="BV270" s="119">
        <v>0</v>
      </c>
      <c r="BW270" s="119">
        <v>0</v>
      </c>
      <c r="BX270" s="119">
        <v>0</v>
      </c>
      <c r="BY270" s="119">
        <v>0</v>
      </c>
      <c r="BZ270" s="119">
        <v>0</v>
      </c>
      <c r="CA270" s="119">
        <v>0</v>
      </c>
      <c r="CB270" s="119">
        <v>0</v>
      </c>
      <c r="CC270" s="119">
        <v>0</v>
      </c>
      <c r="CD270" s="119">
        <v>151378.69</v>
      </c>
      <c r="CE270" s="119">
        <v>187074.07</v>
      </c>
      <c r="CF270" s="119">
        <v>87408</v>
      </c>
      <c r="CG270" s="119">
        <v>170308.41</v>
      </c>
      <c r="CH270" s="119">
        <v>228664.31</v>
      </c>
      <c r="CI270" s="119">
        <v>206042.4</v>
      </c>
      <c r="CJ270" s="119">
        <v>246038</v>
      </c>
      <c r="CK270" s="119">
        <v>225844</v>
      </c>
      <c r="CL270" s="119">
        <v>210741.49</v>
      </c>
      <c r="CM270" s="119">
        <v>221196.29</v>
      </c>
      <c r="CN270" s="119">
        <v>99200.925000000003</v>
      </c>
      <c r="CO270" s="119">
        <v>0</v>
      </c>
      <c r="CP270" s="119">
        <v>0</v>
      </c>
      <c r="CQ270" s="119">
        <v>0</v>
      </c>
      <c r="CR270" s="119">
        <v>0</v>
      </c>
      <c r="CS270" s="119">
        <v>0</v>
      </c>
      <c r="CT270" s="119">
        <v>2033896.6</v>
      </c>
      <c r="CU270" s="102">
        <v>2023</v>
      </c>
    </row>
    <row r="271" spans="1:99" ht="26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 s="102">
        <v>617</v>
      </c>
      <c r="D271" s="49" t="s">
        <v>437</v>
      </c>
      <c r="E271" s="102" t="s">
        <v>29581</v>
      </c>
      <c r="F271" s="49" t="s">
        <v>1418</v>
      </c>
      <c r="G271" s="49" t="s">
        <v>1398</v>
      </c>
      <c r="H271" s="102">
        <v>6452</v>
      </c>
      <c r="I271" s="49" t="s">
        <v>301</v>
      </c>
      <c r="J271" s="49" t="s">
        <v>29607</v>
      </c>
      <c r="K271" s="49" t="s">
        <v>29584</v>
      </c>
      <c r="L271" s="49" t="s">
        <v>434</v>
      </c>
      <c r="M271" s="102">
        <v>22</v>
      </c>
      <c r="N271" s="102">
        <v>1</v>
      </c>
      <c r="O271" s="49" t="s">
        <v>255</v>
      </c>
      <c r="P271" s="49" t="s">
        <v>119</v>
      </c>
      <c r="Q271" s="49" t="s">
        <v>105</v>
      </c>
      <c r="R271" s="49" t="s">
        <v>105</v>
      </c>
      <c r="S271" s="49" t="s">
        <v>29632</v>
      </c>
      <c r="T271" s="49" t="s">
        <v>434</v>
      </c>
      <c r="U271" s="49" t="s">
        <v>29919</v>
      </c>
      <c r="V271" s="119">
        <v>2231</v>
      </c>
      <c r="W271" s="119">
        <v>1092</v>
      </c>
      <c r="X271" s="119">
        <v>0</v>
      </c>
      <c r="Y271" s="119">
        <v>3446</v>
      </c>
      <c r="Z271" s="119">
        <v>1075</v>
      </c>
      <c r="AA271" s="119">
        <v>550</v>
      </c>
      <c r="AB271" s="119">
        <v>0</v>
      </c>
      <c r="AC271" s="119">
        <v>1323</v>
      </c>
      <c r="AD271" s="119">
        <v>143</v>
      </c>
      <c r="AE271" s="119">
        <v>1310</v>
      </c>
      <c r="AF271" s="119">
        <v>318</v>
      </c>
      <c r="AG271" s="119">
        <v>0</v>
      </c>
      <c r="AH271" s="119">
        <v>2231</v>
      </c>
      <c r="AI271" s="119">
        <v>1092</v>
      </c>
      <c r="AJ271" s="119">
        <v>0</v>
      </c>
      <c r="AK271" s="119">
        <v>3446</v>
      </c>
      <c r="AL271" s="119">
        <v>1075</v>
      </c>
      <c r="AM271" s="119">
        <v>550</v>
      </c>
      <c r="AN271" s="119">
        <v>0</v>
      </c>
      <c r="AO271" s="119">
        <v>1323</v>
      </c>
      <c r="AP271" s="119">
        <v>143</v>
      </c>
      <c r="AQ271" s="119">
        <v>1310</v>
      </c>
      <c r="AR271" s="119">
        <v>318</v>
      </c>
      <c r="AS271" s="119">
        <v>0</v>
      </c>
      <c r="AT271" s="123">
        <v>5.7640000000000002</v>
      </c>
      <c r="AU271" s="123">
        <v>5.7640000000000002</v>
      </c>
      <c r="AV271" s="123">
        <v>0</v>
      </c>
      <c r="AW271" s="123">
        <v>5.7640000000000002</v>
      </c>
      <c r="AX271" s="123">
        <v>5.7640000000000002</v>
      </c>
      <c r="AY271" s="123">
        <v>5.7640000000000002</v>
      </c>
      <c r="AZ271" s="123">
        <v>0</v>
      </c>
      <c r="BA271" s="123">
        <v>5.7640000000000002</v>
      </c>
      <c r="BB271" s="123">
        <v>5.7640000000000002</v>
      </c>
      <c r="BC271" s="123">
        <v>5.7640000000000002</v>
      </c>
      <c r="BD271" s="123">
        <v>5.76</v>
      </c>
      <c r="BE271" s="123">
        <v>0</v>
      </c>
      <c r="BF271" s="119">
        <v>12859</v>
      </c>
      <c r="BG271" s="119">
        <v>6294</v>
      </c>
      <c r="BH271" s="119">
        <v>0</v>
      </c>
      <c r="BI271" s="119">
        <v>19863</v>
      </c>
      <c r="BJ271" s="119">
        <v>6196</v>
      </c>
      <c r="BK271" s="119">
        <v>3170</v>
      </c>
      <c r="BL271" s="119">
        <v>0</v>
      </c>
      <c r="BM271" s="119">
        <v>7626</v>
      </c>
      <c r="BN271" s="119">
        <v>824</v>
      </c>
      <c r="BO271" s="119">
        <v>7551</v>
      </c>
      <c r="BP271" s="119">
        <v>1832</v>
      </c>
      <c r="BQ271" s="119">
        <v>0</v>
      </c>
      <c r="BR271" s="119">
        <v>12859</v>
      </c>
      <c r="BS271" s="119">
        <v>6294</v>
      </c>
      <c r="BT271" s="119">
        <v>0</v>
      </c>
      <c r="BU271" s="119">
        <v>19863</v>
      </c>
      <c r="BV271" s="119">
        <v>6196</v>
      </c>
      <c r="BW271" s="119">
        <v>3170</v>
      </c>
      <c r="BX271" s="119">
        <v>0</v>
      </c>
      <c r="BY271" s="119">
        <v>7626</v>
      </c>
      <c r="BZ271" s="119">
        <v>824</v>
      </c>
      <c r="CA271" s="119">
        <v>7551</v>
      </c>
      <c r="CB271" s="119">
        <v>1832</v>
      </c>
      <c r="CC271" s="119">
        <v>0</v>
      </c>
      <c r="CD271" s="119">
        <v>1211.384</v>
      </c>
      <c r="CE271" s="119">
        <v>594.32600000000002</v>
      </c>
      <c r="CF271" s="119">
        <v>0</v>
      </c>
      <c r="CG271" s="119">
        <v>1801.6769999999999</v>
      </c>
      <c r="CH271" s="119">
        <v>576.80999999999995</v>
      </c>
      <c r="CI271" s="119">
        <v>292.82400000000001</v>
      </c>
      <c r="CJ271" s="119">
        <v>0</v>
      </c>
      <c r="CK271" s="119">
        <v>720.654</v>
      </c>
      <c r="CL271" s="119">
        <v>77.072999999999993</v>
      </c>
      <c r="CM271" s="119">
        <v>701.19500000000005</v>
      </c>
      <c r="CN271" s="119">
        <v>170.614</v>
      </c>
      <c r="CO271" s="119">
        <v>0</v>
      </c>
      <c r="CP271" s="119">
        <v>11488</v>
      </c>
      <c r="CQ271" s="119">
        <v>11488</v>
      </c>
      <c r="CR271" s="119">
        <v>66215</v>
      </c>
      <c r="CS271" s="119">
        <v>66215</v>
      </c>
      <c r="CT271" s="119">
        <v>6146.5569999999998</v>
      </c>
      <c r="CU271" s="102">
        <v>2023</v>
      </c>
    </row>
    <row r="272" spans="1:99" ht="26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 s="102">
        <v>617</v>
      </c>
      <c r="D272" s="49" t="s">
        <v>437</v>
      </c>
      <c r="E272" s="102" t="s">
        <v>29581</v>
      </c>
      <c r="F272" s="49" t="s">
        <v>1418</v>
      </c>
      <c r="G272" s="49" t="s">
        <v>1398</v>
      </c>
      <c r="H272" s="102">
        <v>6452</v>
      </c>
      <c r="I272" s="49" t="s">
        <v>301</v>
      </c>
      <c r="J272" s="49" t="s">
        <v>29607</v>
      </c>
      <c r="K272" s="49" t="s">
        <v>29584</v>
      </c>
      <c r="L272" s="49" t="s">
        <v>434</v>
      </c>
      <c r="M272" s="102">
        <v>22</v>
      </c>
      <c r="N272" s="102">
        <v>1</v>
      </c>
      <c r="O272" s="49" t="s">
        <v>255</v>
      </c>
      <c r="P272" s="49" t="s">
        <v>119</v>
      </c>
      <c r="Q272" s="49" t="s">
        <v>149</v>
      </c>
      <c r="R272" s="49" t="s">
        <v>149</v>
      </c>
      <c r="S272" s="49" t="s">
        <v>29632</v>
      </c>
      <c r="T272" s="49" t="s">
        <v>434</v>
      </c>
      <c r="U272" s="49" t="s">
        <v>29917</v>
      </c>
      <c r="V272" s="119">
        <v>2900121</v>
      </c>
      <c r="W272" s="119">
        <v>3492916</v>
      </c>
      <c r="X272" s="119">
        <v>1704624</v>
      </c>
      <c r="Y272" s="119">
        <v>3281734</v>
      </c>
      <c r="Z272" s="119">
        <v>4146267</v>
      </c>
      <c r="AA272" s="119">
        <v>3753758</v>
      </c>
      <c r="AB272" s="119">
        <v>4426021</v>
      </c>
      <c r="AC272" s="119">
        <v>4148572</v>
      </c>
      <c r="AD272" s="119">
        <v>3906231</v>
      </c>
      <c r="AE272" s="119">
        <v>4106903</v>
      </c>
      <c r="AF272" s="119">
        <v>1780074</v>
      </c>
      <c r="AG272" s="119">
        <v>0</v>
      </c>
      <c r="AH272" s="119">
        <v>2900121</v>
      </c>
      <c r="AI272" s="119">
        <v>3492916</v>
      </c>
      <c r="AJ272" s="119">
        <v>1704624</v>
      </c>
      <c r="AK272" s="119">
        <v>3281734</v>
      </c>
      <c r="AL272" s="119">
        <v>4146267</v>
      </c>
      <c r="AM272" s="119">
        <v>3753758</v>
      </c>
      <c r="AN272" s="119">
        <v>4426021</v>
      </c>
      <c r="AO272" s="119">
        <v>4148572</v>
      </c>
      <c r="AP272" s="119">
        <v>3906231</v>
      </c>
      <c r="AQ272" s="119">
        <v>4106903</v>
      </c>
      <c r="AR272" s="119">
        <v>1780074</v>
      </c>
      <c r="AS272" s="119">
        <v>0</v>
      </c>
      <c r="AT272" s="123">
        <v>1.0289999999999999</v>
      </c>
      <c r="AU272" s="123">
        <v>1.028</v>
      </c>
      <c r="AV272" s="123">
        <v>1.028</v>
      </c>
      <c r="AW272" s="123">
        <v>1.0209999999999999</v>
      </c>
      <c r="AX272" s="123">
        <v>1.0209999999999999</v>
      </c>
      <c r="AY272" s="123">
        <v>1.02</v>
      </c>
      <c r="AZ272" s="123">
        <v>1.02</v>
      </c>
      <c r="BA272" s="123">
        <v>1.02</v>
      </c>
      <c r="BB272" s="123">
        <v>1.022</v>
      </c>
      <c r="BC272" s="123">
        <v>1.02</v>
      </c>
      <c r="BD272" s="123">
        <v>1.02</v>
      </c>
      <c r="BE272" s="123">
        <v>0</v>
      </c>
      <c r="BF272" s="119">
        <v>2984225</v>
      </c>
      <c r="BG272" s="119">
        <v>3590718</v>
      </c>
      <c r="BH272" s="119">
        <v>1752353</v>
      </c>
      <c r="BI272" s="119">
        <v>3350650</v>
      </c>
      <c r="BJ272" s="119">
        <v>4233339</v>
      </c>
      <c r="BK272" s="119">
        <v>3828833</v>
      </c>
      <c r="BL272" s="119">
        <v>4514541</v>
      </c>
      <c r="BM272" s="119">
        <v>4231543</v>
      </c>
      <c r="BN272" s="119">
        <v>3992168</v>
      </c>
      <c r="BO272" s="119">
        <v>4189041</v>
      </c>
      <c r="BP272" s="119">
        <v>1815675</v>
      </c>
      <c r="BQ272" s="119">
        <v>0</v>
      </c>
      <c r="BR272" s="119">
        <v>2984225</v>
      </c>
      <c r="BS272" s="119">
        <v>3590718</v>
      </c>
      <c r="BT272" s="119">
        <v>1752353</v>
      </c>
      <c r="BU272" s="119">
        <v>3350650</v>
      </c>
      <c r="BV272" s="119">
        <v>4233339</v>
      </c>
      <c r="BW272" s="119">
        <v>3828833</v>
      </c>
      <c r="BX272" s="119">
        <v>4514541</v>
      </c>
      <c r="BY272" s="119">
        <v>4231543</v>
      </c>
      <c r="BZ272" s="119">
        <v>3992168</v>
      </c>
      <c r="CA272" s="119">
        <v>4189041</v>
      </c>
      <c r="CB272" s="119">
        <v>1815675</v>
      </c>
      <c r="CC272" s="119">
        <v>0</v>
      </c>
      <c r="CD272" s="119">
        <v>281118.62</v>
      </c>
      <c r="CE272" s="119">
        <v>339046.67</v>
      </c>
      <c r="CF272" s="119">
        <v>166690</v>
      </c>
      <c r="CG272" s="119">
        <v>303925.32</v>
      </c>
      <c r="CH272" s="119">
        <v>394079.19</v>
      </c>
      <c r="CI272" s="119">
        <v>353660.18</v>
      </c>
      <c r="CJ272" s="119">
        <v>419335</v>
      </c>
      <c r="CK272" s="119">
        <v>399891.35</v>
      </c>
      <c r="CL272" s="119">
        <v>373291.93</v>
      </c>
      <c r="CM272" s="119">
        <v>389007.81</v>
      </c>
      <c r="CN272" s="119">
        <v>169123.39</v>
      </c>
      <c r="CO272" s="119">
        <v>0</v>
      </c>
      <c r="CP272" s="119">
        <v>37647221</v>
      </c>
      <c r="CQ272" s="119">
        <v>37647221</v>
      </c>
      <c r="CR272" s="119">
        <v>38483086</v>
      </c>
      <c r="CS272" s="119">
        <v>38483086</v>
      </c>
      <c r="CT272" s="119">
        <v>3589169.4</v>
      </c>
      <c r="CU272" s="102">
        <v>2023</v>
      </c>
    </row>
    <row r="273" spans="1:99" ht="26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 s="102">
        <v>617</v>
      </c>
      <c r="D273" s="49" t="s">
        <v>437</v>
      </c>
      <c r="E273" s="102" t="s">
        <v>29581</v>
      </c>
      <c r="F273" s="49" t="s">
        <v>1418</v>
      </c>
      <c r="G273" s="49" t="s">
        <v>1398</v>
      </c>
      <c r="H273" s="102">
        <v>6452</v>
      </c>
      <c r="I273" s="49" t="s">
        <v>301</v>
      </c>
      <c r="J273" s="49" t="s">
        <v>29607</v>
      </c>
      <c r="K273" s="49" t="s">
        <v>29584</v>
      </c>
      <c r="L273" s="49" t="s">
        <v>434</v>
      </c>
      <c r="M273" s="102">
        <v>22</v>
      </c>
      <c r="N273" s="102">
        <v>1</v>
      </c>
      <c r="O273" s="49" t="s">
        <v>255</v>
      </c>
      <c r="P273" s="49" t="s">
        <v>107</v>
      </c>
      <c r="Q273" s="49" t="s">
        <v>105</v>
      </c>
      <c r="R273" s="49" t="s">
        <v>105</v>
      </c>
      <c r="S273" s="49" t="s">
        <v>29632</v>
      </c>
      <c r="T273" s="49" t="s">
        <v>434</v>
      </c>
      <c r="U273" s="49" t="s">
        <v>29919</v>
      </c>
      <c r="V273" s="119">
        <v>0</v>
      </c>
      <c r="W273" s="119">
        <v>0</v>
      </c>
      <c r="X273" s="119">
        <v>0</v>
      </c>
      <c r="Y273" s="119">
        <v>0</v>
      </c>
      <c r="Z273" s="119">
        <v>0</v>
      </c>
      <c r="AA273" s="119">
        <v>0</v>
      </c>
      <c r="AB273" s="119">
        <v>0</v>
      </c>
      <c r="AC273" s="119">
        <v>0</v>
      </c>
      <c r="AD273" s="119">
        <v>0</v>
      </c>
      <c r="AE273" s="119">
        <v>0</v>
      </c>
      <c r="AF273" s="119">
        <v>0</v>
      </c>
      <c r="AG273" s="119">
        <v>0</v>
      </c>
      <c r="AH273" s="119">
        <v>0</v>
      </c>
      <c r="AI273" s="119">
        <v>0</v>
      </c>
      <c r="AJ273" s="119">
        <v>0</v>
      </c>
      <c r="AK273" s="119">
        <v>0</v>
      </c>
      <c r="AL273" s="119">
        <v>0</v>
      </c>
      <c r="AM273" s="119">
        <v>0</v>
      </c>
      <c r="AN273" s="119">
        <v>0</v>
      </c>
      <c r="AO273" s="119">
        <v>0</v>
      </c>
      <c r="AP273" s="119">
        <v>0</v>
      </c>
      <c r="AQ273" s="119">
        <v>0</v>
      </c>
      <c r="AR273" s="119">
        <v>0</v>
      </c>
      <c r="AS273" s="119">
        <v>0</v>
      </c>
      <c r="AT273" s="123">
        <v>0</v>
      </c>
      <c r="AU273" s="123">
        <v>0</v>
      </c>
      <c r="AV273" s="123">
        <v>0</v>
      </c>
      <c r="AW273" s="123">
        <v>0</v>
      </c>
      <c r="AX273" s="123">
        <v>0</v>
      </c>
      <c r="AY273" s="123">
        <v>0</v>
      </c>
      <c r="AZ273" s="123">
        <v>0</v>
      </c>
      <c r="BA273" s="123">
        <v>0</v>
      </c>
      <c r="BB273" s="123">
        <v>0</v>
      </c>
      <c r="BC273" s="123">
        <v>0</v>
      </c>
      <c r="BD273" s="123">
        <v>0</v>
      </c>
      <c r="BE273" s="123">
        <v>0</v>
      </c>
      <c r="BF273" s="119">
        <v>0</v>
      </c>
      <c r="BG273" s="119">
        <v>0</v>
      </c>
      <c r="BH273" s="119">
        <v>0</v>
      </c>
      <c r="BI273" s="119">
        <v>0</v>
      </c>
      <c r="BJ273" s="119">
        <v>0</v>
      </c>
      <c r="BK273" s="119">
        <v>0</v>
      </c>
      <c r="BL273" s="119">
        <v>0</v>
      </c>
      <c r="BM273" s="119">
        <v>0</v>
      </c>
      <c r="BN273" s="119">
        <v>0</v>
      </c>
      <c r="BO273" s="119">
        <v>0</v>
      </c>
      <c r="BP273" s="119">
        <v>0</v>
      </c>
      <c r="BQ273" s="119">
        <v>0</v>
      </c>
      <c r="BR273" s="119">
        <v>0</v>
      </c>
      <c r="BS273" s="119">
        <v>0</v>
      </c>
      <c r="BT273" s="119">
        <v>0</v>
      </c>
      <c r="BU273" s="119">
        <v>0</v>
      </c>
      <c r="BV273" s="119">
        <v>0</v>
      </c>
      <c r="BW273" s="119">
        <v>0</v>
      </c>
      <c r="BX273" s="119">
        <v>0</v>
      </c>
      <c r="BY273" s="119">
        <v>0</v>
      </c>
      <c r="BZ273" s="119">
        <v>0</v>
      </c>
      <c r="CA273" s="119">
        <v>0</v>
      </c>
      <c r="CB273" s="119">
        <v>0</v>
      </c>
      <c r="CC273" s="119">
        <v>0</v>
      </c>
      <c r="CD273" s="119">
        <v>0</v>
      </c>
      <c r="CE273" s="119">
        <v>0</v>
      </c>
      <c r="CF273" s="119">
        <v>0</v>
      </c>
      <c r="CG273" s="119">
        <v>0</v>
      </c>
      <c r="CH273" s="119">
        <v>0</v>
      </c>
      <c r="CI273" s="119">
        <v>0</v>
      </c>
      <c r="CJ273" s="119">
        <v>0</v>
      </c>
      <c r="CK273" s="119">
        <v>0</v>
      </c>
      <c r="CL273" s="119">
        <v>0</v>
      </c>
      <c r="CM273" s="119">
        <v>0</v>
      </c>
      <c r="CN273" s="119">
        <v>0</v>
      </c>
      <c r="CO273" s="119">
        <v>0</v>
      </c>
      <c r="CP273" s="119">
        <v>0</v>
      </c>
      <c r="CQ273" s="119">
        <v>0</v>
      </c>
      <c r="CR273" s="119">
        <v>0</v>
      </c>
      <c r="CS273" s="119">
        <v>0</v>
      </c>
      <c r="CT273" s="119">
        <v>0</v>
      </c>
      <c r="CU273" s="102">
        <v>2023</v>
      </c>
    </row>
    <row r="274" spans="1:99" ht="26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 s="102">
        <v>617</v>
      </c>
      <c r="D274" s="49" t="s">
        <v>437</v>
      </c>
      <c r="E274" s="102" t="s">
        <v>29581</v>
      </c>
      <c r="F274" s="49" t="s">
        <v>1418</v>
      </c>
      <c r="G274" s="49" t="s">
        <v>1398</v>
      </c>
      <c r="H274" s="102">
        <v>6452</v>
      </c>
      <c r="I274" s="49" t="s">
        <v>301</v>
      </c>
      <c r="J274" s="49" t="s">
        <v>29607</v>
      </c>
      <c r="K274" s="49" t="s">
        <v>29584</v>
      </c>
      <c r="L274" s="49" t="s">
        <v>434</v>
      </c>
      <c r="M274" s="102">
        <v>22</v>
      </c>
      <c r="N274" s="102">
        <v>1</v>
      </c>
      <c r="O274" s="49" t="s">
        <v>255</v>
      </c>
      <c r="P274" s="49" t="s">
        <v>107</v>
      </c>
      <c r="Q274" s="49" t="s">
        <v>149</v>
      </c>
      <c r="R274" s="49" t="s">
        <v>149</v>
      </c>
      <c r="S274" s="49" t="s">
        <v>29632</v>
      </c>
      <c r="T274" s="49" t="s">
        <v>434</v>
      </c>
      <c r="U274" s="49" t="s">
        <v>29917</v>
      </c>
      <c r="V274" s="119">
        <v>0</v>
      </c>
      <c r="W274" s="119">
        <v>0</v>
      </c>
      <c r="X274" s="119">
        <v>0</v>
      </c>
      <c r="Y274" s="119">
        <v>0</v>
      </c>
      <c r="Z274" s="119">
        <v>0</v>
      </c>
      <c r="AA274" s="119">
        <v>0</v>
      </c>
      <c r="AB274" s="119">
        <v>0</v>
      </c>
      <c r="AC274" s="119">
        <v>0</v>
      </c>
      <c r="AD274" s="119">
        <v>0</v>
      </c>
      <c r="AE274" s="119">
        <v>0</v>
      </c>
      <c r="AF274" s="119">
        <v>0</v>
      </c>
      <c r="AG274" s="119">
        <v>0</v>
      </c>
      <c r="AH274" s="119">
        <v>0</v>
      </c>
      <c r="AI274" s="119">
        <v>0</v>
      </c>
      <c r="AJ274" s="119">
        <v>0</v>
      </c>
      <c r="AK274" s="119">
        <v>0</v>
      </c>
      <c r="AL274" s="119">
        <v>0</v>
      </c>
      <c r="AM274" s="119">
        <v>0</v>
      </c>
      <c r="AN274" s="119">
        <v>0</v>
      </c>
      <c r="AO274" s="119">
        <v>0</v>
      </c>
      <c r="AP274" s="119">
        <v>0</v>
      </c>
      <c r="AQ274" s="119">
        <v>0</v>
      </c>
      <c r="AR274" s="119">
        <v>0</v>
      </c>
      <c r="AS274" s="119">
        <v>0</v>
      </c>
      <c r="AT274" s="123">
        <v>0</v>
      </c>
      <c r="AU274" s="123">
        <v>0</v>
      </c>
      <c r="AV274" s="123">
        <v>0</v>
      </c>
      <c r="AW274" s="123">
        <v>0</v>
      </c>
      <c r="AX274" s="123">
        <v>0</v>
      </c>
      <c r="AY274" s="123">
        <v>0</v>
      </c>
      <c r="AZ274" s="123">
        <v>0</v>
      </c>
      <c r="BA274" s="123">
        <v>0</v>
      </c>
      <c r="BB274" s="123">
        <v>0</v>
      </c>
      <c r="BC274" s="123">
        <v>0</v>
      </c>
      <c r="BD274" s="123">
        <v>0</v>
      </c>
      <c r="BE274" s="123">
        <v>0</v>
      </c>
      <c r="BF274" s="119">
        <v>0</v>
      </c>
      <c r="BG274" s="119">
        <v>0</v>
      </c>
      <c r="BH274" s="119">
        <v>0</v>
      </c>
      <c r="BI274" s="119">
        <v>0</v>
      </c>
      <c r="BJ274" s="119">
        <v>0</v>
      </c>
      <c r="BK274" s="119">
        <v>0</v>
      </c>
      <c r="BL274" s="119">
        <v>0</v>
      </c>
      <c r="BM274" s="119">
        <v>0</v>
      </c>
      <c r="BN274" s="119">
        <v>0</v>
      </c>
      <c r="BO274" s="119">
        <v>0</v>
      </c>
      <c r="BP274" s="119">
        <v>0</v>
      </c>
      <c r="BQ274" s="119">
        <v>0</v>
      </c>
      <c r="BR274" s="119">
        <v>0</v>
      </c>
      <c r="BS274" s="119">
        <v>0</v>
      </c>
      <c r="BT274" s="119">
        <v>0</v>
      </c>
      <c r="BU274" s="119">
        <v>0</v>
      </c>
      <c r="BV274" s="119">
        <v>0</v>
      </c>
      <c r="BW274" s="119">
        <v>0</v>
      </c>
      <c r="BX274" s="119">
        <v>0</v>
      </c>
      <c r="BY274" s="119">
        <v>0</v>
      </c>
      <c r="BZ274" s="119">
        <v>0</v>
      </c>
      <c r="CA274" s="119">
        <v>0</v>
      </c>
      <c r="CB274" s="119">
        <v>0</v>
      </c>
      <c r="CC274" s="119">
        <v>0</v>
      </c>
      <c r="CD274" s="119">
        <v>0</v>
      </c>
      <c r="CE274" s="119">
        <v>0</v>
      </c>
      <c r="CF274" s="119">
        <v>0</v>
      </c>
      <c r="CG274" s="119">
        <v>0</v>
      </c>
      <c r="CH274" s="119">
        <v>0</v>
      </c>
      <c r="CI274" s="119">
        <v>0</v>
      </c>
      <c r="CJ274" s="119">
        <v>0</v>
      </c>
      <c r="CK274" s="119">
        <v>0</v>
      </c>
      <c r="CL274" s="119">
        <v>0</v>
      </c>
      <c r="CM274" s="119">
        <v>0</v>
      </c>
      <c r="CN274" s="119">
        <v>0</v>
      </c>
      <c r="CO274" s="119">
        <v>0</v>
      </c>
      <c r="CP274" s="119">
        <v>0</v>
      </c>
      <c r="CQ274" s="119">
        <v>0</v>
      </c>
      <c r="CR274" s="119">
        <v>0</v>
      </c>
      <c r="CS274" s="119">
        <v>0</v>
      </c>
      <c r="CT274" s="119">
        <v>0</v>
      </c>
      <c r="CU274" s="102">
        <v>2023</v>
      </c>
    </row>
    <row r="275" spans="1:99" ht="26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 s="102">
        <v>619</v>
      </c>
      <c r="D275" s="49" t="s">
        <v>437</v>
      </c>
      <c r="E275" s="102" t="s">
        <v>29581</v>
      </c>
      <c r="F275" s="49" t="s">
        <v>1422</v>
      </c>
      <c r="G275" s="49" t="s">
        <v>1398</v>
      </c>
      <c r="H275" s="102">
        <v>6452</v>
      </c>
      <c r="I275" s="49" t="s">
        <v>301</v>
      </c>
      <c r="J275" s="49" t="s">
        <v>29607</v>
      </c>
      <c r="K275" s="49" t="s">
        <v>29584</v>
      </c>
      <c r="L275" s="49" t="s">
        <v>434</v>
      </c>
      <c r="M275" s="102">
        <v>22</v>
      </c>
      <c r="N275" s="102">
        <v>1</v>
      </c>
      <c r="O275" s="49" t="s">
        <v>255</v>
      </c>
      <c r="P275" s="49" t="s">
        <v>115</v>
      </c>
      <c r="Q275" s="49" t="s">
        <v>105</v>
      </c>
      <c r="R275" s="49" t="s">
        <v>105</v>
      </c>
      <c r="S275" s="49" t="s">
        <v>29632</v>
      </c>
      <c r="T275" s="49" t="s">
        <v>434</v>
      </c>
      <c r="U275" s="49" t="s">
        <v>29919</v>
      </c>
      <c r="V275" s="119">
        <v>0</v>
      </c>
      <c r="W275" s="119">
        <v>0</v>
      </c>
      <c r="X275" s="119">
        <v>0</v>
      </c>
      <c r="Y275" s="119">
        <v>0</v>
      </c>
      <c r="Z275" s="119">
        <v>0</v>
      </c>
      <c r="AA275" s="119">
        <v>0</v>
      </c>
      <c r="AB275" s="119">
        <v>0</v>
      </c>
      <c r="AC275" s="119">
        <v>0</v>
      </c>
      <c r="AD275" s="119">
        <v>0</v>
      </c>
      <c r="AE275" s="119">
        <v>0</v>
      </c>
      <c r="AF275" s="119">
        <v>0</v>
      </c>
      <c r="AG275" s="119">
        <v>0</v>
      </c>
      <c r="AH275" s="119">
        <v>0</v>
      </c>
      <c r="AI275" s="119">
        <v>0</v>
      </c>
      <c r="AJ275" s="119">
        <v>0</v>
      </c>
      <c r="AK275" s="119">
        <v>0</v>
      </c>
      <c r="AL275" s="119">
        <v>0</v>
      </c>
      <c r="AM275" s="119">
        <v>0</v>
      </c>
      <c r="AN275" s="119">
        <v>0</v>
      </c>
      <c r="AO275" s="119">
        <v>0</v>
      </c>
      <c r="AP275" s="119">
        <v>0</v>
      </c>
      <c r="AQ275" s="119">
        <v>0</v>
      </c>
      <c r="AR275" s="119">
        <v>0</v>
      </c>
      <c r="AS275" s="119">
        <v>0</v>
      </c>
      <c r="AT275" s="123">
        <v>0</v>
      </c>
      <c r="AU275" s="123">
        <v>0</v>
      </c>
      <c r="AV275" s="123">
        <v>0</v>
      </c>
      <c r="AW275" s="123">
        <v>0</v>
      </c>
      <c r="AX275" s="123">
        <v>0</v>
      </c>
      <c r="AY275" s="123">
        <v>0</v>
      </c>
      <c r="AZ275" s="123">
        <v>0</v>
      </c>
      <c r="BA275" s="123">
        <v>0</v>
      </c>
      <c r="BB275" s="123">
        <v>0</v>
      </c>
      <c r="BC275" s="123">
        <v>0</v>
      </c>
      <c r="BD275" s="123">
        <v>0</v>
      </c>
      <c r="BE275" s="123">
        <v>0</v>
      </c>
      <c r="BF275" s="119">
        <v>0</v>
      </c>
      <c r="BG275" s="119">
        <v>0</v>
      </c>
      <c r="BH275" s="119">
        <v>0</v>
      </c>
      <c r="BI275" s="119">
        <v>0</v>
      </c>
      <c r="BJ275" s="119">
        <v>0</v>
      </c>
      <c r="BK275" s="119">
        <v>0</v>
      </c>
      <c r="BL275" s="119">
        <v>0</v>
      </c>
      <c r="BM275" s="119">
        <v>0</v>
      </c>
      <c r="BN275" s="119">
        <v>0</v>
      </c>
      <c r="BO275" s="119">
        <v>0</v>
      </c>
      <c r="BP275" s="119">
        <v>0</v>
      </c>
      <c r="BQ275" s="119">
        <v>0</v>
      </c>
      <c r="BR275" s="119">
        <v>0</v>
      </c>
      <c r="BS275" s="119">
        <v>0</v>
      </c>
      <c r="BT275" s="119">
        <v>0</v>
      </c>
      <c r="BU275" s="119">
        <v>0</v>
      </c>
      <c r="BV275" s="119">
        <v>0</v>
      </c>
      <c r="BW275" s="119">
        <v>0</v>
      </c>
      <c r="BX275" s="119">
        <v>0</v>
      </c>
      <c r="BY275" s="119">
        <v>0</v>
      </c>
      <c r="BZ275" s="119">
        <v>0</v>
      </c>
      <c r="CA275" s="119">
        <v>0</v>
      </c>
      <c r="CB275" s="119">
        <v>0</v>
      </c>
      <c r="CC275" s="119">
        <v>0</v>
      </c>
      <c r="CD275" s="119">
        <v>454.18299999999999</v>
      </c>
      <c r="CE275" s="119">
        <v>491.14699999999999</v>
      </c>
      <c r="CF275" s="119">
        <v>934.76099999999997</v>
      </c>
      <c r="CG275" s="119">
        <v>339.03300000000002</v>
      </c>
      <c r="CH275" s="119">
        <v>918.78200000000004</v>
      </c>
      <c r="CI275" s="119">
        <v>0</v>
      </c>
      <c r="CJ275" s="119">
        <v>365.86599999999999</v>
      </c>
      <c r="CK275" s="119">
        <v>571.53</v>
      </c>
      <c r="CL275" s="119">
        <v>0</v>
      </c>
      <c r="CM275" s="119">
        <v>356.14299999999997</v>
      </c>
      <c r="CN275" s="119">
        <v>178.63</v>
      </c>
      <c r="CO275" s="119">
        <v>167.435</v>
      </c>
      <c r="CP275" s="119">
        <v>0</v>
      </c>
      <c r="CQ275" s="119">
        <v>0</v>
      </c>
      <c r="CR275" s="119">
        <v>0</v>
      </c>
      <c r="CS275" s="119">
        <v>0</v>
      </c>
      <c r="CT275" s="119">
        <v>4777.51</v>
      </c>
      <c r="CU275" s="102">
        <v>2023</v>
      </c>
    </row>
    <row r="276" spans="1:99" ht="26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 s="102">
        <v>619</v>
      </c>
      <c r="D276" s="49" t="s">
        <v>437</v>
      </c>
      <c r="E276" s="102" t="s">
        <v>29581</v>
      </c>
      <c r="F276" s="49" t="s">
        <v>1422</v>
      </c>
      <c r="G276" s="49" t="s">
        <v>1398</v>
      </c>
      <c r="H276" s="102">
        <v>6452</v>
      </c>
      <c r="I276" s="49" t="s">
        <v>301</v>
      </c>
      <c r="J276" s="49" t="s">
        <v>29607</v>
      </c>
      <c r="K276" s="49" t="s">
        <v>29584</v>
      </c>
      <c r="L276" s="49" t="s">
        <v>434</v>
      </c>
      <c r="M276" s="102">
        <v>22</v>
      </c>
      <c r="N276" s="102">
        <v>1</v>
      </c>
      <c r="O276" s="49" t="s">
        <v>255</v>
      </c>
      <c r="P276" s="49" t="s">
        <v>115</v>
      </c>
      <c r="Q276" s="49" t="s">
        <v>149</v>
      </c>
      <c r="R276" s="49" t="s">
        <v>149</v>
      </c>
      <c r="S276" s="49" t="s">
        <v>29632</v>
      </c>
      <c r="T276" s="49" t="s">
        <v>434</v>
      </c>
      <c r="U276" s="49" t="s">
        <v>29917</v>
      </c>
      <c r="V276" s="119">
        <v>0</v>
      </c>
      <c r="W276" s="119">
        <v>0</v>
      </c>
      <c r="X276" s="119">
        <v>0</v>
      </c>
      <c r="Y276" s="119">
        <v>0</v>
      </c>
      <c r="Z276" s="119">
        <v>0</v>
      </c>
      <c r="AA276" s="119">
        <v>0</v>
      </c>
      <c r="AB276" s="119">
        <v>0</v>
      </c>
      <c r="AC276" s="119">
        <v>0</v>
      </c>
      <c r="AD276" s="119">
        <v>0</v>
      </c>
      <c r="AE276" s="119">
        <v>0</v>
      </c>
      <c r="AF276" s="119">
        <v>0</v>
      </c>
      <c r="AG276" s="119">
        <v>0</v>
      </c>
      <c r="AH276" s="119">
        <v>0</v>
      </c>
      <c r="AI276" s="119">
        <v>0</v>
      </c>
      <c r="AJ276" s="119">
        <v>0</v>
      </c>
      <c r="AK276" s="119">
        <v>0</v>
      </c>
      <c r="AL276" s="119">
        <v>0</v>
      </c>
      <c r="AM276" s="119">
        <v>0</v>
      </c>
      <c r="AN276" s="119">
        <v>0</v>
      </c>
      <c r="AO276" s="119">
        <v>0</v>
      </c>
      <c r="AP276" s="119">
        <v>0</v>
      </c>
      <c r="AQ276" s="119">
        <v>0</v>
      </c>
      <c r="AR276" s="119">
        <v>0</v>
      </c>
      <c r="AS276" s="119">
        <v>0</v>
      </c>
      <c r="AT276" s="123">
        <v>0</v>
      </c>
      <c r="AU276" s="123">
        <v>0</v>
      </c>
      <c r="AV276" s="123">
        <v>0</v>
      </c>
      <c r="AW276" s="123">
        <v>0</v>
      </c>
      <c r="AX276" s="123">
        <v>0</v>
      </c>
      <c r="AY276" s="123">
        <v>0</v>
      </c>
      <c r="AZ276" s="123">
        <v>0</v>
      </c>
      <c r="BA276" s="123">
        <v>0</v>
      </c>
      <c r="BB276" s="123">
        <v>0</v>
      </c>
      <c r="BC276" s="123">
        <v>0</v>
      </c>
      <c r="BD276" s="123">
        <v>0</v>
      </c>
      <c r="BE276" s="123">
        <v>0</v>
      </c>
      <c r="BF276" s="119">
        <v>0</v>
      </c>
      <c r="BG276" s="119">
        <v>0</v>
      </c>
      <c r="BH276" s="119">
        <v>0</v>
      </c>
      <c r="BI276" s="119">
        <v>0</v>
      </c>
      <c r="BJ276" s="119">
        <v>0</v>
      </c>
      <c r="BK276" s="119">
        <v>0</v>
      </c>
      <c r="BL276" s="119">
        <v>0</v>
      </c>
      <c r="BM276" s="119">
        <v>0</v>
      </c>
      <c r="BN276" s="119">
        <v>0</v>
      </c>
      <c r="BO276" s="119">
        <v>0</v>
      </c>
      <c r="BP276" s="119">
        <v>0</v>
      </c>
      <c r="BQ276" s="119">
        <v>0</v>
      </c>
      <c r="BR276" s="119">
        <v>0</v>
      </c>
      <c r="BS276" s="119">
        <v>0</v>
      </c>
      <c r="BT276" s="119">
        <v>0</v>
      </c>
      <c r="BU276" s="119">
        <v>0</v>
      </c>
      <c r="BV276" s="119">
        <v>0</v>
      </c>
      <c r="BW276" s="119">
        <v>0</v>
      </c>
      <c r="BX276" s="119">
        <v>0</v>
      </c>
      <c r="BY276" s="119">
        <v>0</v>
      </c>
      <c r="BZ276" s="119">
        <v>0</v>
      </c>
      <c r="CA276" s="119">
        <v>0</v>
      </c>
      <c r="CB276" s="119">
        <v>0</v>
      </c>
      <c r="CC276" s="119">
        <v>0</v>
      </c>
      <c r="CD276" s="119">
        <v>126248.82</v>
      </c>
      <c r="CE276" s="119">
        <v>151579.85</v>
      </c>
      <c r="CF276" s="119">
        <v>205479.24</v>
      </c>
      <c r="CG276" s="119">
        <v>210807.97</v>
      </c>
      <c r="CH276" s="119">
        <v>173415.22</v>
      </c>
      <c r="CI276" s="119">
        <v>232376</v>
      </c>
      <c r="CJ276" s="119">
        <v>177525.13</v>
      </c>
      <c r="CK276" s="119">
        <v>260222.47</v>
      </c>
      <c r="CL276" s="119">
        <v>250180</v>
      </c>
      <c r="CM276" s="119">
        <v>250019.86</v>
      </c>
      <c r="CN276" s="119">
        <v>194428.37</v>
      </c>
      <c r="CO276" s="119">
        <v>171964.57</v>
      </c>
      <c r="CP276" s="119">
        <v>0</v>
      </c>
      <c r="CQ276" s="119">
        <v>0</v>
      </c>
      <c r="CR276" s="119">
        <v>0</v>
      </c>
      <c r="CS276" s="119">
        <v>0</v>
      </c>
      <c r="CT276" s="119">
        <v>2404247.5</v>
      </c>
      <c r="CU276" s="102">
        <v>2023</v>
      </c>
    </row>
    <row r="277" spans="1:99" ht="26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 s="102">
        <v>619</v>
      </c>
      <c r="D277" s="49" t="s">
        <v>437</v>
      </c>
      <c r="E277" s="102" t="s">
        <v>29581</v>
      </c>
      <c r="F277" s="49" t="s">
        <v>1422</v>
      </c>
      <c r="G277" s="49" t="s">
        <v>1398</v>
      </c>
      <c r="H277" s="102">
        <v>6452</v>
      </c>
      <c r="I277" s="49" t="s">
        <v>301</v>
      </c>
      <c r="J277" s="49" t="s">
        <v>29607</v>
      </c>
      <c r="K277" s="49" t="s">
        <v>29584</v>
      </c>
      <c r="L277" s="49" t="s">
        <v>434</v>
      </c>
      <c r="M277" s="102">
        <v>22</v>
      </c>
      <c r="N277" s="102">
        <v>1</v>
      </c>
      <c r="O277" s="49" t="s">
        <v>255</v>
      </c>
      <c r="P277" s="49" t="s">
        <v>119</v>
      </c>
      <c r="Q277" s="49" t="s">
        <v>105</v>
      </c>
      <c r="R277" s="49" t="s">
        <v>105</v>
      </c>
      <c r="S277" s="49" t="s">
        <v>29632</v>
      </c>
      <c r="T277" s="49" t="s">
        <v>434</v>
      </c>
      <c r="U277" s="49" t="s">
        <v>29919</v>
      </c>
      <c r="V277" s="119">
        <v>1807</v>
      </c>
      <c r="W277" s="119">
        <v>1605</v>
      </c>
      <c r="X277" s="119">
        <v>3020</v>
      </c>
      <c r="Y277" s="119">
        <v>1091</v>
      </c>
      <c r="Z277" s="119">
        <v>3041</v>
      </c>
      <c r="AA277" s="119">
        <v>0</v>
      </c>
      <c r="AB277" s="119">
        <v>1807</v>
      </c>
      <c r="AC277" s="119">
        <v>1778</v>
      </c>
      <c r="AD277" s="119">
        <v>0</v>
      </c>
      <c r="AE277" s="119">
        <v>1121</v>
      </c>
      <c r="AF277" s="119">
        <v>585</v>
      </c>
      <c r="AG277" s="119">
        <v>569</v>
      </c>
      <c r="AH277" s="119">
        <v>1807</v>
      </c>
      <c r="AI277" s="119">
        <v>1605</v>
      </c>
      <c r="AJ277" s="119">
        <v>3020</v>
      </c>
      <c r="AK277" s="119">
        <v>1091</v>
      </c>
      <c r="AL277" s="119">
        <v>3041</v>
      </c>
      <c r="AM277" s="119">
        <v>0</v>
      </c>
      <c r="AN277" s="119">
        <v>1807</v>
      </c>
      <c r="AO277" s="119">
        <v>1778</v>
      </c>
      <c r="AP277" s="119">
        <v>0</v>
      </c>
      <c r="AQ277" s="119">
        <v>1121</v>
      </c>
      <c r="AR277" s="119">
        <v>585</v>
      </c>
      <c r="AS277" s="119">
        <v>569</v>
      </c>
      <c r="AT277" s="123">
        <v>5.9169999999999998</v>
      </c>
      <c r="AU277" s="123">
        <v>5.9169999999999998</v>
      </c>
      <c r="AV277" s="123">
        <v>5.9169999999999998</v>
      </c>
      <c r="AW277" s="123">
        <v>5.9169999999999998</v>
      </c>
      <c r="AX277" s="123">
        <v>5.9169999999999998</v>
      </c>
      <c r="AY277" s="123">
        <v>0</v>
      </c>
      <c r="AZ277" s="123">
        <v>5.9169999999999998</v>
      </c>
      <c r="BA277" s="123">
        <v>5.9169999999999998</v>
      </c>
      <c r="BB277" s="123">
        <v>0</v>
      </c>
      <c r="BC277" s="123">
        <v>5.92</v>
      </c>
      <c r="BD277" s="123">
        <v>5.9169999999999998</v>
      </c>
      <c r="BE277" s="123">
        <v>5.9169999999999998</v>
      </c>
      <c r="BF277" s="119">
        <v>10692</v>
      </c>
      <c r="BG277" s="119">
        <v>9497</v>
      </c>
      <c r="BH277" s="119">
        <v>17869</v>
      </c>
      <c r="BI277" s="119">
        <v>6455</v>
      </c>
      <c r="BJ277" s="119">
        <v>17994</v>
      </c>
      <c r="BK277" s="119">
        <v>0</v>
      </c>
      <c r="BL277" s="119">
        <v>10692</v>
      </c>
      <c r="BM277" s="119">
        <v>10520</v>
      </c>
      <c r="BN277" s="119">
        <v>0</v>
      </c>
      <c r="BO277" s="119">
        <v>6636</v>
      </c>
      <c r="BP277" s="119">
        <v>3461</v>
      </c>
      <c r="BQ277" s="119">
        <v>3367</v>
      </c>
      <c r="BR277" s="119">
        <v>10692</v>
      </c>
      <c r="BS277" s="119">
        <v>9497</v>
      </c>
      <c r="BT277" s="119">
        <v>17869</v>
      </c>
      <c r="BU277" s="119">
        <v>6455</v>
      </c>
      <c r="BV277" s="119">
        <v>17994</v>
      </c>
      <c r="BW277" s="119">
        <v>0</v>
      </c>
      <c r="BX277" s="119">
        <v>10692</v>
      </c>
      <c r="BY277" s="119">
        <v>10520</v>
      </c>
      <c r="BZ277" s="119">
        <v>0</v>
      </c>
      <c r="CA277" s="119">
        <v>6636</v>
      </c>
      <c r="CB277" s="119">
        <v>3461</v>
      </c>
      <c r="CC277" s="119">
        <v>3367</v>
      </c>
      <c r="CD277" s="119">
        <v>1117.9770000000001</v>
      </c>
      <c r="CE277" s="119">
        <v>944.91300000000001</v>
      </c>
      <c r="CF277" s="119">
        <v>1745.146</v>
      </c>
      <c r="CG277" s="119">
        <v>633.25599999999997</v>
      </c>
      <c r="CH277" s="119">
        <v>1752.924</v>
      </c>
      <c r="CI277" s="119">
        <v>0</v>
      </c>
      <c r="CJ277" s="119">
        <v>1265.4949999999999</v>
      </c>
      <c r="CK277" s="119">
        <v>1031.2529999999999</v>
      </c>
      <c r="CL277" s="119">
        <v>0</v>
      </c>
      <c r="CM277" s="119">
        <v>648.32000000000005</v>
      </c>
      <c r="CN277" s="119">
        <v>342.77</v>
      </c>
      <c r="CO277" s="119">
        <v>334.03199999999998</v>
      </c>
      <c r="CP277" s="119">
        <v>16424</v>
      </c>
      <c r="CQ277" s="119">
        <v>16424</v>
      </c>
      <c r="CR277" s="119">
        <v>97183</v>
      </c>
      <c r="CS277" s="119">
        <v>97183</v>
      </c>
      <c r="CT277" s="119">
        <v>9816.0859999999993</v>
      </c>
      <c r="CU277" s="102">
        <v>2023</v>
      </c>
    </row>
    <row r="278" spans="1:99" ht="26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 s="102">
        <v>619</v>
      </c>
      <c r="D278" s="49" t="s">
        <v>437</v>
      </c>
      <c r="E278" s="102" t="s">
        <v>29581</v>
      </c>
      <c r="F278" s="49" t="s">
        <v>1422</v>
      </c>
      <c r="G278" s="49" t="s">
        <v>1398</v>
      </c>
      <c r="H278" s="102">
        <v>6452</v>
      </c>
      <c r="I278" s="49" t="s">
        <v>301</v>
      </c>
      <c r="J278" s="49" t="s">
        <v>29607</v>
      </c>
      <c r="K278" s="49" t="s">
        <v>29584</v>
      </c>
      <c r="L278" s="49" t="s">
        <v>434</v>
      </c>
      <c r="M278" s="102">
        <v>22</v>
      </c>
      <c r="N278" s="102">
        <v>1</v>
      </c>
      <c r="O278" s="49" t="s">
        <v>255</v>
      </c>
      <c r="P278" s="49" t="s">
        <v>119</v>
      </c>
      <c r="Q278" s="49" t="s">
        <v>149</v>
      </c>
      <c r="R278" s="49" t="s">
        <v>149</v>
      </c>
      <c r="S278" s="49" t="s">
        <v>29632</v>
      </c>
      <c r="T278" s="49" t="s">
        <v>434</v>
      </c>
      <c r="U278" s="49" t="s">
        <v>29917</v>
      </c>
      <c r="V278" s="119">
        <v>2888289</v>
      </c>
      <c r="W278" s="119">
        <v>2859453</v>
      </c>
      <c r="X278" s="119">
        <v>3832232</v>
      </c>
      <c r="Y278" s="119">
        <v>3927541</v>
      </c>
      <c r="Z278" s="119">
        <v>3319839</v>
      </c>
      <c r="AA278" s="119">
        <v>4257326</v>
      </c>
      <c r="AB278" s="119">
        <v>5056497</v>
      </c>
      <c r="AC278" s="119">
        <v>4696113</v>
      </c>
      <c r="AD278" s="119">
        <v>4523418</v>
      </c>
      <c r="AE278" s="119">
        <v>4567480</v>
      </c>
      <c r="AF278" s="119">
        <v>3693708</v>
      </c>
      <c r="AG278" s="119">
        <v>3357132</v>
      </c>
      <c r="AH278" s="119">
        <v>2888289</v>
      </c>
      <c r="AI278" s="119">
        <v>2859453</v>
      </c>
      <c r="AJ278" s="119">
        <v>3832232</v>
      </c>
      <c r="AK278" s="119">
        <v>3927541</v>
      </c>
      <c r="AL278" s="119">
        <v>3319839</v>
      </c>
      <c r="AM278" s="119">
        <v>4257326</v>
      </c>
      <c r="AN278" s="119">
        <v>5056497</v>
      </c>
      <c r="AO278" s="119">
        <v>4696113</v>
      </c>
      <c r="AP278" s="119">
        <v>4523418</v>
      </c>
      <c r="AQ278" s="119">
        <v>4567480</v>
      </c>
      <c r="AR278" s="119">
        <v>3693708</v>
      </c>
      <c r="AS278" s="119">
        <v>3357132</v>
      </c>
      <c r="AT278" s="123">
        <v>1.0289999999999999</v>
      </c>
      <c r="AU278" s="123">
        <v>1.0249999999999999</v>
      </c>
      <c r="AV278" s="123">
        <v>1.0249999999999999</v>
      </c>
      <c r="AW278" s="123">
        <v>1.022</v>
      </c>
      <c r="AX278" s="123">
        <v>1.0229999999999999</v>
      </c>
      <c r="AY278" s="123">
        <v>1.026</v>
      </c>
      <c r="AZ278" s="123">
        <v>1.026</v>
      </c>
      <c r="BA278" s="123">
        <v>1.02</v>
      </c>
      <c r="BB278" s="123">
        <v>1.022</v>
      </c>
      <c r="BC278" s="123">
        <v>1.02</v>
      </c>
      <c r="BD278" s="123">
        <v>1.02</v>
      </c>
      <c r="BE278" s="123">
        <v>1.03</v>
      </c>
      <c r="BF278" s="119">
        <v>2972049</v>
      </c>
      <c r="BG278" s="119">
        <v>2930939</v>
      </c>
      <c r="BH278" s="119">
        <v>3928038</v>
      </c>
      <c r="BI278" s="119">
        <v>4013947</v>
      </c>
      <c r="BJ278" s="119">
        <v>3396195</v>
      </c>
      <c r="BK278" s="119">
        <v>4368016</v>
      </c>
      <c r="BL278" s="119">
        <v>5187966</v>
      </c>
      <c r="BM278" s="119">
        <v>4790035</v>
      </c>
      <c r="BN278" s="119">
        <v>4622933</v>
      </c>
      <c r="BO278" s="119">
        <v>4658830</v>
      </c>
      <c r="BP278" s="119">
        <v>3767582</v>
      </c>
      <c r="BQ278" s="119">
        <v>3457846</v>
      </c>
      <c r="BR278" s="119">
        <v>2972049</v>
      </c>
      <c r="BS278" s="119">
        <v>2930939</v>
      </c>
      <c r="BT278" s="119">
        <v>3928038</v>
      </c>
      <c r="BU278" s="119">
        <v>4013947</v>
      </c>
      <c r="BV278" s="119">
        <v>3396195</v>
      </c>
      <c r="BW278" s="119">
        <v>4368016</v>
      </c>
      <c r="BX278" s="119">
        <v>5187966</v>
      </c>
      <c r="BY278" s="119">
        <v>4790035</v>
      </c>
      <c r="BZ278" s="119">
        <v>4622933</v>
      </c>
      <c r="CA278" s="119">
        <v>4658830</v>
      </c>
      <c r="CB278" s="119">
        <v>3767582</v>
      </c>
      <c r="CC278" s="119">
        <v>3457846</v>
      </c>
      <c r="CD278" s="119">
        <v>310763.02</v>
      </c>
      <c r="CE278" s="119">
        <v>291623.09000000003</v>
      </c>
      <c r="CF278" s="119">
        <v>383617.85</v>
      </c>
      <c r="CG278" s="119">
        <v>393753.74</v>
      </c>
      <c r="CH278" s="119">
        <v>330855.08</v>
      </c>
      <c r="CI278" s="119">
        <v>430743</v>
      </c>
      <c r="CJ278" s="119">
        <v>614041.51</v>
      </c>
      <c r="CK278" s="119">
        <v>469537.75</v>
      </c>
      <c r="CL278" s="119">
        <v>448579</v>
      </c>
      <c r="CM278" s="119">
        <v>455133.68</v>
      </c>
      <c r="CN278" s="119">
        <v>373085.23</v>
      </c>
      <c r="CO278" s="119">
        <v>343067.97</v>
      </c>
      <c r="CP278" s="119">
        <v>46979028</v>
      </c>
      <c r="CQ278" s="119">
        <v>46979028</v>
      </c>
      <c r="CR278" s="119">
        <v>48094376</v>
      </c>
      <c r="CS278" s="119">
        <v>48094376</v>
      </c>
      <c r="CT278" s="119">
        <v>4844800.9000000004</v>
      </c>
      <c r="CU278" s="102">
        <v>2023</v>
      </c>
    </row>
    <row r="279" spans="1:99" ht="26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 s="102">
        <v>619</v>
      </c>
      <c r="D279" s="49" t="s">
        <v>437</v>
      </c>
      <c r="E279" s="102" t="s">
        <v>29581</v>
      </c>
      <c r="F279" s="49" t="s">
        <v>1422</v>
      </c>
      <c r="G279" s="49" t="s">
        <v>1398</v>
      </c>
      <c r="H279" s="102">
        <v>6452</v>
      </c>
      <c r="I279" s="49" t="s">
        <v>301</v>
      </c>
      <c r="J279" s="49" t="s">
        <v>29607</v>
      </c>
      <c r="K279" s="49" t="s">
        <v>29584</v>
      </c>
      <c r="L279" s="49" t="s">
        <v>434</v>
      </c>
      <c r="M279" s="102">
        <v>22</v>
      </c>
      <c r="N279" s="102">
        <v>1</v>
      </c>
      <c r="O279" s="49" t="s">
        <v>255</v>
      </c>
      <c r="P279" s="49" t="s">
        <v>119</v>
      </c>
      <c r="Q279" s="49" t="s">
        <v>182</v>
      </c>
      <c r="R279" s="49" t="s">
        <v>182</v>
      </c>
      <c r="S279" s="49" t="s">
        <v>29632</v>
      </c>
      <c r="T279" s="49" t="s">
        <v>434</v>
      </c>
      <c r="U279" s="49" t="s">
        <v>29919</v>
      </c>
      <c r="V279" s="119" t="s">
        <v>29581</v>
      </c>
      <c r="W279" s="119" t="s">
        <v>29581</v>
      </c>
      <c r="X279" s="119" t="s">
        <v>29581</v>
      </c>
      <c r="Y279" s="119">
        <v>0</v>
      </c>
      <c r="Z279" s="119" t="s">
        <v>29581</v>
      </c>
      <c r="AA279" s="119" t="s">
        <v>29581</v>
      </c>
      <c r="AB279" s="119" t="s">
        <v>29581</v>
      </c>
      <c r="AC279" s="119" t="s">
        <v>29581</v>
      </c>
      <c r="AD279" s="119" t="s">
        <v>29581</v>
      </c>
      <c r="AE279" s="119" t="s">
        <v>29581</v>
      </c>
      <c r="AF279" s="119" t="s">
        <v>29581</v>
      </c>
      <c r="AG279" s="119" t="s">
        <v>29581</v>
      </c>
      <c r="AH279" s="119" t="s">
        <v>29581</v>
      </c>
      <c r="AI279" s="119" t="s">
        <v>29581</v>
      </c>
      <c r="AJ279" s="119" t="s">
        <v>29581</v>
      </c>
      <c r="AK279" s="119">
        <v>0</v>
      </c>
      <c r="AL279" s="119" t="s">
        <v>29581</v>
      </c>
      <c r="AM279" s="119" t="s">
        <v>29581</v>
      </c>
      <c r="AN279" s="119" t="s">
        <v>29581</v>
      </c>
      <c r="AO279" s="119" t="s">
        <v>29581</v>
      </c>
      <c r="AP279" s="119" t="s">
        <v>29581</v>
      </c>
      <c r="AQ279" s="119" t="s">
        <v>29581</v>
      </c>
      <c r="AR279" s="119" t="s">
        <v>29581</v>
      </c>
      <c r="AS279" s="119" t="s">
        <v>29581</v>
      </c>
      <c r="AT279" s="123" t="s">
        <v>29581</v>
      </c>
      <c r="AU279" s="123" t="s">
        <v>29581</v>
      </c>
      <c r="AV279" s="123" t="s">
        <v>29581</v>
      </c>
      <c r="AW279" s="123">
        <v>0</v>
      </c>
      <c r="AX279" s="123" t="s">
        <v>29581</v>
      </c>
      <c r="AY279" s="123" t="s">
        <v>29581</v>
      </c>
      <c r="AZ279" s="123" t="s">
        <v>29581</v>
      </c>
      <c r="BA279" s="123" t="s">
        <v>29581</v>
      </c>
      <c r="BB279" s="123" t="s">
        <v>29581</v>
      </c>
      <c r="BC279" s="123" t="s">
        <v>29581</v>
      </c>
      <c r="BD279" s="123" t="s">
        <v>29581</v>
      </c>
      <c r="BE279" s="123" t="s">
        <v>29581</v>
      </c>
      <c r="BF279" s="119" t="s">
        <v>29581</v>
      </c>
      <c r="BG279" s="119" t="s">
        <v>29581</v>
      </c>
      <c r="BH279" s="119" t="s">
        <v>29581</v>
      </c>
      <c r="BI279" s="119">
        <v>0</v>
      </c>
      <c r="BJ279" s="119" t="s">
        <v>29581</v>
      </c>
      <c r="BK279" s="119" t="s">
        <v>29581</v>
      </c>
      <c r="BL279" s="119" t="s">
        <v>29581</v>
      </c>
      <c r="BM279" s="119" t="s">
        <v>29581</v>
      </c>
      <c r="BN279" s="119" t="s">
        <v>29581</v>
      </c>
      <c r="BO279" s="119" t="s">
        <v>29581</v>
      </c>
      <c r="BP279" s="119" t="s">
        <v>29581</v>
      </c>
      <c r="BQ279" s="119" t="s">
        <v>29581</v>
      </c>
      <c r="BR279" s="119" t="s">
        <v>29581</v>
      </c>
      <c r="BS279" s="119" t="s">
        <v>29581</v>
      </c>
      <c r="BT279" s="119" t="s">
        <v>29581</v>
      </c>
      <c r="BU279" s="119">
        <v>0</v>
      </c>
      <c r="BV279" s="119" t="s">
        <v>29581</v>
      </c>
      <c r="BW279" s="119" t="s">
        <v>29581</v>
      </c>
      <c r="BX279" s="119" t="s">
        <v>29581</v>
      </c>
      <c r="BY279" s="119" t="s">
        <v>29581</v>
      </c>
      <c r="BZ279" s="119" t="s">
        <v>29581</v>
      </c>
      <c r="CA279" s="119" t="s">
        <v>29581</v>
      </c>
      <c r="CB279" s="119" t="s">
        <v>29581</v>
      </c>
      <c r="CC279" s="119" t="s">
        <v>29581</v>
      </c>
      <c r="CD279" s="119" t="s">
        <v>29581</v>
      </c>
      <c r="CE279" s="119" t="s">
        <v>29581</v>
      </c>
      <c r="CF279" s="119" t="s">
        <v>29581</v>
      </c>
      <c r="CG279" s="119">
        <v>0</v>
      </c>
      <c r="CH279" s="119" t="s">
        <v>29581</v>
      </c>
      <c r="CI279" s="119" t="s">
        <v>29581</v>
      </c>
      <c r="CJ279" s="119" t="s">
        <v>29581</v>
      </c>
      <c r="CK279" s="119" t="s">
        <v>29581</v>
      </c>
      <c r="CL279" s="119" t="s">
        <v>29581</v>
      </c>
      <c r="CM279" s="119" t="s">
        <v>29581</v>
      </c>
      <c r="CN279" s="119" t="s">
        <v>29581</v>
      </c>
      <c r="CO279" s="119" t="s">
        <v>29581</v>
      </c>
      <c r="CP279" s="119">
        <v>0</v>
      </c>
      <c r="CQ279" s="119">
        <v>0</v>
      </c>
      <c r="CR279" s="119">
        <v>0</v>
      </c>
      <c r="CS279" s="119">
        <v>0</v>
      </c>
      <c r="CT279" s="119">
        <v>0</v>
      </c>
      <c r="CU279" s="102">
        <v>2023</v>
      </c>
    </row>
    <row r="280" spans="1:99" ht="26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 s="102">
        <v>620</v>
      </c>
      <c r="D280" s="49" t="s">
        <v>437</v>
      </c>
      <c r="E280" s="102" t="s">
        <v>29581</v>
      </c>
      <c r="F280" s="49" t="s">
        <v>1425</v>
      </c>
      <c r="G280" s="49" t="s">
        <v>1398</v>
      </c>
      <c r="H280" s="102">
        <v>6452</v>
      </c>
      <c r="I280" s="49" t="s">
        <v>301</v>
      </c>
      <c r="J280" s="49" t="s">
        <v>29607</v>
      </c>
      <c r="K280" s="49" t="s">
        <v>29584</v>
      </c>
      <c r="L280" s="49" t="s">
        <v>434</v>
      </c>
      <c r="M280" s="102">
        <v>22</v>
      </c>
      <c r="N280" s="102">
        <v>1</v>
      </c>
      <c r="O280" s="49" t="s">
        <v>255</v>
      </c>
      <c r="P280" s="49" t="s">
        <v>115</v>
      </c>
      <c r="Q280" s="49" t="s">
        <v>105</v>
      </c>
      <c r="R280" s="49" t="s">
        <v>105</v>
      </c>
      <c r="S280" s="49" t="s">
        <v>29632</v>
      </c>
      <c r="T280" s="49" t="s">
        <v>434</v>
      </c>
      <c r="U280" s="49" t="s">
        <v>29919</v>
      </c>
      <c r="V280" s="119">
        <v>0</v>
      </c>
      <c r="W280" s="119">
        <v>0</v>
      </c>
      <c r="X280" s="119">
        <v>0</v>
      </c>
      <c r="Y280" s="119">
        <v>0</v>
      </c>
      <c r="Z280" s="119">
        <v>0</v>
      </c>
      <c r="AA280" s="119">
        <v>0</v>
      </c>
      <c r="AB280" s="119">
        <v>0</v>
      </c>
      <c r="AC280" s="119">
        <v>0</v>
      </c>
      <c r="AD280" s="119">
        <v>0</v>
      </c>
      <c r="AE280" s="119">
        <v>0</v>
      </c>
      <c r="AF280" s="119">
        <v>0</v>
      </c>
      <c r="AG280" s="119">
        <v>0</v>
      </c>
      <c r="AH280" s="119">
        <v>0</v>
      </c>
      <c r="AI280" s="119">
        <v>0</v>
      </c>
      <c r="AJ280" s="119">
        <v>0</v>
      </c>
      <c r="AK280" s="119">
        <v>0</v>
      </c>
      <c r="AL280" s="119">
        <v>0</v>
      </c>
      <c r="AM280" s="119">
        <v>0</v>
      </c>
      <c r="AN280" s="119">
        <v>0</v>
      </c>
      <c r="AO280" s="119">
        <v>0</v>
      </c>
      <c r="AP280" s="119">
        <v>0</v>
      </c>
      <c r="AQ280" s="119">
        <v>0</v>
      </c>
      <c r="AR280" s="119">
        <v>0</v>
      </c>
      <c r="AS280" s="119">
        <v>0</v>
      </c>
      <c r="AT280" s="123">
        <v>0</v>
      </c>
      <c r="AU280" s="123">
        <v>0</v>
      </c>
      <c r="AV280" s="123">
        <v>0</v>
      </c>
      <c r="AW280" s="123">
        <v>0</v>
      </c>
      <c r="AX280" s="123">
        <v>0</v>
      </c>
      <c r="AY280" s="123">
        <v>0</v>
      </c>
      <c r="AZ280" s="123">
        <v>0</v>
      </c>
      <c r="BA280" s="123">
        <v>0</v>
      </c>
      <c r="BB280" s="123">
        <v>0</v>
      </c>
      <c r="BC280" s="123">
        <v>0</v>
      </c>
      <c r="BD280" s="123">
        <v>0</v>
      </c>
      <c r="BE280" s="123">
        <v>0</v>
      </c>
      <c r="BF280" s="119">
        <v>0</v>
      </c>
      <c r="BG280" s="119">
        <v>0</v>
      </c>
      <c r="BH280" s="119">
        <v>0</v>
      </c>
      <c r="BI280" s="119">
        <v>0</v>
      </c>
      <c r="BJ280" s="119">
        <v>0</v>
      </c>
      <c r="BK280" s="119">
        <v>0</v>
      </c>
      <c r="BL280" s="119">
        <v>0</v>
      </c>
      <c r="BM280" s="119">
        <v>0</v>
      </c>
      <c r="BN280" s="119">
        <v>0</v>
      </c>
      <c r="BO280" s="119">
        <v>0</v>
      </c>
      <c r="BP280" s="119">
        <v>0</v>
      </c>
      <c r="BQ280" s="119">
        <v>0</v>
      </c>
      <c r="BR280" s="119">
        <v>0</v>
      </c>
      <c r="BS280" s="119">
        <v>0</v>
      </c>
      <c r="BT280" s="119">
        <v>0</v>
      </c>
      <c r="BU280" s="119">
        <v>0</v>
      </c>
      <c r="BV280" s="119">
        <v>0</v>
      </c>
      <c r="BW280" s="119">
        <v>0</v>
      </c>
      <c r="BX280" s="119">
        <v>0</v>
      </c>
      <c r="BY280" s="119">
        <v>0</v>
      </c>
      <c r="BZ280" s="119">
        <v>0</v>
      </c>
      <c r="CA280" s="119">
        <v>0</v>
      </c>
      <c r="CB280" s="119">
        <v>0</v>
      </c>
      <c r="CC280" s="119">
        <v>0</v>
      </c>
      <c r="CD280" s="119">
        <v>0</v>
      </c>
      <c r="CE280" s="119">
        <v>0</v>
      </c>
      <c r="CF280" s="119">
        <v>0</v>
      </c>
      <c r="CG280" s="119">
        <v>0</v>
      </c>
      <c r="CH280" s="119">
        <v>0</v>
      </c>
      <c r="CI280" s="119">
        <v>0</v>
      </c>
      <c r="CJ280" s="119">
        <v>0</v>
      </c>
      <c r="CK280" s="119">
        <v>0</v>
      </c>
      <c r="CL280" s="119">
        <v>0</v>
      </c>
      <c r="CM280" s="119">
        <v>0</v>
      </c>
      <c r="CN280" s="119">
        <v>0</v>
      </c>
      <c r="CO280" s="119">
        <v>0</v>
      </c>
      <c r="CP280" s="119">
        <v>0</v>
      </c>
      <c r="CQ280" s="119">
        <v>0</v>
      </c>
      <c r="CR280" s="119">
        <v>0</v>
      </c>
      <c r="CS280" s="119">
        <v>0</v>
      </c>
      <c r="CT280" s="119">
        <v>0</v>
      </c>
      <c r="CU280" s="102">
        <v>2023</v>
      </c>
    </row>
    <row r="281" spans="1:99" ht="26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 s="102">
        <v>620</v>
      </c>
      <c r="D281" s="49" t="s">
        <v>437</v>
      </c>
      <c r="E281" s="102" t="s">
        <v>29581</v>
      </c>
      <c r="F281" s="49" t="s">
        <v>1425</v>
      </c>
      <c r="G281" s="49" t="s">
        <v>1398</v>
      </c>
      <c r="H281" s="102">
        <v>6452</v>
      </c>
      <c r="I281" s="49" t="s">
        <v>301</v>
      </c>
      <c r="J281" s="49" t="s">
        <v>29607</v>
      </c>
      <c r="K281" s="49" t="s">
        <v>29584</v>
      </c>
      <c r="L281" s="49" t="s">
        <v>434</v>
      </c>
      <c r="M281" s="102">
        <v>22</v>
      </c>
      <c r="N281" s="102">
        <v>1</v>
      </c>
      <c r="O281" s="49" t="s">
        <v>255</v>
      </c>
      <c r="P281" s="49" t="s">
        <v>115</v>
      </c>
      <c r="Q281" s="49" t="s">
        <v>149</v>
      </c>
      <c r="R281" s="49" t="s">
        <v>149</v>
      </c>
      <c r="S281" s="49" t="s">
        <v>29632</v>
      </c>
      <c r="T281" s="49" t="s">
        <v>434</v>
      </c>
      <c r="U281" s="49" t="s">
        <v>29917</v>
      </c>
      <c r="V281" s="119">
        <v>0</v>
      </c>
      <c r="W281" s="119">
        <v>0</v>
      </c>
      <c r="X281" s="119">
        <v>0</v>
      </c>
      <c r="Y281" s="119">
        <v>0</v>
      </c>
      <c r="Z281" s="119">
        <v>0</v>
      </c>
      <c r="AA281" s="119">
        <v>0</v>
      </c>
      <c r="AB281" s="119">
        <v>0</v>
      </c>
      <c r="AC281" s="119">
        <v>0</v>
      </c>
      <c r="AD281" s="119">
        <v>0</v>
      </c>
      <c r="AE281" s="119">
        <v>0</v>
      </c>
      <c r="AF281" s="119">
        <v>0</v>
      </c>
      <c r="AG281" s="119">
        <v>0</v>
      </c>
      <c r="AH281" s="119">
        <v>0</v>
      </c>
      <c r="AI281" s="119">
        <v>0</v>
      </c>
      <c r="AJ281" s="119">
        <v>0</v>
      </c>
      <c r="AK281" s="119">
        <v>0</v>
      </c>
      <c r="AL281" s="119">
        <v>0</v>
      </c>
      <c r="AM281" s="119">
        <v>0</v>
      </c>
      <c r="AN281" s="119">
        <v>0</v>
      </c>
      <c r="AO281" s="119">
        <v>0</v>
      </c>
      <c r="AP281" s="119">
        <v>0</v>
      </c>
      <c r="AQ281" s="119">
        <v>0</v>
      </c>
      <c r="AR281" s="119">
        <v>0</v>
      </c>
      <c r="AS281" s="119">
        <v>0</v>
      </c>
      <c r="AT281" s="123">
        <v>0</v>
      </c>
      <c r="AU281" s="123">
        <v>0</v>
      </c>
      <c r="AV281" s="123">
        <v>0</v>
      </c>
      <c r="AW281" s="123">
        <v>0</v>
      </c>
      <c r="AX281" s="123">
        <v>0</v>
      </c>
      <c r="AY281" s="123">
        <v>0</v>
      </c>
      <c r="AZ281" s="123">
        <v>0</v>
      </c>
      <c r="BA281" s="123">
        <v>0</v>
      </c>
      <c r="BB281" s="123">
        <v>0</v>
      </c>
      <c r="BC281" s="123">
        <v>0</v>
      </c>
      <c r="BD281" s="123">
        <v>0</v>
      </c>
      <c r="BE281" s="123">
        <v>0</v>
      </c>
      <c r="BF281" s="119">
        <v>0</v>
      </c>
      <c r="BG281" s="119">
        <v>0</v>
      </c>
      <c r="BH281" s="119">
        <v>0</v>
      </c>
      <c r="BI281" s="119">
        <v>0</v>
      </c>
      <c r="BJ281" s="119">
        <v>0</v>
      </c>
      <c r="BK281" s="119">
        <v>0</v>
      </c>
      <c r="BL281" s="119">
        <v>0</v>
      </c>
      <c r="BM281" s="119">
        <v>0</v>
      </c>
      <c r="BN281" s="119">
        <v>0</v>
      </c>
      <c r="BO281" s="119">
        <v>0</v>
      </c>
      <c r="BP281" s="119">
        <v>0</v>
      </c>
      <c r="BQ281" s="119">
        <v>0</v>
      </c>
      <c r="BR281" s="119">
        <v>0</v>
      </c>
      <c r="BS281" s="119">
        <v>0</v>
      </c>
      <c r="BT281" s="119">
        <v>0</v>
      </c>
      <c r="BU281" s="119">
        <v>0</v>
      </c>
      <c r="BV281" s="119">
        <v>0</v>
      </c>
      <c r="BW281" s="119">
        <v>0</v>
      </c>
      <c r="BX281" s="119">
        <v>0</v>
      </c>
      <c r="BY281" s="119">
        <v>0</v>
      </c>
      <c r="BZ281" s="119">
        <v>0</v>
      </c>
      <c r="CA281" s="119">
        <v>0</v>
      </c>
      <c r="CB281" s="119">
        <v>0</v>
      </c>
      <c r="CC281" s="119">
        <v>0</v>
      </c>
      <c r="CD281" s="119">
        <v>67355</v>
      </c>
      <c r="CE281" s="119">
        <v>98510</v>
      </c>
      <c r="CF281" s="119">
        <v>180198</v>
      </c>
      <c r="CG281" s="119">
        <v>224615</v>
      </c>
      <c r="CH281" s="119">
        <v>310565</v>
      </c>
      <c r="CI281" s="119">
        <v>297382</v>
      </c>
      <c r="CJ281" s="119">
        <v>380515</v>
      </c>
      <c r="CK281" s="119">
        <v>413159</v>
      </c>
      <c r="CL281" s="119">
        <v>296332</v>
      </c>
      <c r="CM281" s="119">
        <v>262669</v>
      </c>
      <c r="CN281" s="119">
        <v>156774</v>
      </c>
      <c r="CO281" s="119">
        <v>110609</v>
      </c>
      <c r="CP281" s="119">
        <v>0</v>
      </c>
      <c r="CQ281" s="119">
        <v>0</v>
      </c>
      <c r="CR281" s="119">
        <v>0</v>
      </c>
      <c r="CS281" s="119">
        <v>0</v>
      </c>
      <c r="CT281" s="119">
        <v>2798683</v>
      </c>
      <c r="CU281" s="102">
        <v>2023</v>
      </c>
    </row>
    <row r="282" spans="1:99" ht="26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 s="102">
        <v>620</v>
      </c>
      <c r="D282" s="49" t="s">
        <v>437</v>
      </c>
      <c r="E282" s="102" t="s">
        <v>29581</v>
      </c>
      <c r="F282" s="49" t="s">
        <v>1425</v>
      </c>
      <c r="G282" s="49" t="s">
        <v>1398</v>
      </c>
      <c r="H282" s="102">
        <v>6452</v>
      </c>
      <c r="I282" s="49" t="s">
        <v>301</v>
      </c>
      <c r="J282" s="49" t="s">
        <v>29607</v>
      </c>
      <c r="K282" s="49" t="s">
        <v>29584</v>
      </c>
      <c r="L282" s="49" t="s">
        <v>434</v>
      </c>
      <c r="M282" s="102">
        <v>22</v>
      </c>
      <c r="N282" s="102">
        <v>1</v>
      </c>
      <c r="O282" s="49" t="s">
        <v>255</v>
      </c>
      <c r="P282" s="49" t="s">
        <v>119</v>
      </c>
      <c r="Q282" s="49" t="s">
        <v>105</v>
      </c>
      <c r="R282" s="49" t="s">
        <v>105</v>
      </c>
      <c r="S282" s="49" t="s">
        <v>29632</v>
      </c>
      <c r="T282" s="49" t="s">
        <v>434</v>
      </c>
      <c r="U282" s="49" t="s">
        <v>29919</v>
      </c>
      <c r="V282" s="119">
        <v>0</v>
      </c>
      <c r="W282" s="119">
        <v>0</v>
      </c>
      <c r="X282" s="119">
        <v>0</v>
      </c>
      <c r="Y282" s="119">
        <v>0</v>
      </c>
      <c r="Z282" s="119">
        <v>0</v>
      </c>
      <c r="AA282" s="119">
        <v>0</v>
      </c>
      <c r="AB282" s="119">
        <v>0</v>
      </c>
      <c r="AC282" s="119">
        <v>0</v>
      </c>
      <c r="AD282" s="119">
        <v>0</v>
      </c>
      <c r="AE282" s="119">
        <v>0</v>
      </c>
      <c r="AF282" s="119">
        <v>0</v>
      </c>
      <c r="AG282" s="119">
        <v>0</v>
      </c>
      <c r="AH282" s="119">
        <v>0</v>
      </c>
      <c r="AI282" s="119">
        <v>0</v>
      </c>
      <c r="AJ282" s="119">
        <v>0</v>
      </c>
      <c r="AK282" s="119">
        <v>0</v>
      </c>
      <c r="AL282" s="119">
        <v>0</v>
      </c>
      <c r="AM282" s="119">
        <v>0</v>
      </c>
      <c r="AN282" s="119">
        <v>0</v>
      </c>
      <c r="AO282" s="119">
        <v>0</v>
      </c>
      <c r="AP282" s="119">
        <v>0</v>
      </c>
      <c r="AQ282" s="119">
        <v>0</v>
      </c>
      <c r="AR282" s="119">
        <v>0</v>
      </c>
      <c r="AS282" s="119">
        <v>0</v>
      </c>
      <c r="AT282" s="123">
        <v>0</v>
      </c>
      <c r="AU282" s="123">
        <v>0</v>
      </c>
      <c r="AV282" s="123">
        <v>0</v>
      </c>
      <c r="AW282" s="123">
        <v>0</v>
      </c>
      <c r="AX282" s="123">
        <v>0</v>
      </c>
      <c r="AY282" s="123">
        <v>0</v>
      </c>
      <c r="AZ282" s="123">
        <v>0</v>
      </c>
      <c r="BA282" s="123">
        <v>0</v>
      </c>
      <c r="BB282" s="123">
        <v>0</v>
      </c>
      <c r="BC282" s="123">
        <v>0</v>
      </c>
      <c r="BD282" s="123">
        <v>0</v>
      </c>
      <c r="BE282" s="123">
        <v>0</v>
      </c>
      <c r="BF282" s="119">
        <v>0</v>
      </c>
      <c r="BG282" s="119">
        <v>0</v>
      </c>
      <c r="BH282" s="119">
        <v>0</v>
      </c>
      <c r="BI282" s="119">
        <v>0</v>
      </c>
      <c r="BJ282" s="119">
        <v>0</v>
      </c>
      <c r="BK282" s="119">
        <v>0</v>
      </c>
      <c r="BL282" s="119">
        <v>0</v>
      </c>
      <c r="BM282" s="119">
        <v>0</v>
      </c>
      <c r="BN282" s="119">
        <v>0</v>
      </c>
      <c r="BO282" s="119">
        <v>0</v>
      </c>
      <c r="BP282" s="119">
        <v>0</v>
      </c>
      <c r="BQ282" s="119">
        <v>0</v>
      </c>
      <c r="BR282" s="119">
        <v>0</v>
      </c>
      <c r="BS282" s="119">
        <v>0</v>
      </c>
      <c r="BT282" s="119">
        <v>0</v>
      </c>
      <c r="BU282" s="119">
        <v>0</v>
      </c>
      <c r="BV282" s="119">
        <v>0</v>
      </c>
      <c r="BW282" s="119">
        <v>0</v>
      </c>
      <c r="BX282" s="119">
        <v>0</v>
      </c>
      <c r="BY282" s="119">
        <v>0</v>
      </c>
      <c r="BZ282" s="119">
        <v>0</v>
      </c>
      <c r="CA282" s="119">
        <v>0</v>
      </c>
      <c r="CB282" s="119">
        <v>0</v>
      </c>
      <c r="CC282" s="119">
        <v>0</v>
      </c>
      <c r="CD282" s="119">
        <v>0</v>
      </c>
      <c r="CE282" s="119">
        <v>0</v>
      </c>
      <c r="CF282" s="119">
        <v>0</v>
      </c>
      <c r="CG282" s="119">
        <v>0</v>
      </c>
      <c r="CH282" s="119">
        <v>0</v>
      </c>
      <c r="CI282" s="119">
        <v>0</v>
      </c>
      <c r="CJ282" s="119">
        <v>0</v>
      </c>
      <c r="CK282" s="119">
        <v>0</v>
      </c>
      <c r="CL282" s="119">
        <v>0</v>
      </c>
      <c r="CM282" s="119">
        <v>0</v>
      </c>
      <c r="CN282" s="119">
        <v>0</v>
      </c>
      <c r="CO282" s="119">
        <v>0</v>
      </c>
      <c r="CP282" s="119">
        <v>0</v>
      </c>
      <c r="CQ282" s="119">
        <v>0</v>
      </c>
      <c r="CR282" s="119">
        <v>0</v>
      </c>
      <c r="CS282" s="119">
        <v>0</v>
      </c>
      <c r="CT282" s="119">
        <v>0</v>
      </c>
      <c r="CU282" s="102">
        <v>2023</v>
      </c>
    </row>
    <row r="283" spans="1:99" ht="26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 s="102">
        <v>620</v>
      </c>
      <c r="D283" s="49" t="s">
        <v>437</v>
      </c>
      <c r="E283" s="102" t="s">
        <v>29581</v>
      </c>
      <c r="F283" s="49" t="s">
        <v>1425</v>
      </c>
      <c r="G283" s="49" t="s">
        <v>1398</v>
      </c>
      <c r="H283" s="102">
        <v>6452</v>
      </c>
      <c r="I283" s="49" t="s">
        <v>301</v>
      </c>
      <c r="J283" s="49" t="s">
        <v>29607</v>
      </c>
      <c r="K283" s="49" t="s">
        <v>29584</v>
      </c>
      <c r="L283" s="49" t="s">
        <v>434</v>
      </c>
      <c r="M283" s="102">
        <v>22</v>
      </c>
      <c r="N283" s="102">
        <v>1</v>
      </c>
      <c r="O283" s="49" t="s">
        <v>255</v>
      </c>
      <c r="P283" s="49" t="s">
        <v>119</v>
      </c>
      <c r="Q283" s="49" t="s">
        <v>149</v>
      </c>
      <c r="R283" s="49" t="s">
        <v>149</v>
      </c>
      <c r="S283" s="49" t="s">
        <v>29632</v>
      </c>
      <c r="T283" s="49" t="s">
        <v>434</v>
      </c>
      <c r="U283" s="49" t="s">
        <v>29917</v>
      </c>
      <c r="V283" s="119">
        <v>1488612</v>
      </c>
      <c r="W283" s="119">
        <v>2080432</v>
      </c>
      <c r="X283" s="119">
        <v>3712443</v>
      </c>
      <c r="Y283" s="119">
        <v>4544656</v>
      </c>
      <c r="Z283" s="119">
        <v>6258172</v>
      </c>
      <c r="AA283" s="119">
        <v>5865782</v>
      </c>
      <c r="AB283" s="119">
        <v>7505150</v>
      </c>
      <c r="AC283" s="119">
        <v>8126001</v>
      </c>
      <c r="AD283" s="119">
        <v>5969947</v>
      </c>
      <c r="AE283" s="119">
        <v>5344417</v>
      </c>
      <c r="AF283" s="119">
        <v>3336886</v>
      </c>
      <c r="AG283" s="119">
        <v>2376696</v>
      </c>
      <c r="AH283" s="119">
        <v>1488612</v>
      </c>
      <c r="AI283" s="119">
        <v>2080432</v>
      </c>
      <c r="AJ283" s="119">
        <v>3712443</v>
      </c>
      <c r="AK283" s="119">
        <v>4544656</v>
      </c>
      <c r="AL283" s="119">
        <v>6258172</v>
      </c>
      <c r="AM283" s="119">
        <v>5865782</v>
      </c>
      <c r="AN283" s="119">
        <v>7505150</v>
      </c>
      <c r="AO283" s="119">
        <v>8126001</v>
      </c>
      <c r="AP283" s="119">
        <v>5969947</v>
      </c>
      <c r="AQ283" s="119">
        <v>5344417</v>
      </c>
      <c r="AR283" s="119">
        <v>3336886</v>
      </c>
      <c r="AS283" s="119">
        <v>2376696</v>
      </c>
      <c r="AT283" s="123">
        <v>1.028</v>
      </c>
      <c r="AU283" s="123">
        <v>1.024</v>
      </c>
      <c r="AV283" s="123">
        <v>1.024</v>
      </c>
      <c r="AW283" s="123">
        <v>1.0209999999999999</v>
      </c>
      <c r="AX283" s="123">
        <v>1.0209999999999999</v>
      </c>
      <c r="AY283" s="123">
        <v>1.0249999999999999</v>
      </c>
      <c r="AZ283" s="123">
        <v>1.0249999999999999</v>
      </c>
      <c r="BA283" s="123">
        <v>1.022</v>
      </c>
      <c r="BB283" s="123">
        <v>1.022</v>
      </c>
      <c r="BC283" s="123">
        <v>1.02</v>
      </c>
      <c r="BD283" s="123">
        <v>1.02</v>
      </c>
      <c r="BE283" s="123">
        <v>1.03</v>
      </c>
      <c r="BF283" s="119">
        <v>1530293</v>
      </c>
      <c r="BG283" s="119">
        <v>2130362</v>
      </c>
      <c r="BH283" s="119">
        <v>3801542</v>
      </c>
      <c r="BI283" s="119">
        <v>4640094</v>
      </c>
      <c r="BJ283" s="119">
        <v>6389594</v>
      </c>
      <c r="BK283" s="119">
        <v>6012427</v>
      </c>
      <c r="BL283" s="119">
        <v>7692779</v>
      </c>
      <c r="BM283" s="119">
        <v>8304773</v>
      </c>
      <c r="BN283" s="119">
        <v>6101286</v>
      </c>
      <c r="BO283" s="119">
        <v>5451305</v>
      </c>
      <c r="BP283" s="119">
        <v>3403624</v>
      </c>
      <c r="BQ283" s="119">
        <v>2447997</v>
      </c>
      <c r="BR283" s="119">
        <v>1530293</v>
      </c>
      <c r="BS283" s="119">
        <v>2130362</v>
      </c>
      <c r="BT283" s="119">
        <v>3801542</v>
      </c>
      <c r="BU283" s="119">
        <v>4640094</v>
      </c>
      <c r="BV283" s="119">
        <v>6389594</v>
      </c>
      <c r="BW283" s="119">
        <v>6012427</v>
      </c>
      <c r="BX283" s="119">
        <v>7692779</v>
      </c>
      <c r="BY283" s="119">
        <v>8304773</v>
      </c>
      <c r="BZ283" s="119">
        <v>6101286</v>
      </c>
      <c r="CA283" s="119">
        <v>5451305</v>
      </c>
      <c r="CB283" s="119">
        <v>3403624</v>
      </c>
      <c r="CC283" s="119">
        <v>2447997</v>
      </c>
      <c r="CD283" s="119">
        <v>126586</v>
      </c>
      <c r="CE283" s="119">
        <v>182632</v>
      </c>
      <c r="CF283" s="119">
        <v>332773</v>
      </c>
      <c r="CG283" s="119">
        <v>405133</v>
      </c>
      <c r="CH283" s="119">
        <v>564292</v>
      </c>
      <c r="CI283" s="119">
        <v>526716</v>
      </c>
      <c r="CJ283" s="119">
        <v>685723</v>
      </c>
      <c r="CK283" s="119">
        <v>750888</v>
      </c>
      <c r="CL283" s="119">
        <v>547188</v>
      </c>
      <c r="CM283" s="119">
        <v>485650</v>
      </c>
      <c r="CN283" s="119">
        <v>306440</v>
      </c>
      <c r="CO283" s="119">
        <v>213464</v>
      </c>
      <c r="CP283" s="119">
        <v>56609194</v>
      </c>
      <c r="CQ283" s="119">
        <v>56609194</v>
      </c>
      <c r="CR283" s="119">
        <v>57906076</v>
      </c>
      <c r="CS283" s="119">
        <v>57906076</v>
      </c>
      <c r="CT283" s="119">
        <v>5127485</v>
      </c>
      <c r="CU283" s="102">
        <v>2023</v>
      </c>
    </row>
    <row r="284" spans="1:99" ht="26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 s="102">
        <v>621</v>
      </c>
      <c r="D284" s="49" t="s">
        <v>437</v>
      </c>
      <c r="E284" s="102" t="s">
        <v>29581</v>
      </c>
      <c r="F284" s="49" t="s">
        <v>1433</v>
      </c>
      <c r="G284" s="49" t="s">
        <v>1398</v>
      </c>
      <c r="H284" s="102">
        <v>6452</v>
      </c>
      <c r="I284" s="49" t="s">
        <v>301</v>
      </c>
      <c r="J284" s="49" t="s">
        <v>29607</v>
      </c>
      <c r="K284" s="49" t="s">
        <v>29584</v>
      </c>
      <c r="L284" s="49" t="s">
        <v>434</v>
      </c>
      <c r="M284" s="102">
        <v>22</v>
      </c>
      <c r="N284" s="102">
        <v>1</v>
      </c>
      <c r="O284" s="49" t="s">
        <v>255</v>
      </c>
      <c r="P284" s="49" t="s">
        <v>115</v>
      </c>
      <c r="Q284" s="49" t="s">
        <v>105</v>
      </c>
      <c r="R284" s="49" t="s">
        <v>105</v>
      </c>
      <c r="S284" s="49" t="s">
        <v>29632</v>
      </c>
      <c r="T284" s="49" t="s">
        <v>434</v>
      </c>
      <c r="U284" s="49" t="s">
        <v>29919</v>
      </c>
      <c r="V284" s="119">
        <v>0</v>
      </c>
      <c r="W284" s="119">
        <v>0</v>
      </c>
      <c r="X284" s="119">
        <v>0</v>
      </c>
      <c r="Y284" s="119">
        <v>0</v>
      </c>
      <c r="Z284" s="119">
        <v>0</v>
      </c>
      <c r="AA284" s="119">
        <v>0</v>
      </c>
      <c r="AB284" s="119">
        <v>0</v>
      </c>
      <c r="AC284" s="119">
        <v>0</v>
      </c>
      <c r="AD284" s="119">
        <v>0</v>
      </c>
      <c r="AE284" s="119">
        <v>0</v>
      </c>
      <c r="AF284" s="119">
        <v>0</v>
      </c>
      <c r="AG284" s="119">
        <v>0</v>
      </c>
      <c r="AH284" s="119">
        <v>0</v>
      </c>
      <c r="AI284" s="119">
        <v>0</v>
      </c>
      <c r="AJ284" s="119">
        <v>0</v>
      </c>
      <c r="AK284" s="119">
        <v>0</v>
      </c>
      <c r="AL284" s="119">
        <v>0</v>
      </c>
      <c r="AM284" s="119">
        <v>0</v>
      </c>
      <c r="AN284" s="119">
        <v>0</v>
      </c>
      <c r="AO284" s="119">
        <v>0</v>
      </c>
      <c r="AP284" s="119">
        <v>0</v>
      </c>
      <c r="AQ284" s="119">
        <v>0</v>
      </c>
      <c r="AR284" s="119">
        <v>0</v>
      </c>
      <c r="AS284" s="119">
        <v>0</v>
      </c>
      <c r="AT284" s="123">
        <v>0</v>
      </c>
      <c r="AU284" s="123">
        <v>0</v>
      </c>
      <c r="AV284" s="123">
        <v>0</v>
      </c>
      <c r="AW284" s="123">
        <v>0</v>
      </c>
      <c r="AX284" s="123">
        <v>0</v>
      </c>
      <c r="AY284" s="123">
        <v>0</v>
      </c>
      <c r="AZ284" s="123">
        <v>0</v>
      </c>
      <c r="BA284" s="123">
        <v>0</v>
      </c>
      <c r="BB284" s="123">
        <v>0</v>
      </c>
      <c r="BC284" s="123">
        <v>0</v>
      </c>
      <c r="BD284" s="123">
        <v>0</v>
      </c>
      <c r="BE284" s="123">
        <v>0</v>
      </c>
      <c r="BF284" s="119">
        <v>0</v>
      </c>
      <c r="BG284" s="119">
        <v>0</v>
      </c>
      <c r="BH284" s="119">
        <v>0</v>
      </c>
      <c r="BI284" s="119">
        <v>0</v>
      </c>
      <c r="BJ284" s="119">
        <v>0</v>
      </c>
      <c r="BK284" s="119">
        <v>0</v>
      </c>
      <c r="BL284" s="119">
        <v>0</v>
      </c>
      <c r="BM284" s="119">
        <v>0</v>
      </c>
      <c r="BN284" s="119">
        <v>0</v>
      </c>
      <c r="BO284" s="119">
        <v>0</v>
      </c>
      <c r="BP284" s="119">
        <v>0</v>
      </c>
      <c r="BQ284" s="119">
        <v>0</v>
      </c>
      <c r="BR284" s="119">
        <v>0</v>
      </c>
      <c r="BS284" s="119">
        <v>0</v>
      </c>
      <c r="BT284" s="119">
        <v>0</v>
      </c>
      <c r="BU284" s="119">
        <v>0</v>
      </c>
      <c r="BV284" s="119">
        <v>0</v>
      </c>
      <c r="BW284" s="119">
        <v>0</v>
      </c>
      <c r="BX284" s="119">
        <v>0</v>
      </c>
      <c r="BY284" s="119">
        <v>0</v>
      </c>
      <c r="BZ284" s="119">
        <v>0</v>
      </c>
      <c r="CA284" s="119">
        <v>0</v>
      </c>
      <c r="CB284" s="119">
        <v>0</v>
      </c>
      <c r="CC284" s="119">
        <v>0</v>
      </c>
      <c r="CD284" s="119">
        <v>19.169</v>
      </c>
      <c r="CE284" s="119">
        <v>87.287000000000006</v>
      </c>
      <c r="CF284" s="119">
        <v>33.814999999999998</v>
      </c>
      <c r="CG284" s="119">
        <v>66.122</v>
      </c>
      <c r="CH284" s="119">
        <v>3.4569999999999999</v>
      </c>
      <c r="CI284" s="119">
        <v>188.45400000000001</v>
      </c>
      <c r="CJ284" s="119">
        <v>0</v>
      </c>
      <c r="CK284" s="119">
        <v>282.03199999999998</v>
      </c>
      <c r="CL284" s="119">
        <v>42.366</v>
      </c>
      <c r="CM284" s="119">
        <v>0</v>
      </c>
      <c r="CN284" s="119">
        <v>53.634999999999998</v>
      </c>
      <c r="CO284" s="119">
        <v>0</v>
      </c>
      <c r="CP284" s="119">
        <v>0</v>
      </c>
      <c r="CQ284" s="119">
        <v>0</v>
      </c>
      <c r="CR284" s="119">
        <v>0</v>
      </c>
      <c r="CS284" s="119">
        <v>0</v>
      </c>
      <c r="CT284" s="119">
        <v>776.33699999999999</v>
      </c>
      <c r="CU284" s="102">
        <v>2023</v>
      </c>
    </row>
    <row r="285" spans="1:99" ht="26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102">
        <v>621</v>
      </c>
      <c r="D285" s="49" t="s">
        <v>437</v>
      </c>
      <c r="E285" s="102" t="s">
        <v>29581</v>
      </c>
      <c r="F285" s="49" t="s">
        <v>1433</v>
      </c>
      <c r="G285" s="49" t="s">
        <v>1398</v>
      </c>
      <c r="H285" s="102">
        <v>6452</v>
      </c>
      <c r="I285" s="49" t="s">
        <v>301</v>
      </c>
      <c r="J285" s="49" t="s">
        <v>29607</v>
      </c>
      <c r="K285" s="49" t="s">
        <v>29584</v>
      </c>
      <c r="L285" s="49" t="s">
        <v>434</v>
      </c>
      <c r="M285" s="102">
        <v>22</v>
      </c>
      <c r="N285" s="102">
        <v>1</v>
      </c>
      <c r="O285" s="49" t="s">
        <v>255</v>
      </c>
      <c r="P285" s="49" t="s">
        <v>115</v>
      </c>
      <c r="Q285" s="49" t="s">
        <v>149</v>
      </c>
      <c r="R285" s="49" t="s">
        <v>149</v>
      </c>
      <c r="S285" s="49" t="s">
        <v>29632</v>
      </c>
      <c r="T285" s="49" t="s">
        <v>434</v>
      </c>
      <c r="U285" s="49" t="s">
        <v>29917</v>
      </c>
      <c r="V285" s="119">
        <v>0</v>
      </c>
      <c r="W285" s="119">
        <v>0</v>
      </c>
      <c r="X285" s="119">
        <v>0</v>
      </c>
      <c r="Y285" s="119">
        <v>0</v>
      </c>
      <c r="Z285" s="119">
        <v>0</v>
      </c>
      <c r="AA285" s="119">
        <v>0</v>
      </c>
      <c r="AB285" s="119">
        <v>0</v>
      </c>
      <c r="AC285" s="119">
        <v>0</v>
      </c>
      <c r="AD285" s="119">
        <v>0</v>
      </c>
      <c r="AE285" s="119">
        <v>0</v>
      </c>
      <c r="AF285" s="119">
        <v>0</v>
      </c>
      <c r="AG285" s="119">
        <v>0</v>
      </c>
      <c r="AH285" s="119">
        <v>0</v>
      </c>
      <c r="AI285" s="119">
        <v>0</v>
      </c>
      <c r="AJ285" s="119">
        <v>0</v>
      </c>
      <c r="AK285" s="119">
        <v>0</v>
      </c>
      <c r="AL285" s="119">
        <v>0</v>
      </c>
      <c r="AM285" s="119">
        <v>0</v>
      </c>
      <c r="AN285" s="119">
        <v>0</v>
      </c>
      <c r="AO285" s="119">
        <v>0</v>
      </c>
      <c r="AP285" s="119">
        <v>0</v>
      </c>
      <c r="AQ285" s="119">
        <v>0</v>
      </c>
      <c r="AR285" s="119">
        <v>0</v>
      </c>
      <c r="AS285" s="119">
        <v>0</v>
      </c>
      <c r="AT285" s="123">
        <v>0</v>
      </c>
      <c r="AU285" s="123">
        <v>0</v>
      </c>
      <c r="AV285" s="123">
        <v>0</v>
      </c>
      <c r="AW285" s="123">
        <v>0</v>
      </c>
      <c r="AX285" s="123">
        <v>0</v>
      </c>
      <c r="AY285" s="123">
        <v>0</v>
      </c>
      <c r="AZ285" s="123">
        <v>0</v>
      </c>
      <c r="BA285" s="123">
        <v>0</v>
      </c>
      <c r="BB285" s="123">
        <v>0</v>
      </c>
      <c r="BC285" s="123">
        <v>0</v>
      </c>
      <c r="BD285" s="123">
        <v>0</v>
      </c>
      <c r="BE285" s="123">
        <v>0</v>
      </c>
      <c r="BF285" s="119">
        <v>0</v>
      </c>
      <c r="BG285" s="119">
        <v>0</v>
      </c>
      <c r="BH285" s="119">
        <v>0</v>
      </c>
      <c r="BI285" s="119">
        <v>0</v>
      </c>
      <c r="BJ285" s="119">
        <v>0</v>
      </c>
      <c r="BK285" s="119">
        <v>0</v>
      </c>
      <c r="BL285" s="119">
        <v>0</v>
      </c>
      <c r="BM285" s="119">
        <v>0</v>
      </c>
      <c r="BN285" s="119">
        <v>0</v>
      </c>
      <c r="BO285" s="119">
        <v>0</v>
      </c>
      <c r="BP285" s="119">
        <v>0</v>
      </c>
      <c r="BQ285" s="119">
        <v>0</v>
      </c>
      <c r="BR285" s="119">
        <v>0</v>
      </c>
      <c r="BS285" s="119">
        <v>0</v>
      </c>
      <c r="BT285" s="119">
        <v>0</v>
      </c>
      <c r="BU285" s="119">
        <v>0</v>
      </c>
      <c r="BV285" s="119">
        <v>0</v>
      </c>
      <c r="BW285" s="119">
        <v>0</v>
      </c>
      <c r="BX285" s="119">
        <v>0</v>
      </c>
      <c r="BY285" s="119">
        <v>0</v>
      </c>
      <c r="BZ285" s="119">
        <v>0</v>
      </c>
      <c r="CA285" s="119">
        <v>0</v>
      </c>
      <c r="CB285" s="119">
        <v>0</v>
      </c>
      <c r="CC285" s="119">
        <v>0</v>
      </c>
      <c r="CD285" s="119">
        <v>144007.82999999999</v>
      </c>
      <c r="CE285" s="119">
        <v>117760.71</v>
      </c>
      <c r="CF285" s="119">
        <v>172531.19</v>
      </c>
      <c r="CG285" s="119">
        <v>234543.88</v>
      </c>
      <c r="CH285" s="119">
        <v>214153.54</v>
      </c>
      <c r="CI285" s="119">
        <v>169326.55</v>
      </c>
      <c r="CJ285" s="119">
        <v>105208</v>
      </c>
      <c r="CK285" s="119">
        <v>266191.96999999997</v>
      </c>
      <c r="CL285" s="119">
        <v>239126.63</v>
      </c>
      <c r="CM285" s="119">
        <v>242737</v>
      </c>
      <c r="CN285" s="119">
        <v>232225.37</v>
      </c>
      <c r="CO285" s="119">
        <v>237329</v>
      </c>
      <c r="CP285" s="119">
        <v>0</v>
      </c>
      <c r="CQ285" s="119">
        <v>0</v>
      </c>
      <c r="CR285" s="119">
        <v>0</v>
      </c>
      <c r="CS285" s="119">
        <v>0</v>
      </c>
      <c r="CT285" s="119">
        <v>2375141.7000000002</v>
      </c>
      <c r="CU285" s="102">
        <v>2023</v>
      </c>
    </row>
    <row r="286" spans="1:99" ht="26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 s="102">
        <v>621</v>
      </c>
      <c r="D286" s="49" t="s">
        <v>437</v>
      </c>
      <c r="E286" s="102" t="s">
        <v>29581</v>
      </c>
      <c r="F286" s="49" t="s">
        <v>1433</v>
      </c>
      <c r="G286" s="49" t="s">
        <v>1398</v>
      </c>
      <c r="H286" s="102">
        <v>6452</v>
      </c>
      <c r="I286" s="49" t="s">
        <v>301</v>
      </c>
      <c r="J286" s="49" t="s">
        <v>29607</v>
      </c>
      <c r="K286" s="49" t="s">
        <v>29584</v>
      </c>
      <c r="L286" s="49" t="s">
        <v>434</v>
      </c>
      <c r="M286" s="102">
        <v>22</v>
      </c>
      <c r="N286" s="102">
        <v>1</v>
      </c>
      <c r="O286" s="49" t="s">
        <v>255</v>
      </c>
      <c r="P286" s="49" t="s">
        <v>119</v>
      </c>
      <c r="Q286" s="49" t="s">
        <v>105</v>
      </c>
      <c r="R286" s="49" t="s">
        <v>105</v>
      </c>
      <c r="S286" s="49" t="s">
        <v>29632</v>
      </c>
      <c r="T286" s="49" t="s">
        <v>434</v>
      </c>
      <c r="U286" s="49" t="s">
        <v>29919</v>
      </c>
      <c r="V286" s="119">
        <v>64</v>
      </c>
      <c r="W286" s="119">
        <v>299</v>
      </c>
      <c r="X286" s="119">
        <v>109</v>
      </c>
      <c r="Y286" s="119">
        <v>210</v>
      </c>
      <c r="Z286" s="119">
        <v>11</v>
      </c>
      <c r="AA286" s="119">
        <v>612</v>
      </c>
      <c r="AB286" s="119">
        <v>0</v>
      </c>
      <c r="AC286" s="119">
        <v>887</v>
      </c>
      <c r="AD286" s="119">
        <v>133</v>
      </c>
      <c r="AE286" s="119">
        <v>0</v>
      </c>
      <c r="AF286" s="119">
        <v>171</v>
      </c>
      <c r="AG286" s="119">
        <v>0</v>
      </c>
      <c r="AH286" s="119">
        <v>64</v>
      </c>
      <c r="AI286" s="119">
        <v>299</v>
      </c>
      <c r="AJ286" s="119">
        <v>109</v>
      </c>
      <c r="AK286" s="119">
        <v>210</v>
      </c>
      <c r="AL286" s="119">
        <v>11</v>
      </c>
      <c r="AM286" s="119">
        <v>612</v>
      </c>
      <c r="AN286" s="119">
        <v>0</v>
      </c>
      <c r="AO286" s="119">
        <v>887</v>
      </c>
      <c r="AP286" s="119">
        <v>133</v>
      </c>
      <c r="AQ286" s="119">
        <v>0</v>
      </c>
      <c r="AR286" s="119">
        <v>171</v>
      </c>
      <c r="AS286" s="119">
        <v>0</v>
      </c>
      <c r="AT286" s="123">
        <v>5.77</v>
      </c>
      <c r="AU286" s="123">
        <v>5.77</v>
      </c>
      <c r="AV286" s="123">
        <v>5.77</v>
      </c>
      <c r="AW286" s="123">
        <v>5.77</v>
      </c>
      <c r="AX286" s="123">
        <v>5.774</v>
      </c>
      <c r="AY286" s="123">
        <v>5.774</v>
      </c>
      <c r="AZ286" s="123">
        <v>0</v>
      </c>
      <c r="BA286" s="123">
        <v>5.774</v>
      </c>
      <c r="BB286" s="123">
        <v>5.774</v>
      </c>
      <c r="BC286" s="123">
        <v>0</v>
      </c>
      <c r="BD286" s="123">
        <v>5.774</v>
      </c>
      <c r="BE286" s="123">
        <v>0</v>
      </c>
      <c r="BF286" s="119">
        <v>369</v>
      </c>
      <c r="BG286" s="119">
        <v>1725</v>
      </c>
      <c r="BH286" s="119">
        <v>629</v>
      </c>
      <c r="BI286" s="119">
        <v>1212</v>
      </c>
      <c r="BJ286" s="119">
        <v>64</v>
      </c>
      <c r="BK286" s="119">
        <v>3534</v>
      </c>
      <c r="BL286" s="119">
        <v>0</v>
      </c>
      <c r="BM286" s="119">
        <v>5122</v>
      </c>
      <c r="BN286" s="119">
        <v>768</v>
      </c>
      <c r="BO286" s="119">
        <v>0</v>
      </c>
      <c r="BP286" s="119">
        <v>987</v>
      </c>
      <c r="BQ286" s="119">
        <v>0</v>
      </c>
      <c r="BR286" s="119">
        <v>369</v>
      </c>
      <c r="BS286" s="119">
        <v>1725</v>
      </c>
      <c r="BT286" s="119">
        <v>629</v>
      </c>
      <c r="BU286" s="119">
        <v>1212</v>
      </c>
      <c r="BV286" s="119">
        <v>64</v>
      </c>
      <c r="BW286" s="119">
        <v>3534</v>
      </c>
      <c r="BX286" s="119">
        <v>0</v>
      </c>
      <c r="BY286" s="119">
        <v>5122</v>
      </c>
      <c r="BZ286" s="119">
        <v>768</v>
      </c>
      <c r="CA286" s="119">
        <v>0</v>
      </c>
      <c r="CB286" s="119">
        <v>987</v>
      </c>
      <c r="CC286" s="119">
        <v>0</v>
      </c>
      <c r="CD286" s="119">
        <v>30.747</v>
      </c>
      <c r="CE286" s="119">
        <v>148.43199999999999</v>
      </c>
      <c r="CF286" s="119">
        <v>54.993000000000002</v>
      </c>
      <c r="CG286" s="119">
        <v>105.53700000000001</v>
      </c>
      <c r="CH286" s="119">
        <v>5.5629999999999997</v>
      </c>
      <c r="CI286" s="119">
        <v>310.411</v>
      </c>
      <c r="CJ286" s="119">
        <v>0</v>
      </c>
      <c r="CK286" s="119">
        <v>453.20600000000002</v>
      </c>
      <c r="CL286" s="119">
        <v>66.706999999999994</v>
      </c>
      <c r="CM286" s="119">
        <v>0</v>
      </c>
      <c r="CN286" s="119">
        <v>87.361000000000004</v>
      </c>
      <c r="CO286" s="119">
        <v>0</v>
      </c>
      <c r="CP286" s="119">
        <v>2496</v>
      </c>
      <c r="CQ286" s="119">
        <v>2496</v>
      </c>
      <c r="CR286" s="119">
        <v>14410</v>
      </c>
      <c r="CS286" s="119">
        <v>14410</v>
      </c>
      <c r="CT286" s="119">
        <v>1262.9570000000001</v>
      </c>
      <c r="CU286" s="102">
        <v>2023</v>
      </c>
    </row>
    <row r="287" spans="1:99" ht="26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 s="102">
        <v>621</v>
      </c>
      <c r="D287" s="49" t="s">
        <v>437</v>
      </c>
      <c r="E287" s="102" t="s">
        <v>29581</v>
      </c>
      <c r="F287" s="49" t="s">
        <v>1433</v>
      </c>
      <c r="G287" s="49" t="s">
        <v>1398</v>
      </c>
      <c r="H287" s="102">
        <v>6452</v>
      </c>
      <c r="I287" s="49" t="s">
        <v>301</v>
      </c>
      <c r="J287" s="49" t="s">
        <v>29607</v>
      </c>
      <c r="K287" s="49" t="s">
        <v>29584</v>
      </c>
      <c r="L287" s="49" t="s">
        <v>434</v>
      </c>
      <c r="M287" s="102">
        <v>22</v>
      </c>
      <c r="N287" s="102">
        <v>1</v>
      </c>
      <c r="O287" s="49" t="s">
        <v>255</v>
      </c>
      <c r="P287" s="49" t="s">
        <v>119</v>
      </c>
      <c r="Q287" s="49" t="s">
        <v>149</v>
      </c>
      <c r="R287" s="49" t="s">
        <v>149</v>
      </c>
      <c r="S287" s="49" t="s">
        <v>29632</v>
      </c>
      <c r="T287" s="49" t="s">
        <v>434</v>
      </c>
      <c r="U287" s="49" t="s">
        <v>29917</v>
      </c>
      <c r="V287" s="119">
        <v>2693451</v>
      </c>
      <c r="W287" s="119">
        <v>2281904</v>
      </c>
      <c r="X287" s="119">
        <v>3146032</v>
      </c>
      <c r="Y287" s="119">
        <v>4213796</v>
      </c>
      <c r="Z287" s="119">
        <v>3861180</v>
      </c>
      <c r="AA287" s="119">
        <v>3091551</v>
      </c>
      <c r="AB287" s="119">
        <v>4380014</v>
      </c>
      <c r="AC287" s="119">
        <v>4739112</v>
      </c>
      <c r="AD287" s="119">
        <v>4241182</v>
      </c>
      <c r="AE287" s="119">
        <v>4348024</v>
      </c>
      <c r="AF287" s="119">
        <v>4191163</v>
      </c>
      <c r="AG287" s="119">
        <v>4260950</v>
      </c>
      <c r="AH287" s="119">
        <v>2693451</v>
      </c>
      <c r="AI287" s="119">
        <v>2281904</v>
      </c>
      <c r="AJ287" s="119">
        <v>3146032</v>
      </c>
      <c r="AK287" s="119">
        <v>4213796</v>
      </c>
      <c r="AL287" s="119">
        <v>3861180</v>
      </c>
      <c r="AM287" s="119">
        <v>3091551</v>
      </c>
      <c r="AN287" s="119">
        <v>4380014</v>
      </c>
      <c r="AO287" s="119">
        <v>4739112</v>
      </c>
      <c r="AP287" s="119">
        <v>4241182</v>
      </c>
      <c r="AQ287" s="119">
        <v>4348024</v>
      </c>
      <c r="AR287" s="119">
        <v>4191163</v>
      </c>
      <c r="AS287" s="119">
        <v>4260950</v>
      </c>
      <c r="AT287" s="123">
        <v>1.03</v>
      </c>
      <c r="AU287" s="123">
        <v>1.02</v>
      </c>
      <c r="AV287" s="123">
        <v>1.02</v>
      </c>
      <c r="AW287" s="123">
        <v>1.02</v>
      </c>
      <c r="AX287" s="123">
        <v>1.0189999999999999</v>
      </c>
      <c r="AY287" s="123">
        <v>1.0269999999999999</v>
      </c>
      <c r="AZ287" s="123">
        <v>1.0229999999999999</v>
      </c>
      <c r="BA287" s="123">
        <v>1.02</v>
      </c>
      <c r="BB287" s="123">
        <v>1.022</v>
      </c>
      <c r="BC287" s="123">
        <v>1.02</v>
      </c>
      <c r="BD287" s="123">
        <v>1.02</v>
      </c>
      <c r="BE287" s="123">
        <v>1.03</v>
      </c>
      <c r="BF287" s="119">
        <v>2774255</v>
      </c>
      <c r="BG287" s="119">
        <v>2327542</v>
      </c>
      <c r="BH287" s="119">
        <v>3208953</v>
      </c>
      <c r="BI287" s="119">
        <v>4298072</v>
      </c>
      <c r="BJ287" s="119">
        <v>3934542</v>
      </c>
      <c r="BK287" s="119">
        <v>3175023</v>
      </c>
      <c r="BL287" s="119">
        <v>4480754</v>
      </c>
      <c r="BM287" s="119">
        <v>4833894</v>
      </c>
      <c r="BN287" s="119">
        <v>4334488</v>
      </c>
      <c r="BO287" s="119">
        <v>4434984</v>
      </c>
      <c r="BP287" s="119">
        <v>4274986</v>
      </c>
      <c r="BQ287" s="119">
        <v>4388779</v>
      </c>
      <c r="BR287" s="119">
        <v>2774255</v>
      </c>
      <c r="BS287" s="119">
        <v>2327542</v>
      </c>
      <c r="BT287" s="119">
        <v>3208953</v>
      </c>
      <c r="BU287" s="119">
        <v>4298072</v>
      </c>
      <c r="BV287" s="119">
        <v>3934542</v>
      </c>
      <c r="BW287" s="119">
        <v>3175023</v>
      </c>
      <c r="BX287" s="119">
        <v>4480754</v>
      </c>
      <c r="BY287" s="119">
        <v>4833894</v>
      </c>
      <c r="BZ287" s="119">
        <v>4334488</v>
      </c>
      <c r="CA287" s="119">
        <v>4434984</v>
      </c>
      <c r="CB287" s="119">
        <v>4274986</v>
      </c>
      <c r="CC287" s="119">
        <v>4388779</v>
      </c>
      <c r="CD287" s="119">
        <v>230991.25</v>
      </c>
      <c r="CE287" s="119">
        <v>200252.57</v>
      </c>
      <c r="CF287" s="119">
        <v>280585.01</v>
      </c>
      <c r="CG287" s="119">
        <v>374353.46</v>
      </c>
      <c r="CH287" s="119">
        <v>344615.44</v>
      </c>
      <c r="CI287" s="119">
        <v>278904.59000000003</v>
      </c>
      <c r="CJ287" s="119">
        <v>533321</v>
      </c>
      <c r="CK287" s="119">
        <v>427752.79</v>
      </c>
      <c r="CL287" s="119">
        <v>376511.29</v>
      </c>
      <c r="CM287" s="119">
        <v>391427</v>
      </c>
      <c r="CN287" s="119">
        <v>378250.64</v>
      </c>
      <c r="CO287" s="119">
        <v>388444</v>
      </c>
      <c r="CP287" s="119">
        <v>45448359</v>
      </c>
      <c r="CQ287" s="119">
        <v>45448359</v>
      </c>
      <c r="CR287" s="119">
        <v>46466272</v>
      </c>
      <c r="CS287" s="119">
        <v>46466272</v>
      </c>
      <c r="CT287" s="119">
        <v>4205409</v>
      </c>
      <c r="CU287" s="102">
        <v>2023</v>
      </c>
    </row>
    <row r="288" spans="1:99" ht="26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 s="102">
        <v>621</v>
      </c>
      <c r="D288" s="49" t="s">
        <v>437</v>
      </c>
      <c r="E288" s="102" t="s">
        <v>29581</v>
      </c>
      <c r="F288" s="49" t="s">
        <v>1433</v>
      </c>
      <c r="G288" s="49" t="s">
        <v>1398</v>
      </c>
      <c r="H288" s="102">
        <v>6452</v>
      </c>
      <c r="I288" s="49" t="s">
        <v>301</v>
      </c>
      <c r="J288" s="49" t="s">
        <v>29607</v>
      </c>
      <c r="K288" s="49" t="s">
        <v>29584</v>
      </c>
      <c r="L288" s="49" t="s">
        <v>434</v>
      </c>
      <c r="M288" s="102">
        <v>22</v>
      </c>
      <c r="N288" s="102">
        <v>1</v>
      </c>
      <c r="O288" s="49" t="s">
        <v>255</v>
      </c>
      <c r="P288" s="49" t="s">
        <v>103</v>
      </c>
      <c r="Q288" s="49" t="s">
        <v>149</v>
      </c>
      <c r="R288" s="49" t="s">
        <v>149</v>
      </c>
      <c r="S288" s="49" t="s">
        <v>29632</v>
      </c>
      <c r="T288" s="49" t="s">
        <v>434</v>
      </c>
      <c r="U288" s="49" t="s">
        <v>29917</v>
      </c>
      <c r="V288" s="119">
        <v>0</v>
      </c>
      <c r="W288" s="119">
        <v>0</v>
      </c>
      <c r="X288" s="119">
        <v>0</v>
      </c>
      <c r="Y288" s="119">
        <v>0</v>
      </c>
      <c r="Z288" s="119">
        <v>0</v>
      </c>
      <c r="AA288" s="119">
        <v>0</v>
      </c>
      <c r="AB288" s="119">
        <v>0</v>
      </c>
      <c r="AC288" s="119">
        <v>0</v>
      </c>
      <c r="AD288" s="119">
        <v>0</v>
      </c>
      <c r="AE288" s="119">
        <v>0</v>
      </c>
      <c r="AF288" s="119">
        <v>0</v>
      </c>
      <c r="AG288" s="119">
        <v>0</v>
      </c>
      <c r="AH288" s="119">
        <v>0</v>
      </c>
      <c r="AI288" s="119">
        <v>0</v>
      </c>
      <c r="AJ288" s="119">
        <v>0</v>
      </c>
      <c r="AK288" s="119">
        <v>0</v>
      </c>
      <c r="AL288" s="119">
        <v>0</v>
      </c>
      <c r="AM288" s="119">
        <v>0</v>
      </c>
      <c r="AN288" s="119">
        <v>0</v>
      </c>
      <c r="AO288" s="119">
        <v>0</v>
      </c>
      <c r="AP288" s="119">
        <v>0</v>
      </c>
      <c r="AQ288" s="119">
        <v>0</v>
      </c>
      <c r="AR288" s="119">
        <v>0</v>
      </c>
      <c r="AS288" s="119">
        <v>0</v>
      </c>
      <c r="AT288" s="123">
        <v>0</v>
      </c>
      <c r="AU288" s="123">
        <v>0</v>
      </c>
      <c r="AV288" s="123">
        <v>0</v>
      </c>
      <c r="AW288" s="123">
        <v>0</v>
      </c>
      <c r="AX288" s="123">
        <v>0</v>
      </c>
      <c r="AY288" s="123">
        <v>0</v>
      </c>
      <c r="AZ288" s="123">
        <v>0</v>
      </c>
      <c r="BA288" s="123">
        <v>0</v>
      </c>
      <c r="BB288" s="123">
        <v>0</v>
      </c>
      <c r="BC288" s="123">
        <v>0</v>
      </c>
      <c r="BD288" s="123">
        <v>0</v>
      </c>
      <c r="BE288" s="123">
        <v>0</v>
      </c>
      <c r="BF288" s="119">
        <v>0</v>
      </c>
      <c r="BG288" s="119">
        <v>0</v>
      </c>
      <c r="BH288" s="119">
        <v>0</v>
      </c>
      <c r="BI288" s="119">
        <v>0</v>
      </c>
      <c r="BJ288" s="119">
        <v>0</v>
      </c>
      <c r="BK288" s="119">
        <v>0</v>
      </c>
      <c r="BL288" s="119">
        <v>0</v>
      </c>
      <c r="BM288" s="119">
        <v>0</v>
      </c>
      <c r="BN288" s="119">
        <v>0</v>
      </c>
      <c r="BO288" s="119">
        <v>0</v>
      </c>
      <c r="BP288" s="119">
        <v>0</v>
      </c>
      <c r="BQ288" s="119">
        <v>0</v>
      </c>
      <c r="BR288" s="119">
        <v>0</v>
      </c>
      <c r="BS288" s="119">
        <v>0</v>
      </c>
      <c r="BT288" s="119">
        <v>0</v>
      </c>
      <c r="BU288" s="119">
        <v>0</v>
      </c>
      <c r="BV288" s="119">
        <v>0</v>
      </c>
      <c r="BW288" s="119">
        <v>0</v>
      </c>
      <c r="BX288" s="119">
        <v>0</v>
      </c>
      <c r="BY288" s="119">
        <v>0</v>
      </c>
      <c r="BZ288" s="119">
        <v>0</v>
      </c>
      <c r="CA288" s="119">
        <v>0</v>
      </c>
      <c r="CB288" s="119">
        <v>0</v>
      </c>
      <c r="CC288" s="119">
        <v>0</v>
      </c>
      <c r="CD288" s="119">
        <v>0</v>
      </c>
      <c r="CE288" s="119">
        <v>0</v>
      </c>
      <c r="CF288" s="119">
        <v>0</v>
      </c>
      <c r="CG288" s="119">
        <v>0</v>
      </c>
      <c r="CH288" s="119">
        <v>0</v>
      </c>
      <c r="CI288" s="119">
        <v>0</v>
      </c>
      <c r="CJ288" s="119">
        <v>0</v>
      </c>
      <c r="CK288" s="119">
        <v>0</v>
      </c>
      <c r="CL288" s="119">
        <v>0</v>
      </c>
      <c r="CM288" s="119">
        <v>0</v>
      </c>
      <c r="CN288" s="119">
        <v>0</v>
      </c>
      <c r="CO288" s="119">
        <v>0</v>
      </c>
      <c r="CP288" s="119">
        <v>0</v>
      </c>
      <c r="CQ288" s="119">
        <v>0</v>
      </c>
      <c r="CR288" s="119">
        <v>0</v>
      </c>
      <c r="CS288" s="119">
        <v>0</v>
      </c>
      <c r="CT288" s="119">
        <v>0</v>
      </c>
      <c r="CU288" s="102">
        <v>2023</v>
      </c>
    </row>
    <row r="289" spans="1:99" ht="26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 s="102">
        <v>621</v>
      </c>
      <c r="D289" s="49" t="s">
        <v>437</v>
      </c>
      <c r="E289" s="102">
        <v>3</v>
      </c>
      <c r="F289" s="49" t="s">
        <v>1433</v>
      </c>
      <c r="G289" s="49" t="s">
        <v>1398</v>
      </c>
      <c r="H289" s="102">
        <v>6452</v>
      </c>
      <c r="I289" s="49" t="s">
        <v>301</v>
      </c>
      <c r="J289" s="49" t="s">
        <v>29607</v>
      </c>
      <c r="K289" s="49" t="s">
        <v>29584</v>
      </c>
      <c r="L289" s="49" t="s">
        <v>434</v>
      </c>
      <c r="M289" s="102">
        <v>22</v>
      </c>
      <c r="N289" s="102">
        <v>1</v>
      </c>
      <c r="O289" s="49" t="s">
        <v>255</v>
      </c>
      <c r="P289" s="49" t="s">
        <v>103</v>
      </c>
      <c r="Q289" s="49" t="s">
        <v>154</v>
      </c>
      <c r="R289" s="49" t="s">
        <v>154</v>
      </c>
      <c r="S289" s="49" t="s">
        <v>29632</v>
      </c>
      <c r="T289" s="49" t="s">
        <v>434</v>
      </c>
      <c r="U289" s="49" t="s">
        <v>434</v>
      </c>
      <c r="V289" s="119">
        <v>0</v>
      </c>
      <c r="W289" s="119">
        <v>0</v>
      </c>
      <c r="X289" s="119">
        <v>0</v>
      </c>
      <c r="Y289" s="119">
        <v>0</v>
      </c>
      <c r="Z289" s="119">
        <v>0</v>
      </c>
      <c r="AA289" s="119">
        <v>0</v>
      </c>
      <c r="AB289" s="119">
        <v>0</v>
      </c>
      <c r="AC289" s="119">
        <v>0</v>
      </c>
      <c r="AD289" s="119">
        <v>0</v>
      </c>
      <c r="AE289" s="119">
        <v>0</v>
      </c>
      <c r="AF289" s="119">
        <v>0</v>
      </c>
      <c r="AG289" s="119">
        <v>0</v>
      </c>
      <c r="AH289" s="119">
        <v>0</v>
      </c>
      <c r="AI289" s="119">
        <v>0</v>
      </c>
      <c r="AJ289" s="119">
        <v>0</v>
      </c>
      <c r="AK289" s="119">
        <v>0</v>
      </c>
      <c r="AL289" s="119">
        <v>0</v>
      </c>
      <c r="AM289" s="119">
        <v>0</v>
      </c>
      <c r="AN289" s="119">
        <v>0</v>
      </c>
      <c r="AO289" s="119">
        <v>0</v>
      </c>
      <c r="AP289" s="119">
        <v>0</v>
      </c>
      <c r="AQ289" s="119">
        <v>0</v>
      </c>
      <c r="AR289" s="119">
        <v>0</v>
      </c>
      <c r="AS289" s="119">
        <v>0</v>
      </c>
      <c r="AT289" s="123">
        <v>0</v>
      </c>
      <c r="AU289" s="123">
        <v>0</v>
      </c>
      <c r="AV289" s="123">
        <v>0</v>
      </c>
      <c r="AW289" s="123">
        <v>0</v>
      </c>
      <c r="AX289" s="123">
        <v>0</v>
      </c>
      <c r="AY289" s="123">
        <v>0</v>
      </c>
      <c r="AZ289" s="123">
        <v>0</v>
      </c>
      <c r="BA289" s="123">
        <v>0</v>
      </c>
      <c r="BB289" s="123">
        <v>0</v>
      </c>
      <c r="BC289" s="123">
        <v>0</v>
      </c>
      <c r="BD289" s="123">
        <v>0</v>
      </c>
      <c r="BE289" s="123">
        <v>0</v>
      </c>
      <c r="BF289" s="119">
        <v>6748604</v>
      </c>
      <c r="BG289" s="119">
        <v>6322158</v>
      </c>
      <c r="BH289" s="119">
        <v>6729379</v>
      </c>
      <c r="BI289" s="119">
        <v>1346089</v>
      </c>
      <c r="BJ289" s="119">
        <v>4830413</v>
      </c>
      <c r="BK289" s="119">
        <v>6499837</v>
      </c>
      <c r="BL289" s="119">
        <v>6664466</v>
      </c>
      <c r="BM289" s="119">
        <v>6226089</v>
      </c>
      <c r="BN289" s="119">
        <v>6167559</v>
      </c>
      <c r="BO289" s="119">
        <v>6472087</v>
      </c>
      <c r="BP289" s="119">
        <v>6575282</v>
      </c>
      <c r="BQ289" s="119">
        <v>6819044</v>
      </c>
      <c r="BR289" s="119">
        <v>6748604</v>
      </c>
      <c r="BS289" s="119">
        <v>6322158</v>
      </c>
      <c r="BT289" s="119">
        <v>6729379</v>
      </c>
      <c r="BU289" s="119">
        <v>1346089</v>
      </c>
      <c r="BV289" s="119">
        <v>4830413</v>
      </c>
      <c r="BW289" s="119">
        <v>6499837</v>
      </c>
      <c r="BX289" s="119">
        <v>6664466</v>
      </c>
      <c r="BY289" s="119">
        <v>6226089</v>
      </c>
      <c r="BZ289" s="119">
        <v>6167559</v>
      </c>
      <c r="CA289" s="119">
        <v>6472087</v>
      </c>
      <c r="CB289" s="119">
        <v>6575282</v>
      </c>
      <c r="CC289" s="119">
        <v>6819044</v>
      </c>
      <c r="CD289" s="119">
        <v>645923</v>
      </c>
      <c r="CE289" s="119">
        <v>605107</v>
      </c>
      <c r="CF289" s="119">
        <v>644083</v>
      </c>
      <c r="CG289" s="119">
        <v>128837</v>
      </c>
      <c r="CH289" s="119">
        <v>462329</v>
      </c>
      <c r="CI289" s="119">
        <v>622113</v>
      </c>
      <c r="CJ289" s="119">
        <v>637870</v>
      </c>
      <c r="CK289" s="119">
        <v>595912</v>
      </c>
      <c r="CL289" s="119">
        <v>590310</v>
      </c>
      <c r="CM289" s="119">
        <v>619457</v>
      </c>
      <c r="CN289" s="119">
        <v>629334</v>
      </c>
      <c r="CO289" s="119">
        <v>652665</v>
      </c>
      <c r="CP289" s="119">
        <v>0</v>
      </c>
      <c r="CQ289" s="119">
        <v>0</v>
      </c>
      <c r="CR289" s="119">
        <v>71401007</v>
      </c>
      <c r="CS289" s="119">
        <v>71401007</v>
      </c>
      <c r="CT289" s="119">
        <v>6833940</v>
      </c>
      <c r="CU289" s="102">
        <v>2023</v>
      </c>
    </row>
    <row r="290" spans="1:99" ht="26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 s="102">
        <v>621</v>
      </c>
      <c r="D290" s="49" t="s">
        <v>437</v>
      </c>
      <c r="E290" s="102">
        <v>4</v>
      </c>
      <c r="F290" s="49" t="s">
        <v>1433</v>
      </c>
      <c r="G290" s="49" t="s">
        <v>1398</v>
      </c>
      <c r="H290" s="102">
        <v>6452</v>
      </c>
      <c r="I290" s="49" t="s">
        <v>301</v>
      </c>
      <c r="J290" s="49" t="s">
        <v>29607</v>
      </c>
      <c r="K290" s="49" t="s">
        <v>29584</v>
      </c>
      <c r="L290" s="49" t="s">
        <v>434</v>
      </c>
      <c r="M290" s="102">
        <v>22</v>
      </c>
      <c r="N290" s="102">
        <v>1</v>
      </c>
      <c r="O290" s="49" t="s">
        <v>255</v>
      </c>
      <c r="P290" s="49" t="s">
        <v>103</v>
      </c>
      <c r="Q290" s="49" t="s">
        <v>154</v>
      </c>
      <c r="R290" s="49" t="s">
        <v>154</v>
      </c>
      <c r="S290" s="49" t="s">
        <v>29632</v>
      </c>
      <c r="T290" s="49" t="s">
        <v>434</v>
      </c>
      <c r="U290" s="49" t="s">
        <v>434</v>
      </c>
      <c r="V290" s="119">
        <v>0</v>
      </c>
      <c r="W290" s="119">
        <v>0</v>
      </c>
      <c r="X290" s="119">
        <v>0</v>
      </c>
      <c r="Y290" s="119">
        <v>0</v>
      </c>
      <c r="Z290" s="119">
        <v>0</v>
      </c>
      <c r="AA290" s="119">
        <v>0</v>
      </c>
      <c r="AB290" s="119">
        <v>0</v>
      </c>
      <c r="AC290" s="119">
        <v>0</v>
      </c>
      <c r="AD290" s="119">
        <v>0</v>
      </c>
      <c r="AE290" s="119">
        <v>0</v>
      </c>
      <c r="AF290" s="119">
        <v>0</v>
      </c>
      <c r="AG290" s="119">
        <v>0</v>
      </c>
      <c r="AH290" s="119">
        <v>0</v>
      </c>
      <c r="AI290" s="119">
        <v>0</v>
      </c>
      <c r="AJ290" s="119">
        <v>0</v>
      </c>
      <c r="AK290" s="119">
        <v>0</v>
      </c>
      <c r="AL290" s="119">
        <v>0</v>
      </c>
      <c r="AM290" s="119">
        <v>0</v>
      </c>
      <c r="AN290" s="119">
        <v>0</v>
      </c>
      <c r="AO290" s="119">
        <v>0</v>
      </c>
      <c r="AP290" s="119">
        <v>0</v>
      </c>
      <c r="AQ290" s="119">
        <v>0</v>
      </c>
      <c r="AR290" s="119">
        <v>0</v>
      </c>
      <c r="AS290" s="119">
        <v>0</v>
      </c>
      <c r="AT290" s="123">
        <v>0</v>
      </c>
      <c r="AU290" s="123">
        <v>0</v>
      </c>
      <c r="AV290" s="123">
        <v>0</v>
      </c>
      <c r="AW290" s="123">
        <v>0</v>
      </c>
      <c r="AX290" s="123">
        <v>0</v>
      </c>
      <c r="AY290" s="123">
        <v>0</v>
      </c>
      <c r="AZ290" s="123">
        <v>0</v>
      </c>
      <c r="BA290" s="123">
        <v>0</v>
      </c>
      <c r="BB290" s="123">
        <v>0</v>
      </c>
      <c r="BC290" s="123">
        <v>0</v>
      </c>
      <c r="BD290" s="123">
        <v>0</v>
      </c>
      <c r="BE290" s="123">
        <v>0</v>
      </c>
      <c r="BF290" s="119">
        <v>6814196</v>
      </c>
      <c r="BG290" s="119">
        <v>6070309</v>
      </c>
      <c r="BH290" s="119">
        <v>6814311</v>
      </c>
      <c r="BI290" s="119">
        <v>6585228</v>
      </c>
      <c r="BJ290" s="119">
        <v>6764140</v>
      </c>
      <c r="BK290" s="119">
        <v>6460228</v>
      </c>
      <c r="BL290" s="119">
        <v>6593890</v>
      </c>
      <c r="BM290" s="119">
        <v>6700261</v>
      </c>
      <c r="BN290" s="119">
        <v>6036228</v>
      </c>
      <c r="BO290" s="119">
        <v>0</v>
      </c>
      <c r="BP290" s="119">
        <v>3758825</v>
      </c>
      <c r="BQ290" s="119">
        <v>6863009</v>
      </c>
      <c r="BR290" s="119">
        <v>6814196</v>
      </c>
      <c r="BS290" s="119">
        <v>6070309</v>
      </c>
      <c r="BT290" s="119">
        <v>6814311</v>
      </c>
      <c r="BU290" s="119">
        <v>6585228</v>
      </c>
      <c r="BV290" s="119">
        <v>6764140</v>
      </c>
      <c r="BW290" s="119">
        <v>6460228</v>
      </c>
      <c r="BX290" s="119">
        <v>6593890</v>
      </c>
      <c r="BY290" s="119">
        <v>6700261</v>
      </c>
      <c r="BZ290" s="119">
        <v>6036228</v>
      </c>
      <c r="CA290" s="119">
        <v>0</v>
      </c>
      <c r="CB290" s="119">
        <v>3758825</v>
      </c>
      <c r="CC290" s="119">
        <v>6863009</v>
      </c>
      <c r="CD290" s="119">
        <v>652201</v>
      </c>
      <c r="CE290" s="119">
        <v>581002</v>
      </c>
      <c r="CF290" s="119">
        <v>652212</v>
      </c>
      <c r="CG290" s="119">
        <v>630286</v>
      </c>
      <c r="CH290" s="119">
        <v>647410</v>
      </c>
      <c r="CI290" s="119">
        <v>618322</v>
      </c>
      <c r="CJ290" s="119">
        <v>631115</v>
      </c>
      <c r="CK290" s="119">
        <v>641296</v>
      </c>
      <c r="CL290" s="119">
        <v>577740</v>
      </c>
      <c r="CM290" s="119">
        <v>-3404</v>
      </c>
      <c r="CN290" s="119">
        <v>359765</v>
      </c>
      <c r="CO290" s="119">
        <v>656873</v>
      </c>
      <c r="CP290" s="119">
        <v>0</v>
      </c>
      <c r="CQ290" s="119">
        <v>0</v>
      </c>
      <c r="CR290" s="119">
        <v>69460625</v>
      </c>
      <c r="CS290" s="119">
        <v>69460625</v>
      </c>
      <c r="CT290" s="119">
        <v>6644818</v>
      </c>
      <c r="CU290" s="102">
        <v>2023</v>
      </c>
    </row>
    <row r="291" spans="1:99" ht="26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 s="102">
        <v>621</v>
      </c>
      <c r="D291" s="49" t="s">
        <v>437</v>
      </c>
      <c r="E291" s="102" t="s">
        <v>29581</v>
      </c>
      <c r="F291" s="49" t="s">
        <v>1433</v>
      </c>
      <c r="G291" s="49" t="s">
        <v>1398</v>
      </c>
      <c r="H291" s="102">
        <v>6452</v>
      </c>
      <c r="I291" s="49" t="s">
        <v>301</v>
      </c>
      <c r="J291" s="49" t="s">
        <v>29607</v>
      </c>
      <c r="K291" s="49" t="s">
        <v>29584</v>
      </c>
      <c r="L291" s="49" t="s">
        <v>434</v>
      </c>
      <c r="M291" s="102">
        <v>22</v>
      </c>
      <c r="N291" s="102">
        <v>1</v>
      </c>
      <c r="O291" s="49" t="s">
        <v>255</v>
      </c>
      <c r="P291" s="49" t="s">
        <v>103</v>
      </c>
      <c r="Q291" s="49" t="s">
        <v>182</v>
      </c>
      <c r="R291" s="49" t="s">
        <v>182</v>
      </c>
      <c r="S291" s="49" t="s">
        <v>29632</v>
      </c>
      <c r="T291" s="49" t="s">
        <v>434</v>
      </c>
      <c r="U291" s="49" t="s">
        <v>29919</v>
      </c>
      <c r="V291" s="119">
        <v>0</v>
      </c>
      <c r="W291" s="119">
        <v>0</v>
      </c>
      <c r="X291" s="119">
        <v>0</v>
      </c>
      <c r="Y291" s="119">
        <v>0</v>
      </c>
      <c r="Z291" s="119">
        <v>0</v>
      </c>
      <c r="AA291" s="119">
        <v>0</v>
      </c>
      <c r="AB291" s="119">
        <v>0</v>
      </c>
      <c r="AC291" s="119">
        <v>0</v>
      </c>
      <c r="AD291" s="119">
        <v>0</v>
      </c>
      <c r="AE291" s="119">
        <v>0</v>
      </c>
      <c r="AF291" s="119">
        <v>0</v>
      </c>
      <c r="AG291" s="119">
        <v>0</v>
      </c>
      <c r="AH291" s="119">
        <v>0</v>
      </c>
      <c r="AI291" s="119">
        <v>0</v>
      </c>
      <c r="AJ291" s="119">
        <v>0</v>
      </c>
      <c r="AK291" s="119">
        <v>0</v>
      </c>
      <c r="AL291" s="119">
        <v>0</v>
      </c>
      <c r="AM291" s="119">
        <v>0</v>
      </c>
      <c r="AN291" s="119">
        <v>0</v>
      </c>
      <c r="AO291" s="119">
        <v>0</v>
      </c>
      <c r="AP291" s="119">
        <v>0</v>
      </c>
      <c r="AQ291" s="119">
        <v>0</v>
      </c>
      <c r="AR291" s="119">
        <v>0</v>
      </c>
      <c r="AS291" s="119">
        <v>0</v>
      </c>
      <c r="AT291" s="123">
        <v>0</v>
      </c>
      <c r="AU291" s="123">
        <v>0</v>
      </c>
      <c r="AV291" s="123">
        <v>0</v>
      </c>
      <c r="AW291" s="123">
        <v>0</v>
      </c>
      <c r="AX291" s="123">
        <v>0</v>
      </c>
      <c r="AY291" s="123">
        <v>0</v>
      </c>
      <c r="AZ291" s="123">
        <v>0</v>
      </c>
      <c r="BA291" s="123">
        <v>0</v>
      </c>
      <c r="BB291" s="123">
        <v>0</v>
      </c>
      <c r="BC291" s="123">
        <v>0</v>
      </c>
      <c r="BD291" s="123">
        <v>0</v>
      </c>
      <c r="BE291" s="123">
        <v>0</v>
      </c>
      <c r="BF291" s="119">
        <v>0</v>
      </c>
      <c r="BG291" s="119">
        <v>0</v>
      </c>
      <c r="BH291" s="119">
        <v>0</v>
      </c>
      <c r="BI291" s="119">
        <v>0</v>
      </c>
      <c r="BJ291" s="119">
        <v>0</v>
      </c>
      <c r="BK291" s="119">
        <v>0</v>
      </c>
      <c r="BL291" s="119">
        <v>0</v>
      </c>
      <c r="BM291" s="119">
        <v>0</v>
      </c>
      <c r="BN291" s="119">
        <v>0</v>
      </c>
      <c r="BO291" s="119">
        <v>0</v>
      </c>
      <c r="BP291" s="119">
        <v>0</v>
      </c>
      <c r="BQ291" s="119">
        <v>0</v>
      </c>
      <c r="BR291" s="119">
        <v>0</v>
      </c>
      <c r="BS291" s="119">
        <v>0</v>
      </c>
      <c r="BT291" s="119">
        <v>0</v>
      </c>
      <c r="BU291" s="119">
        <v>0</v>
      </c>
      <c r="BV291" s="119">
        <v>0</v>
      </c>
      <c r="BW291" s="119">
        <v>0</v>
      </c>
      <c r="BX291" s="119">
        <v>0</v>
      </c>
      <c r="BY291" s="119">
        <v>0</v>
      </c>
      <c r="BZ291" s="119">
        <v>0</v>
      </c>
      <c r="CA291" s="119">
        <v>0</v>
      </c>
      <c r="CB291" s="119">
        <v>0</v>
      </c>
      <c r="CC291" s="119">
        <v>0</v>
      </c>
      <c r="CD291" s="119">
        <v>0</v>
      </c>
      <c r="CE291" s="119">
        <v>0</v>
      </c>
      <c r="CF291" s="119">
        <v>0</v>
      </c>
      <c r="CG291" s="119">
        <v>0</v>
      </c>
      <c r="CH291" s="119">
        <v>0</v>
      </c>
      <c r="CI291" s="119">
        <v>0</v>
      </c>
      <c r="CJ291" s="119">
        <v>0</v>
      </c>
      <c r="CK291" s="119">
        <v>0</v>
      </c>
      <c r="CL291" s="119">
        <v>0</v>
      </c>
      <c r="CM291" s="119">
        <v>0</v>
      </c>
      <c r="CN291" s="119">
        <v>0</v>
      </c>
      <c r="CO291" s="119">
        <v>0</v>
      </c>
      <c r="CP291" s="119">
        <v>0</v>
      </c>
      <c r="CQ291" s="119">
        <v>0</v>
      </c>
      <c r="CR291" s="119">
        <v>0</v>
      </c>
      <c r="CS291" s="119">
        <v>0</v>
      </c>
      <c r="CT291" s="119">
        <v>0</v>
      </c>
      <c r="CU291" s="102">
        <v>2023</v>
      </c>
    </row>
    <row r="292" spans="1:99" ht="26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 s="102">
        <v>628</v>
      </c>
      <c r="D292" s="49" t="s">
        <v>437</v>
      </c>
      <c r="E292" s="102" t="s">
        <v>29581</v>
      </c>
      <c r="F292" s="49" t="s">
        <v>1456</v>
      </c>
      <c r="G292" s="49" t="s">
        <v>1449</v>
      </c>
      <c r="H292" s="102">
        <v>6455</v>
      </c>
      <c r="I292" s="49" t="s">
        <v>301</v>
      </c>
      <c r="J292" s="49" t="s">
        <v>29607</v>
      </c>
      <c r="K292" s="49" t="s">
        <v>29584</v>
      </c>
      <c r="L292" s="49" t="s">
        <v>434</v>
      </c>
      <c r="M292" s="102">
        <v>22</v>
      </c>
      <c r="N292" s="102">
        <v>1</v>
      </c>
      <c r="O292" s="49" t="s">
        <v>255</v>
      </c>
      <c r="P292" s="49" t="s">
        <v>115</v>
      </c>
      <c r="Q292" s="49" t="s">
        <v>149</v>
      </c>
      <c r="R292" s="49" t="s">
        <v>149</v>
      </c>
      <c r="S292" s="49" t="s">
        <v>29634</v>
      </c>
      <c r="T292" s="49" t="s">
        <v>434</v>
      </c>
      <c r="U292" s="49" t="s">
        <v>29917</v>
      </c>
      <c r="V292" s="119">
        <v>145640</v>
      </c>
      <c r="W292" s="119">
        <v>222305</v>
      </c>
      <c r="X292" s="119">
        <v>288028</v>
      </c>
      <c r="Y292" s="119">
        <v>298592</v>
      </c>
      <c r="Z292" s="119">
        <v>363405</v>
      </c>
      <c r="AA292" s="119">
        <v>501893</v>
      </c>
      <c r="AB292" s="119">
        <v>558857</v>
      </c>
      <c r="AC292" s="119">
        <v>582422</v>
      </c>
      <c r="AD292" s="119">
        <v>501697</v>
      </c>
      <c r="AE292" s="119">
        <v>333046</v>
      </c>
      <c r="AF292" s="119">
        <v>74443</v>
      </c>
      <c r="AG292" s="119">
        <v>106163</v>
      </c>
      <c r="AH292" s="119">
        <v>145640</v>
      </c>
      <c r="AI292" s="119">
        <v>222305</v>
      </c>
      <c r="AJ292" s="119">
        <v>288028</v>
      </c>
      <c r="AK292" s="119">
        <v>298592</v>
      </c>
      <c r="AL292" s="119">
        <v>363405</v>
      </c>
      <c r="AM292" s="119">
        <v>501893</v>
      </c>
      <c r="AN292" s="119">
        <v>558857</v>
      </c>
      <c r="AO292" s="119">
        <v>582422</v>
      </c>
      <c r="AP292" s="119">
        <v>501697</v>
      </c>
      <c r="AQ292" s="119">
        <v>333046</v>
      </c>
      <c r="AR292" s="119">
        <v>74443</v>
      </c>
      <c r="AS292" s="119">
        <v>106163</v>
      </c>
      <c r="AT292" s="123">
        <v>1.032</v>
      </c>
      <c r="AU292" s="123">
        <v>1.0269999999999999</v>
      </c>
      <c r="AV292" s="123">
        <v>1.0249999999999999</v>
      </c>
      <c r="AW292" s="123">
        <v>1.0249999999999999</v>
      </c>
      <c r="AX292" s="123">
        <v>1.0269999999999999</v>
      </c>
      <c r="AY292" s="123">
        <v>1.03</v>
      </c>
      <c r="AZ292" s="123">
        <v>1.0289999999999999</v>
      </c>
      <c r="BA292" s="123">
        <v>1.028</v>
      </c>
      <c r="BB292" s="123">
        <v>1.0249999999999999</v>
      </c>
      <c r="BC292" s="123">
        <v>1.024</v>
      </c>
      <c r="BD292" s="123">
        <v>1.0269999999999999</v>
      </c>
      <c r="BE292" s="123">
        <v>1.0329999999999999</v>
      </c>
      <c r="BF292" s="119">
        <v>150300</v>
      </c>
      <c r="BG292" s="119">
        <v>228307</v>
      </c>
      <c r="BH292" s="119">
        <v>295229</v>
      </c>
      <c r="BI292" s="119">
        <v>306057</v>
      </c>
      <c r="BJ292" s="119">
        <v>373217</v>
      </c>
      <c r="BK292" s="119">
        <v>516950</v>
      </c>
      <c r="BL292" s="119">
        <v>575064</v>
      </c>
      <c r="BM292" s="119">
        <v>598730</v>
      </c>
      <c r="BN292" s="119">
        <v>514239</v>
      </c>
      <c r="BO292" s="119">
        <v>341039</v>
      </c>
      <c r="BP292" s="119">
        <v>76453</v>
      </c>
      <c r="BQ292" s="119">
        <v>109666</v>
      </c>
      <c r="BR292" s="119">
        <v>150300</v>
      </c>
      <c r="BS292" s="119">
        <v>228307</v>
      </c>
      <c r="BT292" s="119">
        <v>295229</v>
      </c>
      <c r="BU292" s="119">
        <v>306057</v>
      </c>
      <c r="BV292" s="119">
        <v>373217</v>
      </c>
      <c r="BW292" s="119">
        <v>516950</v>
      </c>
      <c r="BX292" s="119">
        <v>575064</v>
      </c>
      <c r="BY292" s="119">
        <v>598730</v>
      </c>
      <c r="BZ292" s="119">
        <v>514239</v>
      </c>
      <c r="CA292" s="119">
        <v>341039</v>
      </c>
      <c r="CB292" s="119">
        <v>76453</v>
      </c>
      <c r="CC292" s="119">
        <v>109666</v>
      </c>
      <c r="CD292" s="119">
        <v>397978</v>
      </c>
      <c r="CE292" s="119">
        <v>370859</v>
      </c>
      <c r="CF292" s="119">
        <v>343440</v>
      </c>
      <c r="CG292" s="119">
        <v>328330</v>
      </c>
      <c r="CH292" s="119">
        <v>361647</v>
      </c>
      <c r="CI292" s="119">
        <v>435515</v>
      </c>
      <c r="CJ292" s="119">
        <v>452896</v>
      </c>
      <c r="CK292" s="119">
        <v>422990</v>
      </c>
      <c r="CL292" s="119">
        <v>443480</v>
      </c>
      <c r="CM292" s="119">
        <v>426988</v>
      </c>
      <c r="CN292" s="119">
        <v>311208</v>
      </c>
      <c r="CO292" s="119">
        <v>387276</v>
      </c>
      <c r="CP292" s="119">
        <v>3976491</v>
      </c>
      <c r="CQ292" s="119">
        <v>3976491</v>
      </c>
      <c r="CR292" s="119">
        <v>4085251</v>
      </c>
      <c r="CS292" s="119">
        <v>4085251</v>
      </c>
      <c r="CT292" s="119">
        <v>4682607</v>
      </c>
      <c r="CU292" s="102">
        <v>2023</v>
      </c>
    </row>
    <row r="293" spans="1:99" ht="26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 s="102">
        <v>628</v>
      </c>
      <c r="D293" s="49" t="s">
        <v>437</v>
      </c>
      <c r="E293" s="102" t="s">
        <v>29581</v>
      </c>
      <c r="F293" s="49" t="s">
        <v>1456</v>
      </c>
      <c r="G293" s="49" t="s">
        <v>1449</v>
      </c>
      <c r="H293" s="102">
        <v>6455</v>
      </c>
      <c r="I293" s="49" t="s">
        <v>301</v>
      </c>
      <c r="J293" s="49" t="s">
        <v>29607</v>
      </c>
      <c r="K293" s="49" t="s">
        <v>29584</v>
      </c>
      <c r="L293" s="49" t="s">
        <v>434</v>
      </c>
      <c r="M293" s="102">
        <v>22</v>
      </c>
      <c r="N293" s="102">
        <v>1</v>
      </c>
      <c r="O293" s="49" t="s">
        <v>255</v>
      </c>
      <c r="P293" s="49" t="s">
        <v>119</v>
      </c>
      <c r="Q293" s="49" t="s">
        <v>149</v>
      </c>
      <c r="R293" s="49" t="s">
        <v>149</v>
      </c>
      <c r="S293" s="49" t="s">
        <v>29634</v>
      </c>
      <c r="T293" s="49" t="s">
        <v>434</v>
      </c>
      <c r="U293" s="49" t="s">
        <v>29917</v>
      </c>
      <c r="V293" s="119">
        <v>7034647</v>
      </c>
      <c r="W293" s="119">
        <v>6351999</v>
      </c>
      <c r="X293" s="119">
        <v>5675596</v>
      </c>
      <c r="Y293" s="119">
        <v>5410682</v>
      </c>
      <c r="Z293" s="119">
        <v>5897994</v>
      </c>
      <c r="AA293" s="119">
        <v>6830485</v>
      </c>
      <c r="AB293" s="119">
        <v>7026123</v>
      </c>
      <c r="AC293" s="119">
        <v>6476283</v>
      </c>
      <c r="AD293" s="119">
        <v>6987634</v>
      </c>
      <c r="AE293" s="119">
        <v>7159625</v>
      </c>
      <c r="AF293" s="119">
        <v>5601316</v>
      </c>
      <c r="AG293" s="119">
        <v>7061680</v>
      </c>
      <c r="AH293" s="119">
        <v>7034647</v>
      </c>
      <c r="AI293" s="119">
        <v>6351999</v>
      </c>
      <c r="AJ293" s="119">
        <v>5675596</v>
      </c>
      <c r="AK293" s="119">
        <v>5410682</v>
      </c>
      <c r="AL293" s="119">
        <v>5897994</v>
      </c>
      <c r="AM293" s="119">
        <v>6830485</v>
      </c>
      <c r="AN293" s="119">
        <v>7026123</v>
      </c>
      <c r="AO293" s="119">
        <v>6476283</v>
      </c>
      <c r="AP293" s="119">
        <v>6987634</v>
      </c>
      <c r="AQ293" s="119">
        <v>7159625</v>
      </c>
      <c r="AR293" s="119">
        <v>5601316</v>
      </c>
      <c r="AS293" s="119">
        <v>7061680</v>
      </c>
      <c r="AT293" s="123">
        <v>1.032</v>
      </c>
      <c r="AU293" s="123">
        <v>1.0269999999999999</v>
      </c>
      <c r="AV293" s="123">
        <v>1.0249999999999999</v>
      </c>
      <c r="AW293" s="123">
        <v>1.0249999999999999</v>
      </c>
      <c r="AX293" s="123">
        <v>1.0269999999999999</v>
      </c>
      <c r="AY293" s="123">
        <v>1.03</v>
      </c>
      <c r="AZ293" s="123">
        <v>1.0289999999999999</v>
      </c>
      <c r="BA293" s="123">
        <v>1.028</v>
      </c>
      <c r="BB293" s="123">
        <v>1.0249999999999999</v>
      </c>
      <c r="BC293" s="123">
        <v>1.024</v>
      </c>
      <c r="BD293" s="123">
        <v>1.0269999999999999</v>
      </c>
      <c r="BE293" s="123">
        <v>1.0329999999999999</v>
      </c>
      <c r="BF293" s="119">
        <v>7259756</v>
      </c>
      <c r="BG293" s="119">
        <v>6523503</v>
      </c>
      <c r="BH293" s="119">
        <v>5817486</v>
      </c>
      <c r="BI293" s="119">
        <v>5545949</v>
      </c>
      <c r="BJ293" s="119">
        <v>6057240</v>
      </c>
      <c r="BK293" s="119">
        <v>7035400</v>
      </c>
      <c r="BL293" s="119">
        <v>7229881</v>
      </c>
      <c r="BM293" s="119">
        <v>6657619</v>
      </c>
      <c r="BN293" s="119">
        <v>7162325</v>
      </c>
      <c r="BO293" s="119">
        <v>7331456</v>
      </c>
      <c r="BP293" s="119">
        <v>5752552</v>
      </c>
      <c r="BQ293" s="119">
        <v>7294715</v>
      </c>
      <c r="BR293" s="119">
        <v>7259756</v>
      </c>
      <c r="BS293" s="119">
        <v>6523503</v>
      </c>
      <c r="BT293" s="119">
        <v>5817486</v>
      </c>
      <c r="BU293" s="119">
        <v>5545949</v>
      </c>
      <c r="BV293" s="119">
        <v>6057240</v>
      </c>
      <c r="BW293" s="119">
        <v>7035400</v>
      </c>
      <c r="BX293" s="119">
        <v>7229881</v>
      </c>
      <c r="BY293" s="119">
        <v>6657619</v>
      </c>
      <c r="BZ293" s="119">
        <v>7162325</v>
      </c>
      <c r="CA293" s="119">
        <v>7331456</v>
      </c>
      <c r="CB293" s="119">
        <v>5752552</v>
      </c>
      <c r="CC293" s="119">
        <v>7294715</v>
      </c>
      <c r="CD293" s="119">
        <v>685334</v>
      </c>
      <c r="CE293" s="119">
        <v>611008</v>
      </c>
      <c r="CF293" s="119">
        <v>562328</v>
      </c>
      <c r="CG293" s="119">
        <v>527035</v>
      </c>
      <c r="CH293" s="119">
        <v>564468</v>
      </c>
      <c r="CI293" s="119">
        <v>667008</v>
      </c>
      <c r="CJ293" s="119">
        <v>687127</v>
      </c>
      <c r="CK293" s="119">
        <v>630141</v>
      </c>
      <c r="CL293" s="119">
        <v>680531</v>
      </c>
      <c r="CM293" s="119">
        <v>699830</v>
      </c>
      <c r="CN293" s="119">
        <v>562217</v>
      </c>
      <c r="CO293" s="119">
        <v>697553</v>
      </c>
      <c r="CP293" s="119">
        <v>77514064</v>
      </c>
      <c r="CQ293" s="119">
        <v>77514064</v>
      </c>
      <c r="CR293" s="119">
        <v>79667882</v>
      </c>
      <c r="CS293" s="119">
        <v>79667882</v>
      </c>
      <c r="CT293" s="119">
        <v>7574580</v>
      </c>
      <c r="CU293" s="102">
        <v>2023</v>
      </c>
    </row>
    <row r="294" spans="1:99" ht="26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 s="102">
        <v>628</v>
      </c>
      <c r="D294" s="49" t="s">
        <v>437</v>
      </c>
      <c r="E294" s="102" t="s">
        <v>29581</v>
      </c>
      <c r="F294" s="49" t="s">
        <v>1456</v>
      </c>
      <c r="G294" s="49" t="s">
        <v>1449</v>
      </c>
      <c r="H294" s="102">
        <v>6455</v>
      </c>
      <c r="I294" s="49" t="s">
        <v>301</v>
      </c>
      <c r="J294" s="49" t="s">
        <v>29607</v>
      </c>
      <c r="K294" s="49" t="s">
        <v>29584</v>
      </c>
      <c r="L294" s="49" t="s">
        <v>434</v>
      </c>
      <c r="M294" s="102">
        <v>22</v>
      </c>
      <c r="N294" s="102">
        <v>1</v>
      </c>
      <c r="O294" s="49" t="s">
        <v>255</v>
      </c>
      <c r="P294" s="49" t="s">
        <v>103</v>
      </c>
      <c r="Q294" s="49" t="s">
        <v>93</v>
      </c>
      <c r="R294" s="49" t="s">
        <v>29586</v>
      </c>
      <c r="S294" s="49" t="s">
        <v>29634</v>
      </c>
      <c r="T294" s="49" t="s">
        <v>434</v>
      </c>
      <c r="U294" s="49" t="s">
        <v>29918</v>
      </c>
      <c r="V294" s="119">
        <v>16302</v>
      </c>
      <c r="W294" s="119">
        <v>6372</v>
      </c>
      <c r="X294" s="119">
        <v>222865</v>
      </c>
      <c r="Y294" s="119">
        <v>199866</v>
      </c>
      <c r="Z294" s="119">
        <v>121340</v>
      </c>
      <c r="AA294" s="119">
        <v>185333</v>
      </c>
      <c r="AB294" s="119">
        <v>241780</v>
      </c>
      <c r="AC294" s="119">
        <v>221991</v>
      </c>
      <c r="AD294" s="119">
        <v>226082</v>
      </c>
      <c r="AE294" s="119">
        <v>79916</v>
      </c>
      <c r="AF294" s="119">
        <v>199136</v>
      </c>
      <c r="AG294" s="119">
        <v>116272</v>
      </c>
      <c r="AH294" s="119">
        <v>16302</v>
      </c>
      <c r="AI294" s="119">
        <v>6372</v>
      </c>
      <c r="AJ294" s="119">
        <v>222865</v>
      </c>
      <c r="AK294" s="119">
        <v>199866</v>
      </c>
      <c r="AL294" s="119">
        <v>121340</v>
      </c>
      <c r="AM294" s="119">
        <v>185333</v>
      </c>
      <c r="AN294" s="119">
        <v>241780</v>
      </c>
      <c r="AO294" s="119">
        <v>221991</v>
      </c>
      <c r="AP294" s="119">
        <v>226082</v>
      </c>
      <c r="AQ294" s="119">
        <v>79916</v>
      </c>
      <c r="AR294" s="119">
        <v>199136</v>
      </c>
      <c r="AS294" s="119">
        <v>116272</v>
      </c>
      <c r="AT294" s="123">
        <v>22.692</v>
      </c>
      <c r="AU294" s="123">
        <v>22.68</v>
      </c>
      <c r="AV294" s="123">
        <v>22.466000000000001</v>
      </c>
      <c r="AW294" s="123">
        <v>22.425999999999998</v>
      </c>
      <c r="AX294" s="123">
        <v>22.544</v>
      </c>
      <c r="AY294" s="123">
        <v>22.53</v>
      </c>
      <c r="AZ294" s="123">
        <v>23.128</v>
      </c>
      <c r="BA294" s="123">
        <v>23.128</v>
      </c>
      <c r="BB294" s="123">
        <v>22.536000000000001</v>
      </c>
      <c r="BC294" s="123">
        <v>23.02</v>
      </c>
      <c r="BD294" s="123">
        <v>22.8</v>
      </c>
      <c r="BE294" s="123">
        <v>22.37</v>
      </c>
      <c r="BF294" s="119">
        <v>369925</v>
      </c>
      <c r="BG294" s="119">
        <v>144517</v>
      </c>
      <c r="BH294" s="119">
        <v>5006885</v>
      </c>
      <c r="BI294" s="119">
        <v>4482195</v>
      </c>
      <c r="BJ294" s="119">
        <v>2735489</v>
      </c>
      <c r="BK294" s="119">
        <v>4175552</v>
      </c>
      <c r="BL294" s="119">
        <v>5591888</v>
      </c>
      <c r="BM294" s="119">
        <v>5134208</v>
      </c>
      <c r="BN294" s="119">
        <v>5094984</v>
      </c>
      <c r="BO294" s="119">
        <v>1839666</v>
      </c>
      <c r="BP294" s="119">
        <v>4540301</v>
      </c>
      <c r="BQ294" s="119">
        <v>2601005</v>
      </c>
      <c r="BR294" s="119">
        <v>369925</v>
      </c>
      <c r="BS294" s="119">
        <v>144517</v>
      </c>
      <c r="BT294" s="119">
        <v>5006885</v>
      </c>
      <c r="BU294" s="119">
        <v>4482195</v>
      </c>
      <c r="BV294" s="119">
        <v>2735489</v>
      </c>
      <c r="BW294" s="119">
        <v>4175552</v>
      </c>
      <c r="BX294" s="119">
        <v>5591888</v>
      </c>
      <c r="BY294" s="119">
        <v>5134208</v>
      </c>
      <c r="BZ294" s="119">
        <v>5094984</v>
      </c>
      <c r="CA294" s="119">
        <v>1839666</v>
      </c>
      <c r="CB294" s="119">
        <v>4540301</v>
      </c>
      <c r="CC294" s="119">
        <v>2601005</v>
      </c>
      <c r="CD294" s="119">
        <v>32736.472000000002</v>
      </c>
      <c r="CE294" s="119">
        <v>10123.487999999999</v>
      </c>
      <c r="CF294" s="119">
        <v>458798.83</v>
      </c>
      <c r="CG294" s="119">
        <v>398405.48</v>
      </c>
      <c r="CH294" s="119">
        <v>217830.5</v>
      </c>
      <c r="CI294" s="119">
        <v>379913.99</v>
      </c>
      <c r="CJ294" s="119">
        <v>518383.35999999999</v>
      </c>
      <c r="CK294" s="119">
        <v>476467.44</v>
      </c>
      <c r="CL294" s="119">
        <v>468694.25</v>
      </c>
      <c r="CM294" s="119">
        <v>168198.44</v>
      </c>
      <c r="CN294" s="119">
        <v>431276.64</v>
      </c>
      <c r="CO294" s="119">
        <v>239811.88</v>
      </c>
      <c r="CP294" s="119">
        <v>1837255</v>
      </c>
      <c r="CQ294" s="119">
        <v>1837255</v>
      </c>
      <c r="CR294" s="119">
        <v>41716615</v>
      </c>
      <c r="CS294" s="119">
        <v>41716615</v>
      </c>
      <c r="CT294" s="119">
        <v>3800640.8</v>
      </c>
      <c r="CU294" s="102">
        <v>2023</v>
      </c>
    </row>
    <row r="295" spans="1:99" ht="26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 s="102">
        <v>628</v>
      </c>
      <c r="D295" s="49" t="s">
        <v>437</v>
      </c>
      <c r="E295" s="102" t="s">
        <v>29581</v>
      </c>
      <c r="F295" s="49" t="s">
        <v>1456</v>
      </c>
      <c r="G295" s="49" t="s">
        <v>1449</v>
      </c>
      <c r="H295" s="102">
        <v>6455</v>
      </c>
      <c r="I295" s="49" t="s">
        <v>301</v>
      </c>
      <c r="J295" s="49" t="s">
        <v>29607</v>
      </c>
      <c r="K295" s="49" t="s">
        <v>29584</v>
      </c>
      <c r="L295" s="49" t="s">
        <v>434</v>
      </c>
      <c r="M295" s="102">
        <v>22</v>
      </c>
      <c r="N295" s="102">
        <v>1</v>
      </c>
      <c r="O295" s="49" t="s">
        <v>255</v>
      </c>
      <c r="P295" s="49" t="s">
        <v>103</v>
      </c>
      <c r="Q295" s="49" t="s">
        <v>105</v>
      </c>
      <c r="R295" s="49" t="s">
        <v>105</v>
      </c>
      <c r="S295" s="49" t="s">
        <v>29634</v>
      </c>
      <c r="T295" s="49" t="s">
        <v>434</v>
      </c>
      <c r="U295" s="49" t="s">
        <v>29919</v>
      </c>
      <c r="V295" s="119">
        <v>3649</v>
      </c>
      <c r="W295" s="119">
        <v>2172</v>
      </c>
      <c r="X295" s="119">
        <v>7308</v>
      </c>
      <c r="Y295" s="119">
        <v>4471</v>
      </c>
      <c r="Z295" s="119">
        <v>2910</v>
      </c>
      <c r="AA295" s="119">
        <v>5793</v>
      </c>
      <c r="AB295" s="119">
        <v>5981</v>
      </c>
      <c r="AC295" s="119">
        <v>6554</v>
      </c>
      <c r="AD295" s="119">
        <v>4600</v>
      </c>
      <c r="AE295" s="119">
        <v>2232</v>
      </c>
      <c r="AF295" s="119">
        <v>5579</v>
      </c>
      <c r="AG295" s="119">
        <v>3113</v>
      </c>
      <c r="AH295" s="119">
        <v>3649</v>
      </c>
      <c r="AI295" s="119">
        <v>2172</v>
      </c>
      <c r="AJ295" s="119">
        <v>7308</v>
      </c>
      <c r="AK295" s="119">
        <v>4471</v>
      </c>
      <c r="AL295" s="119">
        <v>2910</v>
      </c>
      <c r="AM295" s="119">
        <v>5793</v>
      </c>
      <c r="AN295" s="119">
        <v>5981</v>
      </c>
      <c r="AO295" s="119">
        <v>6554</v>
      </c>
      <c r="AP295" s="119">
        <v>4600</v>
      </c>
      <c r="AQ295" s="119">
        <v>2232</v>
      </c>
      <c r="AR295" s="119">
        <v>5579</v>
      </c>
      <c r="AS295" s="119">
        <v>3113</v>
      </c>
      <c r="AT295" s="123">
        <v>5.774</v>
      </c>
      <c r="AU295" s="123">
        <v>5.774</v>
      </c>
      <c r="AV295" s="123">
        <v>5.7389999999999999</v>
      </c>
      <c r="AW295" s="123">
        <v>5.7460000000000004</v>
      </c>
      <c r="AX295" s="123">
        <v>5.7460000000000004</v>
      </c>
      <c r="AY295" s="123">
        <v>5.7430000000000003</v>
      </c>
      <c r="AZ295" s="123">
        <v>5.7779999999999996</v>
      </c>
      <c r="BA295" s="123">
        <v>5.78</v>
      </c>
      <c r="BB295" s="123">
        <v>5.7750000000000004</v>
      </c>
      <c r="BC295" s="123">
        <v>5.79</v>
      </c>
      <c r="BD295" s="123">
        <v>5.79</v>
      </c>
      <c r="BE295" s="123">
        <v>5.7910000000000004</v>
      </c>
      <c r="BF295" s="119">
        <v>21069</v>
      </c>
      <c r="BG295" s="119">
        <v>12541</v>
      </c>
      <c r="BH295" s="119">
        <v>41941</v>
      </c>
      <c r="BI295" s="119">
        <v>25690</v>
      </c>
      <c r="BJ295" s="119">
        <v>16721</v>
      </c>
      <c r="BK295" s="119">
        <v>33269</v>
      </c>
      <c r="BL295" s="119">
        <v>34558</v>
      </c>
      <c r="BM295" s="119">
        <v>37882</v>
      </c>
      <c r="BN295" s="119">
        <v>26565</v>
      </c>
      <c r="BO295" s="119">
        <v>12923</v>
      </c>
      <c r="BP295" s="119">
        <v>32302</v>
      </c>
      <c r="BQ295" s="119">
        <v>18027</v>
      </c>
      <c r="BR295" s="119">
        <v>21069</v>
      </c>
      <c r="BS295" s="119">
        <v>12541</v>
      </c>
      <c r="BT295" s="119">
        <v>41941</v>
      </c>
      <c r="BU295" s="119">
        <v>25690</v>
      </c>
      <c r="BV295" s="119">
        <v>16721</v>
      </c>
      <c r="BW295" s="119">
        <v>33269</v>
      </c>
      <c r="BX295" s="119">
        <v>34558</v>
      </c>
      <c r="BY295" s="119">
        <v>37882</v>
      </c>
      <c r="BZ295" s="119">
        <v>26565</v>
      </c>
      <c r="CA295" s="119">
        <v>12923</v>
      </c>
      <c r="CB295" s="119">
        <v>32302</v>
      </c>
      <c r="CC295" s="119">
        <v>18027</v>
      </c>
      <c r="CD295" s="119">
        <v>1864.528</v>
      </c>
      <c r="CE295" s="119">
        <v>878.51199999999994</v>
      </c>
      <c r="CF295" s="119">
        <v>3843.1689999999999</v>
      </c>
      <c r="CG295" s="119">
        <v>2283.52</v>
      </c>
      <c r="CH295" s="119">
        <v>1331.5039999999999</v>
      </c>
      <c r="CI295" s="119">
        <v>3027.009</v>
      </c>
      <c r="CJ295" s="119">
        <v>3203.6419999999998</v>
      </c>
      <c r="CK295" s="119">
        <v>3515.556</v>
      </c>
      <c r="CL295" s="119">
        <v>2443.7489999999998</v>
      </c>
      <c r="CM295" s="119">
        <v>1181.56</v>
      </c>
      <c r="CN295" s="119">
        <v>3068.3589999999999</v>
      </c>
      <c r="CO295" s="119">
        <v>1662.12</v>
      </c>
      <c r="CP295" s="119">
        <v>54362</v>
      </c>
      <c r="CQ295" s="119">
        <v>54362</v>
      </c>
      <c r="CR295" s="119">
        <v>313488</v>
      </c>
      <c r="CS295" s="119">
        <v>313488</v>
      </c>
      <c r="CT295" s="119">
        <v>28303.227999999999</v>
      </c>
      <c r="CU295" s="102">
        <v>2023</v>
      </c>
    </row>
    <row r="296" spans="1:99" ht="26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 s="102">
        <v>634</v>
      </c>
      <c r="D296" s="49" t="s">
        <v>437</v>
      </c>
      <c r="E296" s="102" t="s">
        <v>29581</v>
      </c>
      <c r="F296" s="49" t="s">
        <v>1469</v>
      </c>
      <c r="G296" s="49" t="s">
        <v>1449</v>
      </c>
      <c r="H296" s="102">
        <v>6455</v>
      </c>
      <c r="I296" s="49" t="s">
        <v>301</v>
      </c>
      <c r="J296" s="49" t="s">
        <v>29607</v>
      </c>
      <c r="K296" s="49" t="s">
        <v>29584</v>
      </c>
      <c r="L296" s="49" t="s">
        <v>434</v>
      </c>
      <c r="M296" s="102">
        <v>22</v>
      </c>
      <c r="N296" s="102">
        <v>1</v>
      </c>
      <c r="O296" s="49" t="s">
        <v>255</v>
      </c>
      <c r="P296" s="49" t="s">
        <v>115</v>
      </c>
      <c r="Q296" s="49" t="s">
        <v>105</v>
      </c>
      <c r="R296" s="49" t="s">
        <v>105</v>
      </c>
      <c r="S296" s="49" t="s">
        <v>29634</v>
      </c>
      <c r="T296" s="49" t="s">
        <v>434</v>
      </c>
      <c r="U296" s="49" t="s">
        <v>29919</v>
      </c>
      <c r="V296" s="119">
        <v>0</v>
      </c>
      <c r="W296" s="119">
        <v>0</v>
      </c>
      <c r="X296" s="119">
        <v>0</v>
      </c>
      <c r="Y296" s="119">
        <v>0</v>
      </c>
      <c r="Z296" s="119">
        <v>0</v>
      </c>
      <c r="AA296" s="119">
        <v>0</v>
      </c>
      <c r="AB296" s="119">
        <v>0</v>
      </c>
      <c r="AC296" s="119">
        <v>0</v>
      </c>
      <c r="AD296" s="119">
        <v>0</v>
      </c>
      <c r="AE296" s="119">
        <v>0</v>
      </c>
      <c r="AF296" s="119">
        <v>0</v>
      </c>
      <c r="AG296" s="119">
        <v>0</v>
      </c>
      <c r="AH296" s="119">
        <v>0</v>
      </c>
      <c r="AI296" s="119">
        <v>0</v>
      </c>
      <c r="AJ296" s="119">
        <v>0</v>
      </c>
      <c r="AK296" s="119">
        <v>0</v>
      </c>
      <c r="AL296" s="119">
        <v>0</v>
      </c>
      <c r="AM296" s="119">
        <v>0</v>
      </c>
      <c r="AN296" s="119">
        <v>0</v>
      </c>
      <c r="AO296" s="119">
        <v>0</v>
      </c>
      <c r="AP296" s="119">
        <v>0</v>
      </c>
      <c r="AQ296" s="119">
        <v>0</v>
      </c>
      <c r="AR296" s="119">
        <v>0</v>
      </c>
      <c r="AS296" s="119">
        <v>0</v>
      </c>
      <c r="AT296" s="123">
        <v>0</v>
      </c>
      <c r="AU296" s="123">
        <v>0</v>
      </c>
      <c r="AV296" s="123">
        <v>0</v>
      </c>
      <c r="AW296" s="123">
        <v>0</v>
      </c>
      <c r="AX296" s="123">
        <v>0</v>
      </c>
      <c r="AY296" s="123">
        <v>0</v>
      </c>
      <c r="AZ296" s="123">
        <v>0</v>
      </c>
      <c r="BA296" s="123">
        <v>0</v>
      </c>
      <c r="BB296" s="123">
        <v>0</v>
      </c>
      <c r="BC296" s="123">
        <v>0</v>
      </c>
      <c r="BD296" s="123">
        <v>0</v>
      </c>
      <c r="BE296" s="123">
        <v>0</v>
      </c>
      <c r="BF296" s="119">
        <v>0</v>
      </c>
      <c r="BG296" s="119">
        <v>0</v>
      </c>
      <c r="BH296" s="119">
        <v>0</v>
      </c>
      <c r="BI296" s="119">
        <v>0</v>
      </c>
      <c r="BJ296" s="119">
        <v>0</v>
      </c>
      <c r="BK296" s="119">
        <v>0</v>
      </c>
      <c r="BL296" s="119">
        <v>0</v>
      </c>
      <c r="BM296" s="119">
        <v>0</v>
      </c>
      <c r="BN296" s="119">
        <v>0</v>
      </c>
      <c r="BO296" s="119">
        <v>0</v>
      </c>
      <c r="BP296" s="119">
        <v>0</v>
      </c>
      <c r="BQ296" s="119">
        <v>0</v>
      </c>
      <c r="BR296" s="119">
        <v>0</v>
      </c>
      <c r="BS296" s="119">
        <v>0</v>
      </c>
      <c r="BT296" s="119">
        <v>0</v>
      </c>
      <c r="BU296" s="119">
        <v>0</v>
      </c>
      <c r="BV296" s="119">
        <v>0</v>
      </c>
      <c r="BW296" s="119">
        <v>0</v>
      </c>
      <c r="BX296" s="119">
        <v>0</v>
      </c>
      <c r="BY296" s="119">
        <v>0</v>
      </c>
      <c r="BZ296" s="119">
        <v>0</v>
      </c>
      <c r="CA296" s="119">
        <v>0</v>
      </c>
      <c r="CB296" s="119">
        <v>0</v>
      </c>
      <c r="CC296" s="119">
        <v>0</v>
      </c>
      <c r="CD296" s="119">
        <v>0</v>
      </c>
      <c r="CE296" s="119">
        <v>0</v>
      </c>
      <c r="CF296" s="119">
        <v>0</v>
      </c>
      <c r="CG296" s="119">
        <v>0</v>
      </c>
      <c r="CH296" s="119">
        <v>0</v>
      </c>
      <c r="CI296" s="119">
        <v>0</v>
      </c>
      <c r="CJ296" s="119">
        <v>0</v>
      </c>
      <c r="CK296" s="119">
        <v>0</v>
      </c>
      <c r="CL296" s="119">
        <v>0</v>
      </c>
      <c r="CM296" s="119">
        <v>0</v>
      </c>
      <c r="CN296" s="119">
        <v>0</v>
      </c>
      <c r="CO296" s="119">
        <v>0</v>
      </c>
      <c r="CP296" s="119">
        <v>0</v>
      </c>
      <c r="CQ296" s="119">
        <v>0</v>
      </c>
      <c r="CR296" s="119">
        <v>0</v>
      </c>
      <c r="CS296" s="119">
        <v>0</v>
      </c>
      <c r="CT296" s="119">
        <v>0</v>
      </c>
      <c r="CU296" s="102">
        <v>2023</v>
      </c>
    </row>
    <row r="297" spans="1:99" ht="26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 s="102">
        <v>634</v>
      </c>
      <c r="D297" s="49" t="s">
        <v>437</v>
      </c>
      <c r="E297" s="102" t="s">
        <v>29581</v>
      </c>
      <c r="F297" s="49" t="s">
        <v>1469</v>
      </c>
      <c r="G297" s="49" t="s">
        <v>1449</v>
      </c>
      <c r="H297" s="102">
        <v>6455</v>
      </c>
      <c r="I297" s="49" t="s">
        <v>301</v>
      </c>
      <c r="J297" s="49" t="s">
        <v>29607</v>
      </c>
      <c r="K297" s="49" t="s">
        <v>29584</v>
      </c>
      <c r="L297" s="49" t="s">
        <v>434</v>
      </c>
      <c r="M297" s="102">
        <v>22</v>
      </c>
      <c r="N297" s="102">
        <v>1</v>
      </c>
      <c r="O297" s="49" t="s">
        <v>255</v>
      </c>
      <c r="P297" s="49" t="s">
        <v>115</v>
      </c>
      <c r="Q297" s="49" t="s">
        <v>149</v>
      </c>
      <c r="R297" s="49" t="s">
        <v>149</v>
      </c>
      <c r="S297" s="49" t="s">
        <v>29634</v>
      </c>
      <c r="T297" s="49" t="s">
        <v>434</v>
      </c>
      <c r="U297" s="49" t="s">
        <v>29917</v>
      </c>
      <c r="V297" s="119">
        <v>80866</v>
      </c>
      <c r="W297" s="119">
        <v>118613</v>
      </c>
      <c r="X297" s="119">
        <v>186996</v>
      </c>
      <c r="Y297" s="119">
        <v>173959</v>
      </c>
      <c r="Z297" s="119">
        <v>163952</v>
      </c>
      <c r="AA297" s="119">
        <v>171121</v>
      </c>
      <c r="AB297" s="119">
        <v>99630</v>
      </c>
      <c r="AC297" s="119">
        <v>178900</v>
      </c>
      <c r="AD297" s="119">
        <v>174333</v>
      </c>
      <c r="AE297" s="119">
        <v>105839</v>
      </c>
      <c r="AF297" s="119">
        <v>0</v>
      </c>
      <c r="AG297" s="119">
        <v>15928</v>
      </c>
      <c r="AH297" s="119">
        <v>80866</v>
      </c>
      <c r="AI297" s="119">
        <v>118613</v>
      </c>
      <c r="AJ297" s="119">
        <v>186996</v>
      </c>
      <c r="AK297" s="119">
        <v>173959</v>
      </c>
      <c r="AL297" s="119">
        <v>163952</v>
      </c>
      <c r="AM297" s="119">
        <v>171121</v>
      </c>
      <c r="AN297" s="119">
        <v>99630</v>
      </c>
      <c r="AO297" s="119">
        <v>178900</v>
      </c>
      <c r="AP297" s="119">
        <v>174333</v>
      </c>
      <c r="AQ297" s="119">
        <v>105839</v>
      </c>
      <c r="AR297" s="119">
        <v>0</v>
      </c>
      <c r="AS297" s="119">
        <v>15928</v>
      </c>
      <c r="AT297" s="123">
        <v>1.0249999999999999</v>
      </c>
      <c r="AU297" s="123">
        <v>1.018</v>
      </c>
      <c r="AV297" s="123">
        <v>1.0169999999999999</v>
      </c>
      <c r="AW297" s="123">
        <v>1.018</v>
      </c>
      <c r="AX297" s="123">
        <v>1.0209999999999999</v>
      </c>
      <c r="AY297" s="123">
        <v>1.0229999999999999</v>
      </c>
      <c r="AZ297" s="123">
        <v>1.022</v>
      </c>
      <c r="BA297" s="123">
        <v>1.02</v>
      </c>
      <c r="BB297" s="123">
        <v>1.0189999999999999</v>
      </c>
      <c r="BC297" s="123">
        <v>1.018</v>
      </c>
      <c r="BD297" s="123">
        <v>0</v>
      </c>
      <c r="BE297" s="123">
        <v>1.0229999999999999</v>
      </c>
      <c r="BF297" s="119">
        <v>82888</v>
      </c>
      <c r="BG297" s="119">
        <v>120748</v>
      </c>
      <c r="BH297" s="119">
        <v>190175</v>
      </c>
      <c r="BI297" s="119">
        <v>177090</v>
      </c>
      <c r="BJ297" s="119">
        <v>167395</v>
      </c>
      <c r="BK297" s="119">
        <v>175057</v>
      </c>
      <c r="BL297" s="119">
        <v>101822</v>
      </c>
      <c r="BM297" s="119">
        <v>182478</v>
      </c>
      <c r="BN297" s="119">
        <v>177645</v>
      </c>
      <c r="BO297" s="119">
        <v>107744</v>
      </c>
      <c r="BP297" s="119">
        <v>0</v>
      </c>
      <c r="BQ297" s="119">
        <v>16294</v>
      </c>
      <c r="BR297" s="119">
        <v>82888</v>
      </c>
      <c r="BS297" s="119">
        <v>120748</v>
      </c>
      <c r="BT297" s="119">
        <v>190175</v>
      </c>
      <c r="BU297" s="119">
        <v>177090</v>
      </c>
      <c r="BV297" s="119">
        <v>167395</v>
      </c>
      <c r="BW297" s="119">
        <v>175057</v>
      </c>
      <c r="BX297" s="119">
        <v>101822</v>
      </c>
      <c r="BY297" s="119">
        <v>182478</v>
      </c>
      <c r="BZ297" s="119">
        <v>177645</v>
      </c>
      <c r="CA297" s="119">
        <v>107744</v>
      </c>
      <c r="CB297" s="119">
        <v>0</v>
      </c>
      <c r="CC297" s="119">
        <v>16294</v>
      </c>
      <c r="CD297" s="119">
        <v>216942</v>
      </c>
      <c r="CE297" s="119">
        <v>186134</v>
      </c>
      <c r="CF297" s="119">
        <v>206355</v>
      </c>
      <c r="CG297" s="119">
        <v>240026</v>
      </c>
      <c r="CH297" s="119">
        <v>248946</v>
      </c>
      <c r="CI297" s="119">
        <v>259703</v>
      </c>
      <c r="CJ297" s="119">
        <v>262350</v>
      </c>
      <c r="CK297" s="119">
        <v>259706</v>
      </c>
      <c r="CL297" s="119">
        <v>243784</v>
      </c>
      <c r="CM297" s="119">
        <v>164374</v>
      </c>
      <c r="CN297" s="119">
        <v>0</v>
      </c>
      <c r="CO297" s="119">
        <v>30089</v>
      </c>
      <c r="CP297" s="119">
        <v>1470137</v>
      </c>
      <c r="CQ297" s="119">
        <v>1470137</v>
      </c>
      <c r="CR297" s="119">
        <v>1499336</v>
      </c>
      <c r="CS297" s="119">
        <v>1499336</v>
      </c>
      <c r="CT297" s="119">
        <v>2318409</v>
      </c>
      <c r="CU297" s="102">
        <v>2023</v>
      </c>
    </row>
    <row r="298" spans="1:99" ht="26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 s="102">
        <v>634</v>
      </c>
      <c r="D298" s="49" t="s">
        <v>437</v>
      </c>
      <c r="E298" s="102" t="s">
        <v>29581</v>
      </c>
      <c r="F298" s="49" t="s">
        <v>1469</v>
      </c>
      <c r="G298" s="49" t="s">
        <v>1449</v>
      </c>
      <c r="H298" s="102">
        <v>6455</v>
      </c>
      <c r="I298" s="49" t="s">
        <v>301</v>
      </c>
      <c r="J298" s="49" t="s">
        <v>29607</v>
      </c>
      <c r="K298" s="49" t="s">
        <v>29584</v>
      </c>
      <c r="L298" s="49" t="s">
        <v>434</v>
      </c>
      <c r="M298" s="102">
        <v>22</v>
      </c>
      <c r="N298" s="102">
        <v>1</v>
      </c>
      <c r="O298" s="49" t="s">
        <v>255</v>
      </c>
      <c r="P298" s="49" t="s">
        <v>119</v>
      </c>
      <c r="Q298" s="49" t="s">
        <v>105</v>
      </c>
      <c r="R298" s="49" t="s">
        <v>105</v>
      </c>
      <c r="S298" s="49" t="s">
        <v>29634</v>
      </c>
      <c r="T298" s="49" t="s">
        <v>434</v>
      </c>
      <c r="U298" s="49" t="s">
        <v>29919</v>
      </c>
      <c r="V298" s="119">
        <v>0</v>
      </c>
      <c r="W298" s="119">
        <v>0</v>
      </c>
      <c r="X298" s="119">
        <v>0</v>
      </c>
      <c r="Y298" s="119">
        <v>0</v>
      </c>
      <c r="Z298" s="119">
        <v>0</v>
      </c>
      <c r="AA298" s="119">
        <v>0</v>
      </c>
      <c r="AB298" s="119">
        <v>0</v>
      </c>
      <c r="AC298" s="119">
        <v>0</v>
      </c>
      <c r="AD298" s="119">
        <v>0</v>
      </c>
      <c r="AE298" s="119">
        <v>0</v>
      </c>
      <c r="AF298" s="119">
        <v>0</v>
      </c>
      <c r="AG298" s="119">
        <v>0</v>
      </c>
      <c r="AH298" s="119">
        <v>0</v>
      </c>
      <c r="AI298" s="119">
        <v>0</v>
      </c>
      <c r="AJ298" s="119">
        <v>0</v>
      </c>
      <c r="AK298" s="119">
        <v>0</v>
      </c>
      <c r="AL298" s="119">
        <v>0</v>
      </c>
      <c r="AM298" s="119">
        <v>0</v>
      </c>
      <c r="AN298" s="119">
        <v>0</v>
      </c>
      <c r="AO298" s="119">
        <v>0</v>
      </c>
      <c r="AP298" s="119">
        <v>0</v>
      </c>
      <c r="AQ298" s="119">
        <v>0</v>
      </c>
      <c r="AR298" s="119">
        <v>0</v>
      </c>
      <c r="AS298" s="119">
        <v>0</v>
      </c>
      <c r="AT298" s="123">
        <v>0</v>
      </c>
      <c r="AU298" s="123">
        <v>0</v>
      </c>
      <c r="AV298" s="123">
        <v>0</v>
      </c>
      <c r="AW298" s="123">
        <v>0</v>
      </c>
      <c r="AX298" s="123">
        <v>0</v>
      </c>
      <c r="AY298" s="123">
        <v>0</v>
      </c>
      <c r="AZ298" s="123">
        <v>0</v>
      </c>
      <c r="BA298" s="123">
        <v>0</v>
      </c>
      <c r="BB298" s="123">
        <v>0</v>
      </c>
      <c r="BC298" s="123">
        <v>0</v>
      </c>
      <c r="BD298" s="123">
        <v>0</v>
      </c>
      <c r="BE298" s="123">
        <v>0</v>
      </c>
      <c r="BF298" s="119">
        <v>0</v>
      </c>
      <c r="BG298" s="119">
        <v>0</v>
      </c>
      <c r="BH298" s="119">
        <v>0</v>
      </c>
      <c r="BI298" s="119">
        <v>0</v>
      </c>
      <c r="BJ298" s="119">
        <v>0</v>
      </c>
      <c r="BK298" s="119">
        <v>0</v>
      </c>
      <c r="BL298" s="119">
        <v>0</v>
      </c>
      <c r="BM298" s="119">
        <v>0</v>
      </c>
      <c r="BN298" s="119">
        <v>0</v>
      </c>
      <c r="BO298" s="119">
        <v>0</v>
      </c>
      <c r="BP298" s="119">
        <v>0</v>
      </c>
      <c r="BQ298" s="119">
        <v>0</v>
      </c>
      <c r="BR298" s="119">
        <v>0</v>
      </c>
      <c r="BS298" s="119">
        <v>0</v>
      </c>
      <c r="BT298" s="119">
        <v>0</v>
      </c>
      <c r="BU298" s="119">
        <v>0</v>
      </c>
      <c r="BV298" s="119">
        <v>0</v>
      </c>
      <c r="BW298" s="119">
        <v>0</v>
      </c>
      <c r="BX298" s="119">
        <v>0</v>
      </c>
      <c r="BY298" s="119">
        <v>0</v>
      </c>
      <c r="BZ298" s="119">
        <v>0</v>
      </c>
      <c r="CA298" s="119">
        <v>0</v>
      </c>
      <c r="CB298" s="119">
        <v>0</v>
      </c>
      <c r="CC298" s="119">
        <v>0</v>
      </c>
      <c r="CD298" s="119">
        <v>0</v>
      </c>
      <c r="CE298" s="119">
        <v>0</v>
      </c>
      <c r="CF298" s="119">
        <v>0</v>
      </c>
      <c r="CG298" s="119">
        <v>0</v>
      </c>
      <c r="CH298" s="119">
        <v>0</v>
      </c>
      <c r="CI298" s="119">
        <v>0</v>
      </c>
      <c r="CJ298" s="119">
        <v>0</v>
      </c>
      <c r="CK298" s="119">
        <v>0</v>
      </c>
      <c r="CL298" s="119">
        <v>0</v>
      </c>
      <c r="CM298" s="119">
        <v>0</v>
      </c>
      <c r="CN298" s="119">
        <v>0</v>
      </c>
      <c r="CO298" s="119">
        <v>0</v>
      </c>
      <c r="CP298" s="119">
        <v>0</v>
      </c>
      <c r="CQ298" s="119">
        <v>0</v>
      </c>
      <c r="CR298" s="119">
        <v>0</v>
      </c>
      <c r="CS298" s="119">
        <v>0</v>
      </c>
      <c r="CT298" s="119">
        <v>0</v>
      </c>
      <c r="CU298" s="102">
        <v>2023</v>
      </c>
    </row>
    <row r="299" spans="1:99" ht="26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 s="102">
        <v>634</v>
      </c>
      <c r="D299" s="49" t="s">
        <v>437</v>
      </c>
      <c r="E299" s="102" t="s">
        <v>29581</v>
      </c>
      <c r="F299" s="49" t="s">
        <v>1469</v>
      </c>
      <c r="G299" s="49" t="s">
        <v>1449</v>
      </c>
      <c r="H299" s="102">
        <v>6455</v>
      </c>
      <c r="I299" s="49" t="s">
        <v>301</v>
      </c>
      <c r="J299" s="49" t="s">
        <v>29607</v>
      </c>
      <c r="K299" s="49" t="s">
        <v>29584</v>
      </c>
      <c r="L299" s="49" t="s">
        <v>434</v>
      </c>
      <c r="M299" s="102">
        <v>22</v>
      </c>
      <c r="N299" s="102">
        <v>1</v>
      </c>
      <c r="O299" s="49" t="s">
        <v>255</v>
      </c>
      <c r="P299" s="49" t="s">
        <v>119</v>
      </c>
      <c r="Q299" s="49" t="s">
        <v>149</v>
      </c>
      <c r="R299" s="49" t="s">
        <v>149</v>
      </c>
      <c r="S299" s="49" t="s">
        <v>29634</v>
      </c>
      <c r="T299" s="49" t="s">
        <v>434</v>
      </c>
      <c r="U299" s="49" t="s">
        <v>29917</v>
      </c>
      <c r="V299" s="119">
        <v>4390955</v>
      </c>
      <c r="W299" s="119">
        <v>3469661</v>
      </c>
      <c r="X299" s="119">
        <v>3920688</v>
      </c>
      <c r="Y299" s="119">
        <v>4530284</v>
      </c>
      <c r="Z299" s="119">
        <v>4568464</v>
      </c>
      <c r="AA299" s="119">
        <v>4703312</v>
      </c>
      <c r="AB299" s="119">
        <v>4959633</v>
      </c>
      <c r="AC299" s="119">
        <v>4972907</v>
      </c>
      <c r="AD299" s="119">
        <v>4461496</v>
      </c>
      <c r="AE299" s="119">
        <v>3503735</v>
      </c>
      <c r="AF299" s="119">
        <v>2458252</v>
      </c>
      <c r="AG299" s="119">
        <v>2510112</v>
      </c>
      <c r="AH299" s="119">
        <v>4390955</v>
      </c>
      <c r="AI299" s="119">
        <v>3469661</v>
      </c>
      <c r="AJ299" s="119">
        <v>3920688</v>
      </c>
      <c r="AK299" s="119">
        <v>4530284</v>
      </c>
      <c r="AL299" s="119">
        <v>4568464</v>
      </c>
      <c r="AM299" s="119">
        <v>4703312</v>
      </c>
      <c r="AN299" s="119">
        <v>4959633</v>
      </c>
      <c r="AO299" s="119">
        <v>4972907</v>
      </c>
      <c r="AP299" s="119">
        <v>4461496</v>
      </c>
      <c r="AQ299" s="119">
        <v>3503735</v>
      </c>
      <c r="AR299" s="119">
        <v>2458252</v>
      </c>
      <c r="AS299" s="119">
        <v>2510112</v>
      </c>
      <c r="AT299" s="123">
        <v>1.0249999999999999</v>
      </c>
      <c r="AU299" s="123">
        <v>1.018</v>
      </c>
      <c r="AV299" s="123">
        <v>1.0169999999999999</v>
      </c>
      <c r="AW299" s="123">
        <v>1.018</v>
      </c>
      <c r="AX299" s="123">
        <v>1.0209999999999999</v>
      </c>
      <c r="AY299" s="123">
        <v>1.0229999999999999</v>
      </c>
      <c r="AZ299" s="123">
        <v>1.022</v>
      </c>
      <c r="BA299" s="123">
        <v>1.02</v>
      </c>
      <c r="BB299" s="123">
        <v>1.0189999999999999</v>
      </c>
      <c r="BC299" s="123">
        <v>1.018</v>
      </c>
      <c r="BD299" s="123">
        <v>1.022</v>
      </c>
      <c r="BE299" s="123">
        <v>1.0229999999999999</v>
      </c>
      <c r="BF299" s="119">
        <v>4500729</v>
      </c>
      <c r="BG299" s="119">
        <v>3532115</v>
      </c>
      <c r="BH299" s="119">
        <v>3987340</v>
      </c>
      <c r="BI299" s="119">
        <v>4611829</v>
      </c>
      <c r="BJ299" s="119">
        <v>4664402</v>
      </c>
      <c r="BK299" s="119">
        <v>4811488</v>
      </c>
      <c r="BL299" s="119">
        <v>5068745</v>
      </c>
      <c r="BM299" s="119">
        <v>5072365</v>
      </c>
      <c r="BN299" s="119">
        <v>4546264</v>
      </c>
      <c r="BO299" s="119">
        <v>3566802</v>
      </c>
      <c r="BP299" s="119">
        <v>2512334</v>
      </c>
      <c r="BQ299" s="119">
        <v>2567845</v>
      </c>
      <c r="BR299" s="119">
        <v>4500729</v>
      </c>
      <c r="BS299" s="119">
        <v>3532115</v>
      </c>
      <c r="BT299" s="119">
        <v>3987340</v>
      </c>
      <c r="BU299" s="119">
        <v>4611829</v>
      </c>
      <c r="BV299" s="119">
        <v>4664402</v>
      </c>
      <c r="BW299" s="119">
        <v>4811488</v>
      </c>
      <c r="BX299" s="119">
        <v>5068745</v>
      </c>
      <c r="BY299" s="119">
        <v>5072365</v>
      </c>
      <c r="BZ299" s="119">
        <v>4546264</v>
      </c>
      <c r="CA299" s="119">
        <v>3566802</v>
      </c>
      <c r="CB299" s="119">
        <v>2512334</v>
      </c>
      <c r="CC299" s="119">
        <v>2567845</v>
      </c>
      <c r="CD299" s="119">
        <v>384184</v>
      </c>
      <c r="CE299" s="119">
        <v>301566</v>
      </c>
      <c r="CF299" s="119">
        <v>339663</v>
      </c>
      <c r="CG299" s="119">
        <v>399247</v>
      </c>
      <c r="CH299" s="119">
        <v>395837</v>
      </c>
      <c r="CI299" s="119">
        <v>405925</v>
      </c>
      <c r="CJ299" s="119">
        <v>440665</v>
      </c>
      <c r="CK299" s="119">
        <v>434244</v>
      </c>
      <c r="CL299" s="119">
        <v>388941</v>
      </c>
      <c r="CM299" s="119">
        <v>305525</v>
      </c>
      <c r="CN299" s="119">
        <v>216907</v>
      </c>
      <c r="CO299" s="119">
        <v>216948</v>
      </c>
      <c r="CP299" s="119">
        <v>48449499</v>
      </c>
      <c r="CQ299" s="119">
        <v>48449499</v>
      </c>
      <c r="CR299" s="119">
        <v>49442258</v>
      </c>
      <c r="CS299" s="119">
        <v>49442258</v>
      </c>
      <c r="CT299" s="119">
        <v>4229652</v>
      </c>
      <c r="CU299" s="102">
        <v>2023</v>
      </c>
    </row>
    <row r="300" spans="1:99" ht="26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 s="102">
        <v>634</v>
      </c>
      <c r="D300" s="49" t="s">
        <v>437</v>
      </c>
      <c r="E300" s="102" t="s">
        <v>29581</v>
      </c>
      <c r="F300" s="49" t="s">
        <v>1469</v>
      </c>
      <c r="G300" s="49" t="s">
        <v>1449</v>
      </c>
      <c r="H300" s="102">
        <v>6455</v>
      </c>
      <c r="I300" s="49" t="s">
        <v>301</v>
      </c>
      <c r="J300" s="49" t="s">
        <v>29607</v>
      </c>
      <c r="K300" s="49" t="s">
        <v>29584</v>
      </c>
      <c r="L300" s="49" t="s">
        <v>434</v>
      </c>
      <c r="M300" s="102">
        <v>22</v>
      </c>
      <c r="N300" s="102">
        <v>1</v>
      </c>
      <c r="O300" s="49" t="s">
        <v>255</v>
      </c>
      <c r="P300" s="49" t="s">
        <v>119</v>
      </c>
      <c r="Q300" s="49" t="s">
        <v>182</v>
      </c>
      <c r="R300" s="49" t="s">
        <v>182</v>
      </c>
      <c r="S300" s="49" t="s">
        <v>29634</v>
      </c>
      <c r="T300" s="49" t="s">
        <v>434</v>
      </c>
      <c r="U300" s="49" t="s">
        <v>29919</v>
      </c>
      <c r="V300" s="119">
        <v>0</v>
      </c>
      <c r="W300" s="119">
        <v>0</v>
      </c>
      <c r="X300" s="119">
        <v>0</v>
      </c>
      <c r="Y300" s="119">
        <v>0</v>
      </c>
      <c r="Z300" s="119">
        <v>0</v>
      </c>
      <c r="AA300" s="119">
        <v>0</v>
      </c>
      <c r="AB300" s="119">
        <v>0</v>
      </c>
      <c r="AC300" s="119">
        <v>0</v>
      </c>
      <c r="AD300" s="119">
        <v>0</v>
      </c>
      <c r="AE300" s="119">
        <v>0</v>
      </c>
      <c r="AF300" s="119">
        <v>0</v>
      </c>
      <c r="AG300" s="119">
        <v>0</v>
      </c>
      <c r="AH300" s="119">
        <v>0</v>
      </c>
      <c r="AI300" s="119">
        <v>0</v>
      </c>
      <c r="AJ300" s="119">
        <v>0</v>
      </c>
      <c r="AK300" s="119">
        <v>0</v>
      </c>
      <c r="AL300" s="119">
        <v>0</v>
      </c>
      <c r="AM300" s="119">
        <v>0</v>
      </c>
      <c r="AN300" s="119">
        <v>0</v>
      </c>
      <c r="AO300" s="119">
        <v>0</v>
      </c>
      <c r="AP300" s="119">
        <v>0</v>
      </c>
      <c r="AQ300" s="119">
        <v>0</v>
      </c>
      <c r="AR300" s="119">
        <v>0</v>
      </c>
      <c r="AS300" s="119">
        <v>0</v>
      </c>
      <c r="AT300" s="123">
        <v>0</v>
      </c>
      <c r="AU300" s="123">
        <v>0</v>
      </c>
      <c r="AV300" s="123">
        <v>0</v>
      </c>
      <c r="AW300" s="123">
        <v>0</v>
      </c>
      <c r="AX300" s="123">
        <v>0</v>
      </c>
      <c r="AY300" s="123">
        <v>0</v>
      </c>
      <c r="AZ300" s="123">
        <v>0</v>
      </c>
      <c r="BA300" s="123">
        <v>0</v>
      </c>
      <c r="BB300" s="123">
        <v>0</v>
      </c>
      <c r="BC300" s="123">
        <v>0</v>
      </c>
      <c r="BD300" s="123">
        <v>0</v>
      </c>
      <c r="BE300" s="123">
        <v>0</v>
      </c>
      <c r="BF300" s="119">
        <v>0</v>
      </c>
      <c r="BG300" s="119">
        <v>0</v>
      </c>
      <c r="BH300" s="119">
        <v>0</v>
      </c>
      <c r="BI300" s="119">
        <v>0</v>
      </c>
      <c r="BJ300" s="119">
        <v>0</v>
      </c>
      <c r="BK300" s="119">
        <v>0</v>
      </c>
      <c r="BL300" s="119">
        <v>0</v>
      </c>
      <c r="BM300" s="119">
        <v>0</v>
      </c>
      <c r="BN300" s="119">
        <v>0</v>
      </c>
      <c r="BO300" s="119">
        <v>0</v>
      </c>
      <c r="BP300" s="119">
        <v>0</v>
      </c>
      <c r="BQ300" s="119">
        <v>0</v>
      </c>
      <c r="BR300" s="119">
        <v>0</v>
      </c>
      <c r="BS300" s="119">
        <v>0</v>
      </c>
      <c r="BT300" s="119">
        <v>0</v>
      </c>
      <c r="BU300" s="119">
        <v>0</v>
      </c>
      <c r="BV300" s="119">
        <v>0</v>
      </c>
      <c r="BW300" s="119">
        <v>0</v>
      </c>
      <c r="BX300" s="119">
        <v>0</v>
      </c>
      <c r="BY300" s="119">
        <v>0</v>
      </c>
      <c r="BZ300" s="119">
        <v>0</v>
      </c>
      <c r="CA300" s="119">
        <v>0</v>
      </c>
      <c r="CB300" s="119">
        <v>0</v>
      </c>
      <c r="CC300" s="119">
        <v>0</v>
      </c>
      <c r="CD300" s="119">
        <v>0</v>
      </c>
      <c r="CE300" s="119">
        <v>0</v>
      </c>
      <c r="CF300" s="119">
        <v>0</v>
      </c>
      <c r="CG300" s="119">
        <v>0</v>
      </c>
      <c r="CH300" s="119">
        <v>0</v>
      </c>
      <c r="CI300" s="119">
        <v>0</v>
      </c>
      <c r="CJ300" s="119">
        <v>0</v>
      </c>
      <c r="CK300" s="119">
        <v>0</v>
      </c>
      <c r="CL300" s="119">
        <v>0</v>
      </c>
      <c r="CM300" s="119">
        <v>0</v>
      </c>
      <c r="CN300" s="119">
        <v>0</v>
      </c>
      <c r="CO300" s="119">
        <v>0</v>
      </c>
      <c r="CP300" s="119">
        <v>0</v>
      </c>
      <c r="CQ300" s="119">
        <v>0</v>
      </c>
      <c r="CR300" s="119">
        <v>0</v>
      </c>
      <c r="CS300" s="119">
        <v>0</v>
      </c>
      <c r="CT300" s="119">
        <v>0</v>
      </c>
      <c r="CU300" s="102">
        <v>2023</v>
      </c>
    </row>
    <row r="301" spans="1:99" ht="26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 s="102">
        <v>634</v>
      </c>
      <c r="D301" s="49" t="s">
        <v>437</v>
      </c>
      <c r="E301" s="102" t="s">
        <v>29581</v>
      </c>
      <c r="F301" s="49" t="s">
        <v>1469</v>
      </c>
      <c r="G301" s="49" t="s">
        <v>1449</v>
      </c>
      <c r="H301" s="102">
        <v>6455</v>
      </c>
      <c r="I301" s="49" t="s">
        <v>301</v>
      </c>
      <c r="J301" s="49" t="s">
        <v>29607</v>
      </c>
      <c r="K301" s="49" t="s">
        <v>29584</v>
      </c>
      <c r="L301" s="49" t="s">
        <v>434</v>
      </c>
      <c r="M301" s="102">
        <v>22</v>
      </c>
      <c r="N301" s="102">
        <v>1</v>
      </c>
      <c r="O301" s="49" t="s">
        <v>255</v>
      </c>
      <c r="P301" s="49" t="s">
        <v>107</v>
      </c>
      <c r="Q301" s="49" t="s">
        <v>105</v>
      </c>
      <c r="R301" s="49" t="s">
        <v>105</v>
      </c>
      <c r="S301" s="49" t="s">
        <v>29634</v>
      </c>
      <c r="T301" s="49" t="s">
        <v>434</v>
      </c>
      <c r="U301" s="49" t="s">
        <v>29919</v>
      </c>
      <c r="V301" s="119">
        <v>219</v>
      </c>
      <c r="W301" s="119">
        <v>27</v>
      </c>
      <c r="X301" s="119">
        <v>498</v>
      </c>
      <c r="Y301" s="119">
        <v>105</v>
      </c>
      <c r="Z301" s="119">
        <v>219</v>
      </c>
      <c r="AA301" s="119">
        <v>79</v>
      </c>
      <c r="AB301" s="119">
        <v>31</v>
      </c>
      <c r="AC301" s="119">
        <v>0</v>
      </c>
      <c r="AD301" s="119">
        <v>381</v>
      </c>
      <c r="AE301" s="119">
        <v>219</v>
      </c>
      <c r="AF301" s="119">
        <v>203</v>
      </c>
      <c r="AG301" s="119">
        <v>7</v>
      </c>
      <c r="AH301" s="119">
        <v>219</v>
      </c>
      <c r="AI301" s="119">
        <v>27</v>
      </c>
      <c r="AJ301" s="119">
        <v>498</v>
      </c>
      <c r="AK301" s="119">
        <v>105</v>
      </c>
      <c r="AL301" s="119">
        <v>219</v>
      </c>
      <c r="AM301" s="119">
        <v>79</v>
      </c>
      <c r="AN301" s="119">
        <v>31</v>
      </c>
      <c r="AO301" s="119">
        <v>0</v>
      </c>
      <c r="AP301" s="119">
        <v>381</v>
      </c>
      <c r="AQ301" s="119">
        <v>219</v>
      </c>
      <c r="AR301" s="119">
        <v>203</v>
      </c>
      <c r="AS301" s="119">
        <v>7</v>
      </c>
      <c r="AT301" s="123">
        <v>5.7119999999999997</v>
      </c>
      <c r="AU301" s="123">
        <v>5.7119999999999997</v>
      </c>
      <c r="AV301" s="123">
        <v>5.7119999999999997</v>
      </c>
      <c r="AW301" s="123">
        <v>5.7119999999999997</v>
      </c>
      <c r="AX301" s="123">
        <v>5.7119999999999997</v>
      </c>
      <c r="AY301" s="123">
        <v>5.7119999999999997</v>
      </c>
      <c r="AZ301" s="123">
        <v>5.7119999999999997</v>
      </c>
      <c r="BA301" s="123">
        <v>0</v>
      </c>
      <c r="BB301" s="123">
        <v>5.7119999999999997</v>
      </c>
      <c r="BC301" s="123">
        <v>5.7119999999999997</v>
      </c>
      <c r="BD301" s="123">
        <v>5.7119999999999997</v>
      </c>
      <c r="BE301" s="123">
        <v>5.7119999999999997</v>
      </c>
      <c r="BF301" s="119">
        <v>1251</v>
      </c>
      <c r="BG301" s="119">
        <v>154</v>
      </c>
      <c r="BH301" s="119">
        <v>2845</v>
      </c>
      <c r="BI301" s="119">
        <v>600</v>
      </c>
      <c r="BJ301" s="119">
        <v>1251</v>
      </c>
      <c r="BK301" s="119">
        <v>451</v>
      </c>
      <c r="BL301" s="119">
        <v>177</v>
      </c>
      <c r="BM301" s="119">
        <v>0</v>
      </c>
      <c r="BN301" s="119">
        <v>2176</v>
      </c>
      <c r="BO301" s="119">
        <v>1251</v>
      </c>
      <c r="BP301" s="119">
        <v>1160</v>
      </c>
      <c r="BQ301" s="119">
        <v>40</v>
      </c>
      <c r="BR301" s="119">
        <v>1251</v>
      </c>
      <c r="BS301" s="119">
        <v>154</v>
      </c>
      <c r="BT301" s="119">
        <v>2845</v>
      </c>
      <c r="BU301" s="119">
        <v>600</v>
      </c>
      <c r="BV301" s="119">
        <v>1251</v>
      </c>
      <c r="BW301" s="119">
        <v>451</v>
      </c>
      <c r="BX301" s="119">
        <v>177</v>
      </c>
      <c r="BY301" s="119">
        <v>0</v>
      </c>
      <c r="BZ301" s="119">
        <v>2176</v>
      </c>
      <c r="CA301" s="119">
        <v>1251</v>
      </c>
      <c r="CB301" s="119">
        <v>1160</v>
      </c>
      <c r="CC301" s="119">
        <v>40</v>
      </c>
      <c r="CD301" s="119">
        <v>76.832999999999998</v>
      </c>
      <c r="CE301" s="119">
        <v>10.804</v>
      </c>
      <c r="CF301" s="119">
        <v>192.54900000000001</v>
      </c>
      <c r="CG301" s="119">
        <v>46.220999999999997</v>
      </c>
      <c r="CH301" s="119">
        <v>91.396000000000001</v>
      </c>
      <c r="CI301" s="119">
        <v>29.468</v>
      </c>
      <c r="CJ301" s="119">
        <v>11.815</v>
      </c>
      <c r="CK301" s="119">
        <v>0</v>
      </c>
      <c r="CL301" s="119">
        <v>137.233</v>
      </c>
      <c r="CM301" s="119">
        <v>77.984999999999999</v>
      </c>
      <c r="CN301" s="119">
        <v>74.155000000000001</v>
      </c>
      <c r="CO301" s="119">
        <v>2.117</v>
      </c>
      <c r="CP301" s="119">
        <v>1988</v>
      </c>
      <c r="CQ301" s="119">
        <v>1988</v>
      </c>
      <c r="CR301" s="119">
        <v>11356</v>
      </c>
      <c r="CS301" s="119">
        <v>11356</v>
      </c>
      <c r="CT301" s="119">
        <v>750.57600000000002</v>
      </c>
      <c r="CU301" s="102">
        <v>2023</v>
      </c>
    </row>
    <row r="302" spans="1:99" ht="26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 s="102">
        <v>634</v>
      </c>
      <c r="D302" s="49" t="s">
        <v>437</v>
      </c>
      <c r="E302" s="102" t="s">
        <v>29581</v>
      </c>
      <c r="F302" s="49" t="s">
        <v>1469</v>
      </c>
      <c r="G302" s="49" t="s">
        <v>1449</v>
      </c>
      <c r="H302" s="102">
        <v>6455</v>
      </c>
      <c r="I302" s="49" t="s">
        <v>301</v>
      </c>
      <c r="J302" s="49" t="s">
        <v>29607</v>
      </c>
      <c r="K302" s="49" t="s">
        <v>29584</v>
      </c>
      <c r="L302" s="49" t="s">
        <v>434</v>
      </c>
      <c r="M302" s="102">
        <v>22</v>
      </c>
      <c r="N302" s="102">
        <v>1</v>
      </c>
      <c r="O302" s="49" t="s">
        <v>255</v>
      </c>
      <c r="P302" s="49" t="s">
        <v>107</v>
      </c>
      <c r="Q302" s="49" t="s">
        <v>149</v>
      </c>
      <c r="R302" s="49" t="s">
        <v>149</v>
      </c>
      <c r="S302" s="49" t="s">
        <v>29634</v>
      </c>
      <c r="T302" s="49" t="s">
        <v>434</v>
      </c>
      <c r="U302" s="49" t="s">
        <v>29917</v>
      </c>
      <c r="V302" s="119">
        <v>6550</v>
      </c>
      <c r="W302" s="119">
        <v>13133</v>
      </c>
      <c r="X302" s="119">
        <v>35254</v>
      </c>
      <c r="Y302" s="119">
        <v>28455</v>
      </c>
      <c r="Z302" s="119">
        <v>21263</v>
      </c>
      <c r="AA302" s="119">
        <v>20351</v>
      </c>
      <c r="AB302" s="119">
        <v>37479</v>
      </c>
      <c r="AC302" s="119">
        <v>62449</v>
      </c>
      <c r="AD302" s="119">
        <v>32941</v>
      </c>
      <c r="AE302" s="119">
        <v>2941</v>
      </c>
      <c r="AF302" s="119">
        <v>7151</v>
      </c>
      <c r="AG302" s="119">
        <v>6569</v>
      </c>
      <c r="AH302" s="119">
        <v>6550</v>
      </c>
      <c r="AI302" s="119">
        <v>13133</v>
      </c>
      <c r="AJ302" s="119">
        <v>35254</v>
      </c>
      <c r="AK302" s="119">
        <v>28455</v>
      </c>
      <c r="AL302" s="119">
        <v>21263</v>
      </c>
      <c r="AM302" s="119">
        <v>20351</v>
      </c>
      <c r="AN302" s="119">
        <v>37479</v>
      </c>
      <c r="AO302" s="119">
        <v>62449</v>
      </c>
      <c r="AP302" s="119">
        <v>32941</v>
      </c>
      <c r="AQ302" s="119">
        <v>2941</v>
      </c>
      <c r="AR302" s="119">
        <v>7151</v>
      </c>
      <c r="AS302" s="119">
        <v>6569</v>
      </c>
      <c r="AT302" s="123">
        <v>1.0269999999999999</v>
      </c>
      <c r="AU302" s="123">
        <v>1.0229999999999999</v>
      </c>
      <c r="AV302" s="123">
        <v>1.0209999999999999</v>
      </c>
      <c r="AW302" s="123">
        <v>1.02</v>
      </c>
      <c r="AX302" s="123">
        <v>1.02</v>
      </c>
      <c r="AY302" s="123">
        <v>1.0229999999999999</v>
      </c>
      <c r="AZ302" s="123">
        <v>1.0229999999999999</v>
      </c>
      <c r="BA302" s="123">
        <v>1.02</v>
      </c>
      <c r="BB302" s="123">
        <v>1.02</v>
      </c>
      <c r="BC302" s="123">
        <v>1.02</v>
      </c>
      <c r="BD302" s="123">
        <v>1.0229999999999999</v>
      </c>
      <c r="BE302" s="123">
        <v>1.026</v>
      </c>
      <c r="BF302" s="119">
        <v>6727</v>
      </c>
      <c r="BG302" s="119">
        <v>13435</v>
      </c>
      <c r="BH302" s="119">
        <v>35994</v>
      </c>
      <c r="BI302" s="119">
        <v>29024</v>
      </c>
      <c r="BJ302" s="119">
        <v>21688</v>
      </c>
      <c r="BK302" s="119">
        <v>20819</v>
      </c>
      <c r="BL302" s="119">
        <v>38341</v>
      </c>
      <c r="BM302" s="119">
        <v>63698</v>
      </c>
      <c r="BN302" s="119">
        <v>33600</v>
      </c>
      <c r="BO302" s="119">
        <v>3000</v>
      </c>
      <c r="BP302" s="119">
        <v>7315</v>
      </c>
      <c r="BQ302" s="119">
        <v>6740</v>
      </c>
      <c r="BR302" s="119">
        <v>6727</v>
      </c>
      <c r="BS302" s="119">
        <v>13435</v>
      </c>
      <c r="BT302" s="119">
        <v>35994</v>
      </c>
      <c r="BU302" s="119">
        <v>29024</v>
      </c>
      <c r="BV302" s="119">
        <v>21688</v>
      </c>
      <c r="BW302" s="119">
        <v>20819</v>
      </c>
      <c r="BX302" s="119">
        <v>38341</v>
      </c>
      <c r="BY302" s="119">
        <v>63698</v>
      </c>
      <c r="BZ302" s="119">
        <v>33600</v>
      </c>
      <c r="CA302" s="119">
        <v>3000</v>
      </c>
      <c r="CB302" s="119">
        <v>7315</v>
      </c>
      <c r="CC302" s="119">
        <v>6740</v>
      </c>
      <c r="CD302" s="119">
        <v>413.16699999999997</v>
      </c>
      <c r="CE302" s="119">
        <v>941.19600000000003</v>
      </c>
      <c r="CF302" s="119">
        <v>2436.451</v>
      </c>
      <c r="CG302" s="119">
        <v>2236.779</v>
      </c>
      <c r="CH302" s="119">
        <v>1584.604</v>
      </c>
      <c r="CI302" s="119">
        <v>1359.5319999999999</v>
      </c>
      <c r="CJ302" s="119">
        <v>2558.1849999999999</v>
      </c>
      <c r="CK302" s="119">
        <v>4259</v>
      </c>
      <c r="CL302" s="119">
        <v>2118.7669999999998</v>
      </c>
      <c r="CM302" s="119">
        <v>187.01499999999999</v>
      </c>
      <c r="CN302" s="119">
        <v>467.84500000000003</v>
      </c>
      <c r="CO302" s="119">
        <v>356.88299999999998</v>
      </c>
      <c r="CP302" s="119">
        <v>274536</v>
      </c>
      <c r="CQ302" s="119">
        <v>274536</v>
      </c>
      <c r="CR302" s="119">
        <v>280381</v>
      </c>
      <c r="CS302" s="119">
        <v>280381</v>
      </c>
      <c r="CT302" s="119">
        <v>18919.423999999999</v>
      </c>
      <c r="CU302" s="102">
        <v>2023</v>
      </c>
    </row>
    <row r="303" spans="1:99" ht="26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 s="102">
        <v>641</v>
      </c>
      <c r="D303" s="49" t="s">
        <v>437</v>
      </c>
      <c r="E303" s="102" t="s">
        <v>29581</v>
      </c>
      <c r="F303" s="49" t="s">
        <v>1479</v>
      </c>
      <c r="G303" s="49" t="s">
        <v>1398</v>
      </c>
      <c r="H303" s="102">
        <v>6452</v>
      </c>
      <c r="I303" s="49" t="s">
        <v>301</v>
      </c>
      <c r="J303" s="49" t="s">
        <v>29607</v>
      </c>
      <c r="K303" s="49" t="s">
        <v>29584</v>
      </c>
      <c r="L303" s="49" t="s">
        <v>434</v>
      </c>
      <c r="M303" s="102">
        <v>22</v>
      </c>
      <c r="N303" s="102">
        <v>1</v>
      </c>
      <c r="O303" s="49" t="s">
        <v>255</v>
      </c>
      <c r="P303" s="49" t="s">
        <v>107</v>
      </c>
      <c r="Q303" s="49" t="s">
        <v>105</v>
      </c>
      <c r="R303" s="49" t="s">
        <v>105</v>
      </c>
      <c r="S303" s="49" t="s">
        <v>10202</v>
      </c>
      <c r="T303" s="49" t="s">
        <v>434</v>
      </c>
      <c r="U303" s="49" t="s">
        <v>29919</v>
      </c>
      <c r="V303" s="119">
        <v>2095</v>
      </c>
      <c r="W303" s="119">
        <v>12</v>
      </c>
      <c r="X303" s="119">
        <v>0</v>
      </c>
      <c r="Y303" s="119">
        <v>0</v>
      </c>
      <c r="Z303" s="119">
        <v>0</v>
      </c>
      <c r="AA303" s="119">
        <v>2</v>
      </c>
      <c r="AB303" s="119">
        <v>0</v>
      </c>
      <c r="AC303" s="119">
        <v>2050</v>
      </c>
      <c r="AD303" s="119">
        <v>0</v>
      </c>
      <c r="AE303" s="119">
        <v>0</v>
      </c>
      <c r="AF303" s="119">
        <v>0</v>
      </c>
      <c r="AG303" s="119">
        <v>0</v>
      </c>
      <c r="AH303" s="119">
        <v>2095</v>
      </c>
      <c r="AI303" s="119">
        <v>12</v>
      </c>
      <c r="AJ303" s="119">
        <v>0</v>
      </c>
      <c r="AK303" s="119">
        <v>0</v>
      </c>
      <c r="AL303" s="119">
        <v>0</v>
      </c>
      <c r="AM303" s="119">
        <v>2</v>
      </c>
      <c r="AN303" s="119">
        <v>0</v>
      </c>
      <c r="AO303" s="119">
        <v>2050</v>
      </c>
      <c r="AP303" s="119">
        <v>0</v>
      </c>
      <c r="AQ303" s="119">
        <v>0</v>
      </c>
      <c r="AR303" s="119">
        <v>0</v>
      </c>
      <c r="AS303" s="119">
        <v>0</v>
      </c>
      <c r="AT303" s="123">
        <v>5.8040000000000003</v>
      </c>
      <c r="AU303" s="123">
        <v>5.8</v>
      </c>
      <c r="AV303" s="123">
        <v>0</v>
      </c>
      <c r="AW303" s="123">
        <v>0</v>
      </c>
      <c r="AX303" s="123">
        <v>0</v>
      </c>
      <c r="AY303" s="123">
        <v>5.8170000000000002</v>
      </c>
      <c r="AZ303" s="123">
        <v>0</v>
      </c>
      <c r="BA303" s="123">
        <v>5.8739999999999997</v>
      </c>
      <c r="BB303" s="123">
        <v>0</v>
      </c>
      <c r="BC303" s="123">
        <v>0</v>
      </c>
      <c r="BD303" s="123">
        <v>0</v>
      </c>
      <c r="BE303" s="123">
        <v>0</v>
      </c>
      <c r="BF303" s="119">
        <v>12159</v>
      </c>
      <c r="BG303" s="119">
        <v>70</v>
      </c>
      <c r="BH303" s="119">
        <v>0</v>
      </c>
      <c r="BI303" s="119">
        <v>0</v>
      </c>
      <c r="BJ303" s="119">
        <v>0</v>
      </c>
      <c r="BK303" s="119">
        <v>12</v>
      </c>
      <c r="BL303" s="119">
        <v>0</v>
      </c>
      <c r="BM303" s="119">
        <v>12042</v>
      </c>
      <c r="BN303" s="119">
        <v>0</v>
      </c>
      <c r="BO303" s="119">
        <v>0</v>
      </c>
      <c r="BP303" s="119">
        <v>0</v>
      </c>
      <c r="BQ303" s="119">
        <v>0</v>
      </c>
      <c r="BR303" s="119">
        <v>12159</v>
      </c>
      <c r="BS303" s="119">
        <v>70</v>
      </c>
      <c r="BT303" s="119">
        <v>0</v>
      </c>
      <c r="BU303" s="119">
        <v>0</v>
      </c>
      <c r="BV303" s="119">
        <v>0</v>
      </c>
      <c r="BW303" s="119">
        <v>12</v>
      </c>
      <c r="BX303" s="119">
        <v>0</v>
      </c>
      <c r="BY303" s="119">
        <v>12042</v>
      </c>
      <c r="BZ303" s="119">
        <v>0</v>
      </c>
      <c r="CA303" s="119">
        <v>0</v>
      </c>
      <c r="CB303" s="119">
        <v>0</v>
      </c>
      <c r="CC303" s="119">
        <v>0</v>
      </c>
      <c r="CD303" s="119">
        <v>1048.146</v>
      </c>
      <c r="CE303" s="119">
        <v>6.3739999999999997</v>
      </c>
      <c r="CF303" s="119">
        <v>0</v>
      </c>
      <c r="CG303" s="119">
        <v>0</v>
      </c>
      <c r="CH303" s="119">
        <v>0</v>
      </c>
      <c r="CI303" s="119">
        <v>1.1200000000000001</v>
      </c>
      <c r="CJ303" s="119">
        <v>0</v>
      </c>
      <c r="CK303" s="119">
        <v>1085.8779999999999</v>
      </c>
      <c r="CL303" s="119">
        <v>0</v>
      </c>
      <c r="CM303" s="119">
        <v>0</v>
      </c>
      <c r="CN303" s="119">
        <v>0</v>
      </c>
      <c r="CO303" s="119">
        <v>0</v>
      </c>
      <c r="CP303" s="119">
        <v>4159</v>
      </c>
      <c r="CQ303" s="119">
        <v>4159</v>
      </c>
      <c r="CR303" s="119">
        <v>24283</v>
      </c>
      <c r="CS303" s="119">
        <v>24283</v>
      </c>
      <c r="CT303" s="119">
        <v>2141.518</v>
      </c>
      <c r="CU303" s="102">
        <v>2023</v>
      </c>
    </row>
    <row r="304" spans="1:99" ht="26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 s="102">
        <v>641</v>
      </c>
      <c r="D304" s="49" t="s">
        <v>437</v>
      </c>
      <c r="E304" s="102" t="s">
        <v>29581</v>
      </c>
      <c r="F304" s="49" t="s">
        <v>1479</v>
      </c>
      <c r="G304" s="49" t="s">
        <v>1398</v>
      </c>
      <c r="H304" s="102">
        <v>6452</v>
      </c>
      <c r="I304" s="49" t="s">
        <v>301</v>
      </c>
      <c r="J304" s="49" t="s">
        <v>29607</v>
      </c>
      <c r="K304" s="49" t="s">
        <v>29584</v>
      </c>
      <c r="L304" s="49" t="s">
        <v>434</v>
      </c>
      <c r="M304" s="102">
        <v>22</v>
      </c>
      <c r="N304" s="102">
        <v>1</v>
      </c>
      <c r="O304" s="49" t="s">
        <v>255</v>
      </c>
      <c r="P304" s="49" t="s">
        <v>107</v>
      </c>
      <c r="Q304" s="49" t="s">
        <v>149</v>
      </c>
      <c r="R304" s="49" t="s">
        <v>149</v>
      </c>
      <c r="S304" s="49" t="s">
        <v>10202</v>
      </c>
      <c r="T304" s="49" t="s">
        <v>434</v>
      </c>
      <c r="U304" s="49" t="s">
        <v>29917</v>
      </c>
      <c r="V304" s="119">
        <v>31254</v>
      </c>
      <c r="W304" s="119">
        <v>29519</v>
      </c>
      <c r="X304" s="119">
        <v>153014</v>
      </c>
      <c r="Y304" s="119">
        <v>292626</v>
      </c>
      <c r="Z304" s="119">
        <v>268436</v>
      </c>
      <c r="AA304" s="119">
        <v>329258</v>
      </c>
      <c r="AB304" s="119">
        <v>647223</v>
      </c>
      <c r="AC304" s="119">
        <v>1013439</v>
      </c>
      <c r="AD304" s="119">
        <v>484616</v>
      </c>
      <c r="AE304" s="119">
        <v>416635</v>
      </c>
      <c r="AF304" s="119">
        <v>206158</v>
      </c>
      <c r="AG304" s="119">
        <v>324732</v>
      </c>
      <c r="AH304" s="119">
        <v>31254</v>
      </c>
      <c r="AI304" s="119">
        <v>29519</v>
      </c>
      <c r="AJ304" s="119">
        <v>153014</v>
      </c>
      <c r="AK304" s="119">
        <v>292626</v>
      </c>
      <c r="AL304" s="119">
        <v>268436</v>
      </c>
      <c r="AM304" s="119">
        <v>329258</v>
      </c>
      <c r="AN304" s="119">
        <v>647223</v>
      </c>
      <c r="AO304" s="119">
        <v>1013439</v>
      </c>
      <c r="AP304" s="119">
        <v>484616</v>
      </c>
      <c r="AQ304" s="119">
        <v>416635</v>
      </c>
      <c r="AR304" s="119">
        <v>206158</v>
      </c>
      <c r="AS304" s="119">
        <v>324732</v>
      </c>
      <c r="AT304" s="123">
        <v>1.0269999999999999</v>
      </c>
      <c r="AU304" s="123">
        <v>1.0229999999999999</v>
      </c>
      <c r="AV304" s="123">
        <v>1.0229999999999999</v>
      </c>
      <c r="AW304" s="123">
        <v>1.02</v>
      </c>
      <c r="AX304" s="123">
        <v>1.02</v>
      </c>
      <c r="AY304" s="123">
        <v>1.02</v>
      </c>
      <c r="AZ304" s="123">
        <v>1.024</v>
      </c>
      <c r="BA304" s="123">
        <v>1.02</v>
      </c>
      <c r="BB304" s="123">
        <v>1.02</v>
      </c>
      <c r="BC304" s="123">
        <v>1.0209999999999999</v>
      </c>
      <c r="BD304" s="123">
        <v>1.02</v>
      </c>
      <c r="BE304" s="123">
        <v>1.03</v>
      </c>
      <c r="BF304" s="119">
        <v>32098</v>
      </c>
      <c r="BG304" s="119">
        <v>30198</v>
      </c>
      <c r="BH304" s="119">
        <v>156533</v>
      </c>
      <c r="BI304" s="119">
        <v>298479</v>
      </c>
      <c r="BJ304" s="119">
        <v>273805</v>
      </c>
      <c r="BK304" s="119">
        <v>335843</v>
      </c>
      <c r="BL304" s="119">
        <v>662756</v>
      </c>
      <c r="BM304" s="119">
        <v>1033708</v>
      </c>
      <c r="BN304" s="119">
        <v>494308</v>
      </c>
      <c r="BO304" s="119">
        <v>425384</v>
      </c>
      <c r="BP304" s="119">
        <v>210281</v>
      </c>
      <c r="BQ304" s="119">
        <v>334474</v>
      </c>
      <c r="BR304" s="119">
        <v>32098</v>
      </c>
      <c r="BS304" s="119">
        <v>30198</v>
      </c>
      <c r="BT304" s="119">
        <v>156533</v>
      </c>
      <c r="BU304" s="119">
        <v>298479</v>
      </c>
      <c r="BV304" s="119">
        <v>273805</v>
      </c>
      <c r="BW304" s="119">
        <v>335843</v>
      </c>
      <c r="BX304" s="119">
        <v>662756</v>
      </c>
      <c r="BY304" s="119">
        <v>1033708</v>
      </c>
      <c r="BZ304" s="119">
        <v>494308</v>
      </c>
      <c r="CA304" s="119">
        <v>425384</v>
      </c>
      <c r="CB304" s="119">
        <v>210281</v>
      </c>
      <c r="CC304" s="119">
        <v>334474</v>
      </c>
      <c r="CD304" s="119">
        <v>2766.8539999999998</v>
      </c>
      <c r="CE304" s="119">
        <v>2765.6260000000002</v>
      </c>
      <c r="CF304" s="119">
        <v>14614</v>
      </c>
      <c r="CG304" s="119">
        <v>26978</v>
      </c>
      <c r="CH304" s="119">
        <v>23593</v>
      </c>
      <c r="CI304" s="119">
        <v>32335.88</v>
      </c>
      <c r="CJ304" s="119">
        <v>61018</v>
      </c>
      <c r="CK304" s="119">
        <v>93216.122000000003</v>
      </c>
      <c r="CL304" s="119">
        <v>44510</v>
      </c>
      <c r="CM304" s="119">
        <v>39800</v>
      </c>
      <c r="CN304" s="119">
        <v>19417</v>
      </c>
      <c r="CO304" s="119">
        <v>30889</v>
      </c>
      <c r="CP304" s="119">
        <v>4196910</v>
      </c>
      <c r="CQ304" s="119">
        <v>4196910</v>
      </c>
      <c r="CR304" s="119">
        <v>4287867</v>
      </c>
      <c r="CS304" s="119">
        <v>4287867</v>
      </c>
      <c r="CT304" s="119">
        <v>391903.48</v>
      </c>
      <c r="CU304" s="102">
        <v>2023</v>
      </c>
    </row>
    <row r="305" spans="1:99" ht="26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102">
        <v>641</v>
      </c>
      <c r="D305" s="49" t="s">
        <v>437</v>
      </c>
      <c r="E305" s="102" t="s">
        <v>29581</v>
      </c>
      <c r="F305" s="49" t="s">
        <v>1479</v>
      </c>
      <c r="G305" s="49" t="s">
        <v>1398</v>
      </c>
      <c r="H305" s="102">
        <v>6452</v>
      </c>
      <c r="I305" s="49" t="s">
        <v>301</v>
      </c>
      <c r="J305" s="49" t="s">
        <v>29607</v>
      </c>
      <c r="K305" s="49" t="s">
        <v>29584</v>
      </c>
      <c r="L305" s="49" t="s">
        <v>434</v>
      </c>
      <c r="M305" s="102">
        <v>22</v>
      </c>
      <c r="N305" s="102">
        <v>1</v>
      </c>
      <c r="O305" s="49" t="s">
        <v>255</v>
      </c>
      <c r="P305" s="49" t="s">
        <v>103</v>
      </c>
      <c r="Q305" s="49" t="s">
        <v>93</v>
      </c>
      <c r="R305" s="49" t="s">
        <v>29586</v>
      </c>
      <c r="S305" s="49" t="s">
        <v>10202</v>
      </c>
      <c r="T305" s="49" t="s">
        <v>434</v>
      </c>
      <c r="U305" s="49" t="s">
        <v>29918</v>
      </c>
      <c r="V305" s="119">
        <v>0</v>
      </c>
      <c r="W305" s="119">
        <v>0</v>
      </c>
      <c r="X305" s="119">
        <v>0</v>
      </c>
      <c r="Y305" s="119">
        <v>0</v>
      </c>
      <c r="Z305" s="119">
        <v>0</v>
      </c>
      <c r="AA305" s="119">
        <v>0</v>
      </c>
      <c r="AB305" s="119">
        <v>0</v>
      </c>
      <c r="AC305" s="119">
        <v>0</v>
      </c>
      <c r="AD305" s="119">
        <v>0</v>
      </c>
      <c r="AE305" s="119">
        <v>0</v>
      </c>
      <c r="AF305" s="119">
        <v>0</v>
      </c>
      <c r="AG305" s="119">
        <v>0</v>
      </c>
      <c r="AH305" s="119">
        <v>0</v>
      </c>
      <c r="AI305" s="119">
        <v>0</v>
      </c>
      <c r="AJ305" s="119">
        <v>0</v>
      </c>
      <c r="AK305" s="119">
        <v>0</v>
      </c>
      <c r="AL305" s="119">
        <v>0</v>
      </c>
      <c r="AM305" s="119">
        <v>0</v>
      </c>
      <c r="AN305" s="119">
        <v>0</v>
      </c>
      <c r="AO305" s="119">
        <v>0</v>
      </c>
      <c r="AP305" s="119">
        <v>0</v>
      </c>
      <c r="AQ305" s="119">
        <v>0</v>
      </c>
      <c r="AR305" s="119">
        <v>0</v>
      </c>
      <c r="AS305" s="119">
        <v>0</v>
      </c>
      <c r="AT305" s="123">
        <v>0</v>
      </c>
      <c r="AU305" s="123">
        <v>0</v>
      </c>
      <c r="AV305" s="123">
        <v>0</v>
      </c>
      <c r="AW305" s="123">
        <v>0</v>
      </c>
      <c r="AX305" s="123">
        <v>0</v>
      </c>
      <c r="AY305" s="123">
        <v>0</v>
      </c>
      <c r="AZ305" s="123">
        <v>0</v>
      </c>
      <c r="BA305" s="123">
        <v>0</v>
      </c>
      <c r="BB305" s="123">
        <v>0</v>
      </c>
      <c r="BC305" s="123">
        <v>0</v>
      </c>
      <c r="BD305" s="123">
        <v>0</v>
      </c>
      <c r="BE305" s="123">
        <v>0</v>
      </c>
      <c r="BF305" s="119">
        <v>0</v>
      </c>
      <c r="BG305" s="119">
        <v>0</v>
      </c>
      <c r="BH305" s="119">
        <v>0</v>
      </c>
      <c r="BI305" s="119">
        <v>0</v>
      </c>
      <c r="BJ305" s="119">
        <v>0</v>
      </c>
      <c r="BK305" s="119">
        <v>0</v>
      </c>
      <c r="BL305" s="119">
        <v>0</v>
      </c>
      <c r="BM305" s="119">
        <v>0</v>
      </c>
      <c r="BN305" s="119">
        <v>0</v>
      </c>
      <c r="BO305" s="119">
        <v>0</v>
      </c>
      <c r="BP305" s="119">
        <v>0</v>
      </c>
      <c r="BQ305" s="119">
        <v>0</v>
      </c>
      <c r="BR305" s="119">
        <v>0</v>
      </c>
      <c r="BS305" s="119">
        <v>0</v>
      </c>
      <c r="BT305" s="119">
        <v>0</v>
      </c>
      <c r="BU305" s="119">
        <v>0</v>
      </c>
      <c r="BV305" s="119">
        <v>0</v>
      </c>
      <c r="BW305" s="119">
        <v>0</v>
      </c>
      <c r="BX305" s="119">
        <v>0</v>
      </c>
      <c r="BY305" s="119">
        <v>0</v>
      </c>
      <c r="BZ305" s="119">
        <v>0</v>
      </c>
      <c r="CA305" s="119">
        <v>0</v>
      </c>
      <c r="CB305" s="119">
        <v>0</v>
      </c>
      <c r="CC305" s="119">
        <v>0</v>
      </c>
      <c r="CD305" s="119">
        <v>0</v>
      </c>
      <c r="CE305" s="119">
        <v>0</v>
      </c>
      <c r="CF305" s="119">
        <v>0</v>
      </c>
      <c r="CG305" s="119">
        <v>0</v>
      </c>
      <c r="CH305" s="119">
        <v>0</v>
      </c>
      <c r="CI305" s="119">
        <v>0</v>
      </c>
      <c r="CJ305" s="119">
        <v>0</v>
      </c>
      <c r="CK305" s="119">
        <v>0</v>
      </c>
      <c r="CL305" s="119">
        <v>0</v>
      </c>
      <c r="CM305" s="119">
        <v>0</v>
      </c>
      <c r="CN305" s="119">
        <v>0</v>
      </c>
      <c r="CO305" s="119">
        <v>0</v>
      </c>
      <c r="CP305" s="119">
        <v>0</v>
      </c>
      <c r="CQ305" s="119">
        <v>0</v>
      </c>
      <c r="CR305" s="119">
        <v>0</v>
      </c>
      <c r="CS305" s="119">
        <v>0</v>
      </c>
      <c r="CT305" s="119">
        <v>0</v>
      </c>
      <c r="CU305" s="102">
        <v>2023</v>
      </c>
    </row>
    <row r="306" spans="1:99" ht="26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102">
        <v>641</v>
      </c>
      <c r="D306" s="49" t="s">
        <v>437</v>
      </c>
      <c r="E306" s="102" t="s">
        <v>29581</v>
      </c>
      <c r="F306" s="49" t="s">
        <v>1479</v>
      </c>
      <c r="G306" s="49" t="s">
        <v>1398</v>
      </c>
      <c r="H306" s="102">
        <v>6452</v>
      </c>
      <c r="I306" s="49" t="s">
        <v>301</v>
      </c>
      <c r="J306" s="49" t="s">
        <v>29607</v>
      </c>
      <c r="K306" s="49" t="s">
        <v>29584</v>
      </c>
      <c r="L306" s="49" t="s">
        <v>434</v>
      </c>
      <c r="M306" s="102">
        <v>22</v>
      </c>
      <c r="N306" s="102">
        <v>1</v>
      </c>
      <c r="O306" s="49" t="s">
        <v>255</v>
      </c>
      <c r="P306" s="49" t="s">
        <v>103</v>
      </c>
      <c r="Q306" s="49" t="s">
        <v>105</v>
      </c>
      <c r="R306" s="49" t="s">
        <v>105</v>
      </c>
      <c r="S306" s="49" t="s">
        <v>10202</v>
      </c>
      <c r="T306" s="49" t="s">
        <v>434</v>
      </c>
      <c r="U306" s="49" t="s">
        <v>29919</v>
      </c>
      <c r="V306" s="119">
        <v>0</v>
      </c>
      <c r="W306" s="119">
        <v>127</v>
      </c>
      <c r="X306" s="119">
        <v>0</v>
      </c>
      <c r="Y306" s="119">
        <v>212</v>
      </c>
      <c r="Z306" s="119">
        <v>104</v>
      </c>
      <c r="AA306" s="119">
        <v>27</v>
      </c>
      <c r="AB306" s="119">
        <v>45</v>
      </c>
      <c r="AC306" s="119">
        <v>21</v>
      </c>
      <c r="AD306" s="119">
        <v>0</v>
      </c>
      <c r="AE306" s="119">
        <v>0</v>
      </c>
      <c r="AF306" s="119">
        <v>0</v>
      </c>
      <c r="AG306" s="119">
        <v>0</v>
      </c>
      <c r="AH306" s="119">
        <v>0</v>
      </c>
      <c r="AI306" s="119">
        <v>127</v>
      </c>
      <c r="AJ306" s="119">
        <v>0</v>
      </c>
      <c r="AK306" s="119">
        <v>212</v>
      </c>
      <c r="AL306" s="119">
        <v>104</v>
      </c>
      <c r="AM306" s="119">
        <v>27</v>
      </c>
      <c r="AN306" s="119">
        <v>45</v>
      </c>
      <c r="AO306" s="119">
        <v>21</v>
      </c>
      <c r="AP306" s="119">
        <v>0</v>
      </c>
      <c r="AQ306" s="119">
        <v>0</v>
      </c>
      <c r="AR306" s="119">
        <v>0</v>
      </c>
      <c r="AS306" s="119">
        <v>0</v>
      </c>
      <c r="AT306" s="123">
        <v>0</v>
      </c>
      <c r="AU306" s="123">
        <v>5.9169999999999998</v>
      </c>
      <c r="AV306" s="123">
        <v>0</v>
      </c>
      <c r="AW306" s="123">
        <v>5.8</v>
      </c>
      <c r="AX306" s="123">
        <v>5.8</v>
      </c>
      <c r="AY306" s="123">
        <v>5.8</v>
      </c>
      <c r="AZ306" s="123">
        <v>5.8</v>
      </c>
      <c r="BA306" s="123">
        <v>5.8739999999999997</v>
      </c>
      <c r="BB306" s="123">
        <v>0</v>
      </c>
      <c r="BC306" s="123">
        <v>0</v>
      </c>
      <c r="BD306" s="123">
        <v>0</v>
      </c>
      <c r="BE306" s="123">
        <v>0</v>
      </c>
      <c r="BF306" s="119">
        <v>0</v>
      </c>
      <c r="BG306" s="119">
        <v>751</v>
      </c>
      <c r="BH306" s="119">
        <v>0</v>
      </c>
      <c r="BI306" s="119">
        <v>1230</v>
      </c>
      <c r="BJ306" s="119">
        <v>603</v>
      </c>
      <c r="BK306" s="119">
        <v>157</v>
      </c>
      <c r="BL306" s="119">
        <v>261</v>
      </c>
      <c r="BM306" s="119">
        <v>123</v>
      </c>
      <c r="BN306" s="119">
        <v>0</v>
      </c>
      <c r="BO306" s="119">
        <v>0</v>
      </c>
      <c r="BP306" s="119">
        <v>0</v>
      </c>
      <c r="BQ306" s="119">
        <v>0</v>
      </c>
      <c r="BR306" s="119">
        <v>0</v>
      </c>
      <c r="BS306" s="119">
        <v>751</v>
      </c>
      <c r="BT306" s="119">
        <v>0</v>
      </c>
      <c r="BU306" s="119">
        <v>1230</v>
      </c>
      <c r="BV306" s="119">
        <v>603</v>
      </c>
      <c r="BW306" s="119">
        <v>157</v>
      </c>
      <c r="BX306" s="119">
        <v>261</v>
      </c>
      <c r="BY306" s="119">
        <v>123</v>
      </c>
      <c r="BZ306" s="119">
        <v>0</v>
      </c>
      <c r="CA306" s="119">
        <v>0</v>
      </c>
      <c r="CB306" s="119">
        <v>0</v>
      </c>
      <c r="CC306" s="119">
        <v>0</v>
      </c>
      <c r="CD306" s="119">
        <v>0</v>
      </c>
      <c r="CE306" s="119">
        <v>15.619</v>
      </c>
      <c r="CF306" s="119">
        <v>0</v>
      </c>
      <c r="CG306" s="119">
        <v>89.56</v>
      </c>
      <c r="CH306" s="119">
        <v>49.363</v>
      </c>
      <c r="CI306" s="119">
        <v>12.618</v>
      </c>
      <c r="CJ306" s="119">
        <v>21.529</v>
      </c>
      <c r="CK306" s="119">
        <v>10.19</v>
      </c>
      <c r="CL306" s="119">
        <v>0</v>
      </c>
      <c r="CM306" s="119">
        <v>0</v>
      </c>
      <c r="CN306" s="119">
        <v>0</v>
      </c>
      <c r="CO306" s="119">
        <v>0</v>
      </c>
      <c r="CP306" s="119">
        <v>536</v>
      </c>
      <c r="CQ306" s="119">
        <v>536</v>
      </c>
      <c r="CR306" s="119">
        <v>3125</v>
      </c>
      <c r="CS306" s="119">
        <v>3125</v>
      </c>
      <c r="CT306" s="119">
        <v>198.87899999999999</v>
      </c>
      <c r="CU306" s="102">
        <v>2023</v>
      </c>
    </row>
    <row r="307" spans="1:99" ht="26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 s="102">
        <v>641</v>
      </c>
      <c r="D307" s="49" t="s">
        <v>437</v>
      </c>
      <c r="E307" s="102" t="s">
        <v>29581</v>
      </c>
      <c r="F307" s="49" t="s">
        <v>1479</v>
      </c>
      <c r="G307" s="49" t="s">
        <v>1398</v>
      </c>
      <c r="H307" s="102">
        <v>6452</v>
      </c>
      <c r="I307" s="49" t="s">
        <v>301</v>
      </c>
      <c r="J307" s="49" t="s">
        <v>29607</v>
      </c>
      <c r="K307" s="49" t="s">
        <v>29584</v>
      </c>
      <c r="L307" s="49" t="s">
        <v>434</v>
      </c>
      <c r="M307" s="102">
        <v>22</v>
      </c>
      <c r="N307" s="102">
        <v>1</v>
      </c>
      <c r="O307" s="49" t="s">
        <v>255</v>
      </c>
      <c r="P307" s="49" t="s">
        <v>103</v>
      </c>
      <c r="Q307" s="49" t="s">
        <v>149</v>
      </c>
      <c r="R307" s="49" t="s">
        <v>149</v>
      </c>
      <c r="S307" s="49" t="s">
        <v>10202</v>
      </c>
      <c r="T307" s="49" t="s">
        <v>434</v>
      </c>
      <c r="U307" s="49" t="s">
        <v>29917</v>
      </c>
      <c r="V307" s="119">
        <v>793568</v>
      </c>
      <c r="W307" s="119">
        <v>290766</v>
      </c>
      <c r="X307" s="119">
        <v>2108025</v>
      </c>
      <c r="Y307" s="119">
        <v>515854</v>
      </c>
      <c r="Z307" s="119">
        <v>1909714</v>
      </c>
      <c r="AA307" s="119">
        <v>2778042</v>
      </c>
      <c r="AB307" s="119">
        <v>3407514</v>
      </c>
      <c r="AC307" s="119">
        <v>3736684</v>
      </c>
      <c r="AD307" s="119">
        <v>2799219</v>
      </c>
      <c r="AE307" s="119">
        <v>2459585</v>
      </c>
      <c r="AF307" s="119">
        <v>1162692</v>
      </c>
      <c r="AG307" s="119">
        <v>945340</v>
      </c>
      <c r="AH307" s="119">
        <v>793568</v>
      </c>
      <c r="AI307" s="119">
        <v>290766</v>
      </c>
      <c r="AJ307" s="119">
        <v>2108025</v>
      </c>
      <c r="AK307" s="119">
        <v>515854</v>
      </c>
      <c r="AL307" s="119">
        <v>1909714</v>
      </c>
      <c r="AM307" s="119">
        <v>2778042</v>
      </c>
      <c r="AN307" s="119">
        <v>3407514</v>
      </c>
      <c r="AO307" s="119">
        <v>3736684</v>
      </c>
      <c r="AP307" s="119">
        <v>2799219</v>
      </c>
      <c r="AQ307" s="119">
        <v>2459585</v>
      </c>
      <c r="AR307" s="119">
        <v>1162692</v>
      </c>
      <c r="AS307" s="119">
        <v>945340</v>
      </c>
      <c r="AT307" s="123">
        <v>1.0269999999999999</v>
      </c>
      <c r="AU307" s="123">
        <v>1.0229999999999999</v>
      </c>
      <c r="AV307" s="123">
        <v>1.0229999999999999</v>
      </c>
      <c r="AW307" s="123">
        <v>1.02</v>
      </c>
      <c r="AX307" s="123">
        <v>1.02</v>
      </c>
      <c r="AY307" s="123">
        <v>1.0229999999999999</v>
      </c>
      <c r="AZ307" s="123">
        <v>1.024</v>
      </c>
      <c r="BA307" s="123">
        <v>1.02</v>
      </c>
      <c r="BB307" s="123">
        <v>1.02</v>
      </c>
      <c r="BC307" s="123">
        <v>1.0209999999999999</v>
      </c>
      <c r="BD307" s="123">
        <v>1.02</v>
      </c>
      <c r="BE307" s="123">
        <v>1.03</v>
      </c>
      <c r="BF307" s="119">
        <v>814994</v>
      </c>
      <c r="BG307" s="119">
        <v>297454</v>
      </c>
      <c r="BH307" s="119">
        <v>2156510</v>
      </c>
      <c r="BI307" s="119">
        <v>526171</v>
      </c>
      <c r="BJ307" s="119">
        <v>1947908</v>
      </c>
      <c r="BK307" s="119">
        <v>2841937</v>
      </c>
      <c r="BL307" s="119">
        <v>3489294</v>
      </c>
      <c r="BM307" s="119">
        <v>3811418</v>
      </c>
      <c r="BN307" s="119">
        <v>2855203</v>
      </c>
      <c r="BO307" s="119">
        <v>2511236</v>
      </c>
      <c r="BP307" s="119">
        <v>1185946</v>
      </c>
      <c r="BQ307" s="119">
        <v>973700</v>
      </c>
      <c r="BR307" s="119">
        <v>814994</v>
      </c>
      <c r="BS307" s="119">
        <v>297454</v>
      </c>
      <c r="BT307" s="119">
        <v>2156510</v>
      </c>
      <c r="BU307" s="119">
        <v>526171</v>
      </c>
      <c r="BV307" s="119">
        <v>1947908</v>
      </c>
      <c r="BW307" s="119">
        <v>2841937</v>
      </c>
      <c r="BX307" s="119">
        <v>3489294</v>
      </c>
      <c r="BY307" s="119">
        <v>3811418</v>
      </c>
      <c r="BZ307" s="119">
        <v>2855203</v>
      </c>
      <c r="CA307" s="119">
        <v>2511236</v>
      </c>
      <c r="CB307" s="119">
        <v>1185946</v>
      </c>
      <c r="CC307" s="119">
        <v>973700</v>
      </c>
      <c r="CD307" s="119">
        <v>60702</v>
      </c>
      <c r="CE307" s="119">
        <v>6182.3810000000003</v>
      </c>
      <c r="CF307" s="119">
        <v>187963</v>
      </c>
      <c r="CG307" s="119">
        <v>38324.44</v>
      </c>
      <c r="CH307" s="119">
        <v>159407.64000000001</v>
      </c>
      <c r="CI307" s="119">
        <v>228981.38</v>
      </c>
      <c r="CJ307" s="119">
        <v>287821.46999999997</v>
      </c>
      <c r="CK307" s="119">
        <v>314842.81</v>
      </c>
      <c r="CL307" s="119">
        <v>221348</v>
      </c>
      <c r="CM307" s="119">
        <v>196912</v>
      </c>
      <c r="CN307" s="119">
        <v>85831</v>
      </c>
      <c r="CO307" s="119">
        <v>72963</v>
      </c>
      <c r="CP307" s="119">
        <v>22907003</v>
      </c>
      <c r="CQ307" s="119">
        <v>22907003</v>
      </c>
      <c r="CR307" s="119">
        <v>23411771</v>
      </c>
      <c r="CS307" s="119">
        <v>23411771</v>
      </c>
      <c r="CT307" s="119">
        <v>1861279.1</v>
      </c>
      <c r="CU307" s="102">
        <v>2023</v>
      </c>
    </row>
    <row r="308" spans="1:99" ht="26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 s="102">
        <v>643</v>
      </c>
      <c r="D308" s="49" t="s">
        <v>437</v>
      </c>
      <c r="E308" s="102" t="s">
        <v>29581</v>
      </c>
      <c r="F308" s="49" t="s">
        <v>1484</v>
      </c>
      <c r="G308" s="49" t="s">
        <v>1398</v>
      </c>
      <c r="H308" s="102">
        <v>6452</v>
      </c>
      <c r="I308" s="49" t="s">
        <v>301</v>
      </c>
      <c r="J308" s="49" t="s">
        <v>29607</v>
      </c>
      <c r="K308" s="49" t="s">
        <v>29584</v>
      </c>
      <c r="L308" s="49" t="s">
        <v>434</v>
      </c>
      <c r="M308" s="102">
        <v>22</v>
      </c>
      <c r="N308" s="102">
        <v>1</v>
      </c>
      <c r="O308" s="49" t="s">
        <v>255</v>
      </c>
      <c r="P308" s="49" t="s">
        <v>115</v>
      </c>
      <c r="Q308" s="49" t="s">
        <v>149</v>
      </c>
      <c r="R308" s="49" t="s">
        <v>149</v>
      </c>
      <c r="S308" s="49" t="s">
        <v>10202</v>
      </c>
      <c r="T308" s="49" t="s">
        <v>434</v>
      </c>
      <c r="U308" s="49" t="s">
        <v>29917</v>
      </c>
      <c r="V308" s="119">
        <v>0</v>
      </c>
      <c r="W308" s="119">
        <v>0</v>
      </c>
      <c r="X308" s="119">
        <v>0</v>
      </c>
      <c r="Y308" s="119">
        <v>0</v>
      </c>
      <c r="Z308" s="119">
        <v>0</v>
      </c>
      <c r="AA308" s="119">
        <v>0</v>
      </c>
      <c r="AB308" s="119">
        <v>0</v>
      </c>
      <c r="AC308" s="119">
        <v>0</v>
      </c>
      <c r="AD308" s="119">
        <v>0</v>
      </c>
      <c r="AE308" s="119">
        <v>0</v>
      </c>
      <c r="AF308" s="119">
        <v>0</v>
      </c>
      <c r="AG308" s="119">
        <v>0</v>
      </c>
      <c r="AH308" s="119">
        <v>0</v>
      </c>
      <c r="AI308" s="119">
        <v>0</v>
      </c>
      <c r="AJ308" s="119">
        <v>0</v>
      </c>
      <c r="AK308" s="119">
        <v>0</v>
      </c>
      <c r="AL308" s="119">
        <v>0</v>
      </c>
      <c r="AM308" s="119">
        <v>0</v>
      </c>
      <c r="AN308" s="119">
        <v>0</v>
      </c>
      <c r="AO308" s="119">
        <v>0</v>
      </c>
      <c r="AP308" s="119">
        <v>0</v>
      </c>
      <c r="AQ308" s="119">
        <v>0</v>
      </c>
      <c r="AR308" s="119">
        <v>0</v>
      </c>
      <c r="AS308" s="119">
        <v>0</v>
      </c>
      <c r="AT308" s="123">
        <v>0</v>
      </c>
      <c r="AU308" s="123">
        <v>0</v>
      </c>
      <c r="AV308" s="123">
        <v>0</v>
      </c>
      <c r="AW308" s="123">
        <v>0</v>
      </c>
      <c r="AX308" s="123">
        <v>0</v>
      </c>
      <c r="AY308" s="123">
        <v>0</v>
      </c>
      <c r="AZ308" s="123">
        <v>0</v>
      </c>
      <c r="BA308" s="123">
        <v>0</v>
      </c>
      <c r="BB308" s="123">
        <v>0</v>
      </c>
      <c r="BC308" s="123">
        <v>0</v>
      </c>
      <c r="BD308" s="123">
        <v>0</v>
      </c>
      <c r="BE308" s="123">
        <v>0</v>
      </c>
      <c r="BF308" s="119">
        <v>0</v>
      </c>
      <c r="BG308" s="119">
        <v>0</v>
      </c>
      <c r="BH308" s="119">
        <v>0</v>
      </c>
      <c r="BI308" s="119">
        <v>0</v>
      </c>
      <c r="BJ308" s="119">
        <v>0</v>
      </c>
      <c r="BK308" s="119">
        <v>0</v>
      </c>
      <c r="BL308" s="119">
        <v>0</v>
      </c>
      <c r="BM308" s="119">
        <v>0</v>
      </c>
      <c r="BN308" s="119">
        <v>0</v>
      </c>
      <c r="BO308" s="119">
        <v>0</v>
      </c>
      <c r="BP308" s="119">
        <v>0</v>
      </c>
      <c r="BQ308" s="119">
        <v>0</v>
      </c>
      <c r="BR308" s="119">
        <v>0</v>
      </c>
      <c r="BS308" s="119">
        <v>0</v>
      </c>
      <c r="BT308" s="119">
        <v>0</v>
      </c>
      <c r="BU308" s="119">
        <v>0</v>
      </c>
      <c r="BV308" s="119">
        <v>0</v>
      </c>
      <c r="BW308" s="119">
        <v>0</v>
      </c>
      <c r="BX308" s="119">
        <v>0</v>
      </c>
      <c r="BY308" s="119">
        <v>0</v>
      </c>
      <c r="BZ308" s="119">
        <v>0</v>
      </c>
      <c r="CA308" s="119">
        <v>0</v>
      </c>
      <c r="CB308" s="119">
        <v>0</v>
      </c>
      <c r="CC308" s="119">
        <v>0</v>
      </c>
      <c r="CD308" s="119">
        <v>140843</v>
      </c>
      <c r="CE308" s="119">
        <v>135275</v>
      </c>
      <c r="CF308" s="119">
        <v>30213</v>
      </c>
      <c r="CG308" s="119">
        <v>139421</v>
      </c>
      <c r="CH308" s="119">
        <v>117256</v>
      </c>
      <c r="CI308" s="119">
        <v>129465</v>
      </c>
      <c r="CJ308" s="119">
        <v>150015</v>
      </c>
      <c r="CK308" s="119">
        <v>148330</v>
      </c>
      <c r="CL308" s="119">
        <v>144727</v>
      </c>
      <c r="CM308" s="119">
        <v>67005</v>
      </c>
      <c r="CN308" s="119">
        <v>99680</v>
      </c>
      <c r="CO308" s="119">
        <v>137909</v>
      </c>
      <c r="CP308" s="119">
        <v>0</v>
      </c>
      <c r="CQ308" s="119">
        <v>0</v>
      </c>
      <c r="CR308" s="119">
        <v>0</v>
      </c>
      <c r="CS308" s="119">
        <v>0</v>
      </c>
      <c r="CT308" s="119">
        <v>1440139</v>
      </c>
      <c r="CU308" s="102">
        <v>2023</v>
      </c>
    </row>
    <row r="309" spans="1:99" ht="26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102">
        <v>643</v>
      </c>
      <c r="D309" s="49" t="s">
        <v>437</v>
      </c>
      <c r="E309" s="102" t="s">
        <v>29581</v>
      </c>
      <c r="F309" s="49" t="s">
        <v>1484</v>
      </c>
      <c r="G309" s="49" t="s">
        <v>1398</v>
      </c>
      <c r="H309" s="102">
        <v>6452</v>
      </c>
      <c r="I309" s="49" t="s">
        <v>301</v>
      </c>
      <c r="J309" s="49" t="s">
        <v>29607</v>
      </c>
      <c r="K309" s="49" t="s">
        <v>29584</v>
      </c>
      <c r="L309" s="49" t="s">
        <v>434</v>
      </c>
      <c r="M309" s="102">
        <v>22</v>
      </c>
      <c r="N309" s="102">
        <v>1</v>
      </c>
      <c r="O309" s="49" t="s">
        <v>255</v>
      </c>
      <c r="P309" s="49" t="s">
        <v>119</v>
      </c>
      <c r="Q309" s="49" t="s">
        <v>149</v>
      </c>
      <c r="R309" s="49" t="s">
        <v>149</v>
      </c>
      <c r="S309" s="49" t="s">
        <v>10202</v>
      </c>
      <c r="T309" s="49" t="s">
        <v>434</v>
      </c>
      <c r="U309" s="49" t="s">
        <v>29917</v>
      </c>
      <c r="V309" s="119">
        <v>2802425</v>
      </c>
      <c r="W309" s="119">
        <v>2649439</v>
      </c>
      <c r="X309" s="119">
        <v>585954</v>
      </c>
      <c r="Y309" s="119">
        <v>2739385</v>
      </c>
      <c r="Z309" s="119">
        <v>2322341</v>
      </c>
      <c r="AA309" s="119">
        <v>2585195</v>
      </c>
      <c r="AB309" s="119">
        <v>2969425</v>
      </c>
      <c r="AC309" s="119">
        <v>2940636</v>
      </c>
      <c r="AD309" s="119">
        <v>2852165</v>
      </c>
      <c r="AE309" s="119">
        <v>1352121</v>
      </c>
      <c r="AF309" s="119">
        <v>2029339</v>
      </c>
      <c r="AG309" s="119">
        <v>2715243</v>
      </c>
      <c r="AH309" s="119">
        <v>2802425</v>
      </c>
      <c r="AI309" s="119">
        <v>2649439</v>
      </c>
      <c r="AJ309" s="119">
        <v>585954</v>
      </c>
      <c r="AK309" s="119">
        <v>2739385</v>
      </c>
      <c r="AL309" s="119">
        <v>2322341</v>
      </c>
      <c r="AM309" s="119">
        <v>2585195</v>
      </c>
      <c r="AN309" s="119">
        <v>2969425</v>
      </c>
      <c r="AO309" s="119">
        <v>2940636</v>
      </c>
      <c r="AP309" s="119">
        <v>2852165</v>
      </c>
      <c r="AQ309" s="119">
        <v>1352121</v>
      </c>
      <c r="AR309" s="119">
        <v>2029339</v>
      </c>
      <c r="AS309" s="119">
        <v>2715243</v>
      </c>
      <c r="AT309" s="123">
        <v>1.028</v>
      </c>
      <c r="AU309" s="123">
        <v>1.024</v>
      </c>
      <c r="AV309" s="123">
        <v>1.024</v>
      </c>
      <c r="AW309" s="123">
        <v>1.0209999999999999</v>
      </c>
      <c r="AX309" s="123">
        <v>1.0209999999999999</v>
      </c>
      <c r="AY309" s="123">
        <v>1.0249999999999999</v>
      </c>
      <c r="AZ309" s="123">
        <v>1.0249999999999999</v>
      </c>
      <c r="BA309" s="123">
        <v>1.022</v>
      </c>
      <c r="BB309" s="123">
        <v>1.022</v>
      </c>
      <c r="BC309" s="123">
        <v>1.02</v>
      </c>
      <c r="BD309" s="123">
        <v>1.02</v>
      </c>
      <c r="BE309" s="123">
        <v>1.03</v>
      </c>
      <c r="BF309" s="119">
        <v>2880893</v>
      </c>
      <c r="BG309" s="119">
        <v>2713026</v>
      </c>
      <c r="BH309" s="119">
        <v>600017</v>
      </c>
      <c r="BI309" s="119">
        <v>2796912</v>
      </c>
      <c r="BJ309" s="119">
        <v>2371110</v>
      </c>
      <c r="BK309" s="119">
        <v>2649825</v>
      </c>
      <c r="BL309" s="119">
        <v>3043661</v>
      </c>
      <c r="BM309" s="119">
        <v>3005330</v>
      </c>
      <c r="BN309" s="119">
        <v>2914913</v>
      </c>
      <c r="BO309" s="119">
        <v>1379163</v>
      </c>
      <c r="BP309" s="119">
        <v>2069926</v>
      </c>
      <c r="BQ309" s="119">
        <v>2796700</v>
      </c>
      <c r="BR309" s="119">
        <v>2880893</v>
      </c>
      <c r="BS309" s="119">
        <v>2713026</v>
      </c>
      <c r="BT309" s="119">
        <v>600017</v>
      </c>
      <c r="BU309" s="119">
        <v>2796912</v>
      </c>
      <c r="BV309" s="119">
        <v>2371110</v>
      </c>
      <c r="BW309" s="119">
        <v>2649825</v>
      </c>
      <c r="BX309" s="119">
        <v>3043661</v>
      </c>
      <c r="BY309" s="119">
        <v>3005330</v>
      </c>
      <c r="BZ309" s="119">
        <v>2914913</v>
      </c>
      <c r="CA309" s="119">
        <v>1379163</v>
      </c>
      <c r="CB309" s="119">
        <v>2069926</v>
      </c>
      <c r="CC309" s="119">
        <v>2796700</v>
      </c>
      <c r="CD309" s="119">
        <v>270043</v>
      </c>
      <c r="CE309" s="119">
        <v>253688</v>
      </c>
      <c r="CF309" s="119">
        <v>53673</v>
      </c>
      <c r="CG309" s="119">
        <v>266040</v>
      </c>
      <c r="CH309" s="119">
        <v>222265</v>
      </c>
      <c r="CI309" s="119">
        <v>248241</v>
      </c>
      <c r="CJ309" s="119">
        <v>285582</v>
      </c>
      <c r="CK309" s="119">
        <v>281730</v>
      </c>
      <c r="CL309" s="119">
        <v>274641</v>
      </c>
      <c r="CM309" s="119">
        <v>128413</v>
      </c>
      <c r="CN309" s="119">
        <v>195070</v>
      </c>
      <c r="CO309" s="119">
        <v>264973</v>
      </c>
      <c r="CP309" s="119">
        <v>28543668</v>
      </c>
      <c r="CQ309" s="119">
        <v>28543668</v>
      </c>
      <c r="CR309" s="119">
        <v>29221476</v>
      </c>
      <c r="CS309" s="119">
        <v>29221476</v>
      </c>
      <c r="CT309" s="119">
        <v>2744359</v>
      </c>
      <c r="CU309" s="102">
        <v>2023</v>
      </c>
    </row>
    <row r="310" spans="1:99" ht="26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 s="102">
        <v>643</v>
      </c>
      <c r="D310" s="49" t="s">
        <v>437</v>
      </c>
      <c r="E310" s="102" t="s">
        <v>29581</v>
      </c>
      <c r="F310" s="49" t="s">
        <v>1484</v>
      </c>
      <c r="G310" s="49" t="s">
        <v>1398</v>
      </c>
      <c r="H310" s="102">
        <v>6452</v>
      </c>
      <c r="I310" s="49" t="s">
        <v>301</v>
      </c>
      <c r="J310" s="49" t="s">
        <v>29607</v>
      </c>
      <c r="K310" s="49" t="s">
        <v>29584</v>
      </c>
      <c r="L310" s="49" t="s">
        <v>434</v>
      </c>
      <c r="M310" s="102">
        <v>22</v>
      </c>
      <c r="N310" s="102">
        <v>1</v>
      </c>
      <c r="O310" s="49" t="s">
        <v>255</v>
      </c>
      <c r="P310" s="49" t="s">
        <v>107</v>
      </c>
      <c r="Q310" s="49" t="s">
        <v>105</v>
      </c>
      <c r="R310" s="49" t="s">
        <v>105</v>
      </c>
      <c r="S310" s="49" t="s">
        <v>10202</v>
      </c>
      <c r="T310" s="49" t="s">
        <v>434</v>
      </c>
      <c r="U310" s="49" t="s">
        <v>29919</v>
      </c>
      <c r="V310" s="119">
        <v>0</v>
      </c>
      <c r="W310" s="119">
        <v>0</v>
      </c>
      <c r="X310" s="119">
        <v>0</v>
      </c>
      <c r="Y310" s="119">
        <v>0</v>
      </c>
      <c r="Z310" s="119">
        <v>0</v>
      </c>
      <c r="AA310" s="119">
        <v>0</v>
      </c>
      <c r="AB310" s="119">
        <v>0</v>
      </c>
      <c r="AC310" s="119">
        <v>0</v>
      </c>
      <c r="AD310" s="119">
        <v>0</v>
      </c>
      <c r="AE310" s="119">
        <v>0</v>
      </c>
      <c r="AF310" s="119">
        <v>0</v>
      </c>
      <c r="AG310" s="119">
        <v>0</v>
      </c>
      <c r="AH310" s="119">
        <v>0</v>
      </c>
      <c r="AI310" s="119">
        <v>0</v>
      </c>
      <c r="AJ310" s="119">
        <v>0</v>
      </c>
      <c r="AK310" s="119">
        <v>0</v>
      </c>
      <c r="AL310" s="119">
        <v>0</v>
      </c>
      <c r="AM310" s="119">
        <v>0</v>
      </c>
      <c r="AN310" s="119">
        <v>0</v>
      </c>
      <c r="AO310" s="119">
        <v>0</v>
      </c>
      <c r="AP310" s="119">
        <v>0</v>
      </c>
      <c r="AQ310" s="119">
        <v>0</v>
      </c>
      <c r="AR310" s="119">
        <v>0</v>
      </c>
      <c r="AS310" s="119">
        <v>0</v>
      </c>
      <c r="AT310" s="123">
        <v>0</v>
      </c>
      <c r="AU310" s="123">
        <v>0</v>
      </c>
      <c r="AV310" s="123">
        <v>0</v>
      </c>
      <c r="AW310" s="123">
        <v>0</v>
      </c>
      <c r="AX310" s="123">
        <v>0</v>
      </c>
      <c r="AY310" s="123">
        <v>0</v>
      </c>
      <c r="AZ310" s="123">
        <v>0</v>
      </c>
      <c r="BA310" s="123">
        <v>0</v>
      </c>
      <c r="BB310" s="123">
        <v>0</v>
      </c>
      <c r="BC310" s="123">
        <v>0</v>
      </c>
      <c r="BD310" s="123">
        <v>0</v>
      </c>
      <c r="BE310" s="123">
        <v>0</v>
      </c>
      <c r="BF310" s="119">
        <v>0</v>
      </c>
      <c r="BG310" s="119">
        <v>0</v>
      </c>
      <c r="BH310" s="119">
        <v>0</v>
      </c>
      <c r="BI310" s="119">
        <v>0</v>
      </c>
      <c r="BJ310" s="119">
        <v>0</v>
      </c>
      <c r="BK310" s="119">
        <v>0</v>
      </c>
      <c r="BL310" s="119">
        <v>0</v>
      </c>
      <c r="BM310" s="119">
        <v>0</v>
      </c>
      <c r="BN310" s="119">
        <v>0</v>
      </c>
      <c r="BO310" s="119">
        <v>0</v>
      </c>
      <c r="BP310" s="119">
        <v>0</v>
      </c>
      <c r="BQ310" s="119">
        <v>0</v>
      </c>
      <c r="BR310" s="119">
        <v>0</v>
      </c>
      <c r="BS310" s="119">
        <v>0</v>
      </c>
      <c r="BT310" s="119">
        <v>0</v>
      </c>
      <c r="BU310" s="119">
        <v>0</v>
      </c>
      <c r="BV310" s="119">
        <v>0</v>
      </c>
      <c r="BW310" s="119">
        <v>0</v>
      </c>
      <c r="BX310" s="119">
        <v>0</v>
      </c>
      <c r="BY310" s="119">
        <v>0</v>
      </c>
      <c r="BZ310" s="119">
        <v>0</v>
      </c>
      <c r="CA310" s="119">
        <v>0</v>
      </c>
      <c r="CB310" s="119">
        <v>0</v>
      </c>
      <c r="CC310" s="119">
        <v>0</v>
      </c>
      <c r="CD310" s="119">
        <v>0</v>
      </c>
      <c r="CE310" s="119">
        <v>0</v>
      </c>
      <c r="CF310" s="119">
        <v>0</v>
      </c>
      <c r="CG310" s="119">
        <v>0</v>
      </c>
      <c r="CH310" s="119">
        <v>0</v>
      </c>
      <c r="CI310" s="119">
        <v>0</v>
      </c>
      <c r="CJ310" s="119">
        <v>0</v>
      </c>
      <c r="CK310" s="119">
        <v>0</v>
      </c>
      <c r="CL310" s="119">
        <v>0</v>
      </c>
      <c r="CM310" s="119">
        <v>0</v>
      </c>
      <c r="CN310" s="119">
        <v>0</v>
      </c>
      <c r="CO310" s="119">
        <v>0</v>
      </c>
      <c r="CP310" s="119">
        <v>0</v>
      </c>
      <c r="CQ310" s="119">
        <v>0</v>
      </c>
      <c r="CR310" s="119">
        <v>0</v>
      </c>
      <c r="CS310" s="119">
        <v>0</v>
      </c>
      <c r="CT310" s="119">
        <v>0</v>
      </c>
      <c r="CU310" s="102">
        <v>2023</v>
      </c>
    </row>
    <row r="311" spans="1:99" ht="26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 s="102">
        <v>645</v>
      </c>
      <c r="D311" s="49" t="s">
        <v>437</v>
      </c>
      <c r="E311" s="102" t="s">
        <v>29581</v>
      </c>
      <c r="F311" s="49" t="s">
        <v>1489</v>
      </c>
      <c r="G311" s="49" t="s">
        <v>1488</v>
      </c>
      <c r="H311" s="102">
        <v>18454</v>
      </c>
      <c r="I311" s="49" t="s">
        <v>301</v>
      </c>
      <c r="J311" s="49" t="s">
        <v>29607</v>
      </c>
      <c r="K311" s="49" t="s">
        <v>29584</v>
      </c>
      <c r="L311" s="49" t="s">
        <v>434</v>
      </c>
      <c r="M311" s="102">
        <v>22</v>
      </c>
      <c r="N311" s="102">
        <v>1</v>
      </c>
      <c r="O311" s="49" t="s">
        <v>255</v>
      </c>
      <c r="P311" s="49" t="s">
        <v>78</v>
      </c>
      <c r="Q311" s="49" t="s">
        <v>129</v>
      </c>
      <c r="R311" s="49" t="s">
        <v>172</v>
      </c>
      <c r="S311" s="49" t="s">
        <v>29635</v>
      </c>
      <c r="T311" s="49" t="s">
        <v>434</v>
      </c>
      <c r="U311" s="49" t="s">
        <v>29921</v>
      </c>
      <c r="V311" s="119">
        <v>112</v>
      </c>
      <c r="W311" s="119" t="s">
        <v>29581</v>
      </c>
      <c r="X311" s="119">
        <v>73</v>
      </c>
      <c r="Y311" s="119">
        <v>148</v>
      </c>
      <c r="Z311" s="119">
        <v>144</v>
      </c>
      <c r="AA311" s="119" t="s">
        <v>29581</v>
      </c>
      <c r="AB311" s="119" t="s">
        <v>29581</v>
      </c>
      <c r="AC311" s="119">
        <v>31</v>
      </c>
      <c r="AD311" s="119">
        <v>52</v>
      </c>
      <c r="AE311" s="119">
        <v>0</v>
      </c>
      <c r="AF311" s="119">
        <v>0</v>
      </c>
      <c r="AG311" s="119">
        <v>0</v>
      </c>
      <c r="AH311" s="119">
        <v>112</v>
      </c>
      <c r="AI311" s="119" t="s">
        <v>29581</v>
      </c>
      <c r="AJ311" s="119">
        <v>73</v>
      </c>
      <c r="AK311" s="119">
        <v>148</v>
      </c>
      <c r="AL311" s="119">
        <v>144</v>
      </c>
      <c r="AM311" s="119" t="s">
        <v>29581</v>
      </c>
      <c r="AN311" s="119" t="s">
        <v>29581</v>
      </c>
      <c r="AO311" s="119">
        <v>31</v>
      </c>
      <c r="AP311" s="119">
        <v>52</v>
      </c>
      <c r="AQ311" s="119">
        <v>0</v>
      </c>
      <c r="AR311" s="119">
        <v>0</v>
      </c>
      <c r="AS311" s="119">
        <v>0</v>
      </c>
      <c r="AT311" s="123">
        <v>0</v>
      </c>
      <c r="AU311" s="123" t="s">
        <v>29581</v>
      </c>
      <c r="AV311" s="123">
        <v>0</v>
      </c>
      <c r="AW311" s="123">
        <v>0</v>
      </c>
      <c r="AX311" s="123">
        <v>0</v>
      </c>
      <c r="AY311" s="123" t="s">
        <v>29581</v>
      </c>
      <c r="AZ311" s="123" t="s">
        <v>29581</v>
      </c>
      <c r="BA311" s="123">
        <v>0</v>
      </c>
      <c r="BB311" s="123">
        <v>0</v>
      </c>
      <c r="BC311" s="123">
        <v>0</v>
      </c>
      <c r="BD311" s="123">
        <v>0</v>
      </c>
      <c r="BE311" s="123">
        <v>0</v>
      </c>
      <c r="BF311" s="119">
        <v>0</v>
      </c>
      <c r="BG311" s="119" t="s">
        <v>29581</v>
      </c>
      <c r="BH311" s="119">
        <v>0</v>
      </c>
      <c r="BI311" s="119">
        <v>0</v>
      </c>
      <c r="BJ311" s="119">
        <v>0</v>
      </c>
      <c r="BK311" s="119" t="s">
        <v>29581</v>
      </c>
      <c r="BL311" s="119" t="s">
        <v>29581</v>
      </c>
      <c r="BM311" s="119">
        <v>0</v>
      </c>
      <c r="BN311" s="119">
        <v>0</v>
      </c>
      <c r="BO311" s="119">
        <v>0</v>
      </c>
      <c r="BP311" s="119">
        <v>0</v>
      </c>
      <c r="BQ311" s="119">
        <v>0</v>
      </c>
      <c r="BR311" s="119">
        <v>0</v>
      </c>
      <c r="BS311" s="119" t="s">
        <v>29581</v>
      </c>
      <c r="BT311" s="119">
        <v>0</v>
      </c>
      <c r="BU311" s="119">
        <v>0</v>
      </c>
      <c r="BV311" s="119">
        <v>0</v>
      </c>
      <c r="BW311" s="119" t="s">
        <v>29581</v>
      </c>
      <c r="BX311" s="119" t="s">
        <v>29581</v>
      </c>
      <c r="BY311" s="119">
        <v>0</v>
      </c>
      <c r="BZ311" s="119">
        <v>0</v>
      </c>
      <c r="CA311" s="119">
        <v>0</v>
      </c>
      <c r="CB311" s="119">
        <v>0</v>
      </c>
      <c r="CC311" s="119">
        <v>0</v>
      </c>
      <c r="CD311" s="119">
        <v>-8</v>
      </c>
      <c r="CE311" s="119" t="s">
        <v>29581</v>
      </c>
      <c r="CF311" s="119">
        <v>-10</v>
      </c>
      <c r="CG311" s="119">
        <v>-11</v>
      </c>
      <c r="CH311" s="119">
        <v>-11</v>
      </c>
      <c r="CI311" s="119" t="s">
        <v>29581</v>
      </c>
      <c r="CJ311" s="119" t="s">
        <v>29581</v>
      </c>
      <c r="CK311" s="119">
        <v>-13</v>
      </c>
      <c r="CL311" s="119">
        <v>-11</v>
      </c>
      <c r="CM311" s="119">
        <v>0</v>
      </c>
      <c r="CN311" s="119">
        <v>0</v>
      </c>
      <c r="CO311" s="119">
        <v>0</v>
      </c>
      <c r="CP311" s="119">
        <v>560</v>
      </c>
      <c r="CQ311" s="119">
        <v>560</v>
      </c>
      <c r="CR311" s="119">
        <v>0</v>
      </c>
      <c r="CS311" s="119">
        <v>0</v>
      </c>
      <c r="CT311" s="119">
        <v>-64</v>
      </c>
      <c r="CU311" s="102">
        <v>2023</v>
      </c>
    </row>
    <row r="312" spans="1:99" ht="26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102">
        <v>645</v>
      </c>
      <c r="D312" s="49" t="s">
        <v>437</v>
      </c>
      <c r="E312" s="102" t="s">
        <v>29581</v>
      </c>
      <c r="F312" s="49" t="s">
        <v>1489</v>
      </c>
      <c r="G312" s="49" t="s">
        <v>1488</v>
      </c>
      <c r="H312" s="102">
        <v>18454</v>
      </c>
      <c r="I312" s="49" t="s">
        <v>301</v>
      </c>
      <c r="J312" s="49" t="s">
        <v>29607</v>
      </c>
      <c r="K312" s="49" t="s">
        <v>29584</v>
      </c>
      <c r="L312" s="49" t="s">
        <v>434</v>
      </c>
      <c r="M312" s="102">
        <v>22</v>
      </c>
      <c r="N312" s="102">
        <v>1</v>
      </c>
      <c r="O312" s="49" t="s">
        <v>255</v>
      </c>
      <c r="P312" s="49" t="s">
        <v>115</v>
      </c>
      <c r="Q312" s="49" t="s">
        <v>149</v>
      </c>
      <c r="R312" s="49" t="s">
        <v>149</v>
      </c>
      <c r="S312" s="49" t="s">
        <v>29635</v>
      </c>
      <c r="T312" s="49" t="s">
        <v>434</v>
      </c>
      <c r="U312" s="49" t="s">
        <v>29917</v>
      </c>
      <c r="V312" s="119">
        <v>0</v>
      </c>
      <c r="W312" s="119" t="s">
        <v>29581</v>
      </c>
      <c r="X312" s="119">
        <v>0</v>
      </c>
      <c r="Y312" s="119">
        <v>0</v>
      </c>
      <c r="Z312" s="119">
        <v>0</v>
      </c>
      <c r="AA312" s="119" t="s">
        <v>29581</v>
      </c>
      <c r="AB312" s="119" t="s">
        <v>29581</v>
      </c>
      <c r="AC312" s="119">
        <v>0</v>
      </c>
      <c r="AD312" s="119">
        <v>0</v>
      </c>
      <c r="AE312" s="119">
        <v>0</v>
      </c>
      <c r="AF312" s="119">
        <v>0</v>
      </c>
      <c r="AG312" s="119">
        <v>0</v>
      </c>
      <c r="AH312" s="119">
        <v>0</v>
      </c>
      <c r="AI312" s="119" t="s">
        <v>29581</v>
      </c>
      <c r="AJ312" s="119">
        <v>0</v>
      </c>
      <c r="AK312" s="119">
        <v>0</v>
      </c>
      <c r="AL312" s="119">
        <v>0</v>
      </c>
      <c r="AM312" s="119" t="s">
        <v>29581</v>
      </c>
      <c r="AN312" s="119" t="s">
        <v>29581</v>
      </c>
      <c r="AO312" s="119">
        <v>0</v>
      </c>
      <c r="AP312" s="119">
        <v>0</v>
      </c>
      <c r="AQ312" s="119">
        <v>0</v>
      </c>
      <c r="AR312" s="119">
        <v>0</v>
      </c>
      <c r="AS312" s="119">
        <v>0</v>
      </c>
      <c r="AT312" s="123">
        <v>0</v>
      </c>
      <c r="AU312" s="123" t="s">
        <v>29581</v>
      </c>
      <c r="AV312" s="123">
        <v>0</v>
      </c>
      <c r="AW312" s="123">
        <v>0</v>
      </c>
      <c r="AX312" s="123">
        <v>0</v>
      </c>
      <c r="AY312" s="123" t="s">
        <v>29581</v>
      </c>
      <c r="AZ312" s="123" t="s">
        <v>29581</v>
      </c>
      <c r="BA312" s="123">
        <v>0</v>
      </c>
      <c r="BB312" s="123">
        <v>0</v>
      </c>
      <c r="BC312" s="123">
        <v>0</v>
      </c>
      <c r="BD312" s="123">
        <v>0</v>
      </c>
      <c r="BE312" s="123">
        <v>0</v>
      </c>
      <c r="BF312" s="119">
        <v>0</v>
      </c>
      <c r="BG312" s="119" t="s">
        <v>29581</v>
      </c>
      <c r="BH312" s="119">
        <v>0</v>
      </c>
      <c r="BI312" s="119">
        <v>0</v>
      </c>
      <c r="BJ312" s="119">
        <v>0</v>
      </c>
      <c r="BK312" s="119" t="s">
        <v>29581</v>
      </c>
      <c r="BL312" s="119" t="s">
        <v>29581</v>
      </c>
      <c r="BM312" s="119">
        <v>0</v>
      </c>
      <c r="BN312" s="119">
        <v>0</v>
      </c>
      <c r="BO312" s="119">
        <v>0</v>
      </c>
      <c r="BP312" s="119">
        <v>0</v>
      </c>
      <c r="BQ312" s="119">
        <v>0</v>
      </c>
      <c r="BR312" s="119">
        <v>0</v>
      </c>
      <c r="BS312" s="119" t="s">
        <v>29581</v>
      </c>
      <c r="BT312" s="119">
        <v>0</v>
      </c>
      <c r="BU312" s="119">
        <v>0</v>
      </c>
      <c r="BV312" s="119">
        <v>0</v>
      </c>
      <c r="BW312" s="119" t="s">
        <v>29581</v>
      </c>
      <c r="BX312" s="119" t="s">
        <v>29581</v>
      </c>
      <c r="BY312" s="119">
        <v>0</v>
      </c>
      <c r="BZ312" s="119">
        <v>0</v>
      </c>
      <c r="CA312" s="119">
        <v>0</v>
      </c>
      <c r="CB312" s="119">
        <v>0</v>
      </c>
      <c r="CC312" s="119">
        <v>0</v>
      </c>
      <c r="CD312" s="119">
        <v>203445</v>
      </c>
      <c r="CE312" s="119" t="s">
        <v>29581</v>
      </c>
      <c r="CF312" s="119">
        <v>55520</v>
      </c>
      <c r="CG312" s="119">
        <v>0</v>
      </c>
      <c r="CH312" s="119">
        <v>0</v>
      </c>
      <c r="CI312" s="119" t="s">
        <v>29581</v>
      </c>
      <c r="CJ312" s="119" t="s">
        <v>29581</v>
      </c>
      <c r="CK312" s="119">
        <v>195395</v>
      </c>
      <c r="CL312" s="119">
        <v>163869</v>
      </c>
      <c r="CM312" s="119">
        <v>205548</v>
      </c>
      <c r="CN312" s="119">
        <v>203015</v>
      </c>
      <c r="CO312" s="119">
        <v>130772</v>
      </c>
      <c r="CP312" s="119">
        <v>0</v>
      </c>
      <c r="CQ312" s="119">
        <v>0</v>
      </c>
      <c r="CR312" s="119">
        <v>0</v>
      </c>
      <c r="CS312" s="119">
        <v>0</v>
      </c>
      <c r="CT312" s="119">
        <v>1157564</v>
      </c>
      <c r="CU312" s="102">
        <v>2023</v>
      </c>
    </row>
    <row r="313" spans="1:99" ht="26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 s="102">
        <v>645</v>
      </c>
      <c r="D313" s="49" t="s">
        <v>437</v>
      </c>
      <c r="E313" s="102" t="s">
        <v>29581</v>
      </c>
      <c r="F313" s="49" t="s">
        <v>1489</v>
      </c>
      <c r="G313" s="49" t="s">
        <v>1488</v>
      </c>
      <c r="H313" s="102">
        <v>18454</v>
      </c>
      <c r="I313" s="49" t="s">
        <v>301</v>
      </c>
      <c r="J313" s="49" t="s">
        <v>29607</v>
      </c>
      <c r="K313" s="49" t="s">
        <v>29584</v>
      </c>
      <c r="L313" s="49" t="s">
        <v>434</v>
      </c>
      <c r="M313" s="102">
        <v>22</v>
      </c>
      <c r="N313" s="102">
        <v>1</v>
      </c>
      <c r="O313" s="49" t="s">
        <v>255</v>
      </c>
      <c r="P313" s="49" t="s">
        <v>119</v>
      </c>
      <c r="Q313" s="49" t="s">
        <v>149</v>
      </c>
      <c r="R313" s="49" t="s">
        <v>149</v>
      </c>
      <c r="S313" s="49" t="s">
        <v>29635</v>
      </c>
      <c r="T313" s="49" t="s">
        <v>434</v>
      </c>
      <c r="U313" s="49" t="s">
        <v>29917</v>
      </c>
      <c r="V313" s="119">
        <v>3771455</v>
      </c>
      <c r="W313" s="119" t="s">
        <v>29581</v>
      </c>
      <c r="X313" s="119">
        <v>1170051</v>
      </c>
      <c r="Y313" s="119">
        <v>336268</v>
      </c>
      <c r="Z313" s="119">
        <v>2171794</v>
      </c>
      <c r="AA313" s="119" t="s">
        <v>29581</v>
      </c>
      <c r="AB313" s="119" t="s">
        <v>29581</v>
      </c>
      <c r="AC313" s="119">
        <v>3834110</v>
      </c>
      <c r="AD313" s="119">
        <v>3437154</v>
      </c>
      <c r="AE313" s="119">
        <v>3926218</v>
      </c>
      <c r="AF313" s="119">
        <v>3220462</v>
      </c>
      <c r="AG313" s="119">
        <v>2627635</v>
      </c>
      <c r="AH313" s="119">
        <v>3771455</v>
      </c>
      <c r="AI313" s="119" t="s">
        <v>29581</v>
      </c>
      <c r="AJ313" s="119">
        <v>1170051</v>
      </c>
      <c r="AK313" s="119">
        <v>336268</v>
      </c>
      <c r="AL313" s="119">
        <v>2171794</v>
      </c>
      <c r="AM313" s="119" t="s">
        <v>29581</v>
      </c>
      <c r="AN313" s="119" t="s">
        <v>29581</v>
      </c>
      <c r="AO313" s="119">
        <v>3834110</v>
      </c>
      <c r="AP313" s="119">
        <v>3437154</v>
      </c>
      <c r="AQ313" s="119">
        <v>3926218</v>
      </c>
      <c r="AR313" s="119">
        <v>3220462</v>
      </c>
      <c r="AS313" s="119">
        <v>2627635</v>
      </c>
      <c r="AT313" s="123">
        <v>1.026</v>
      </c>
      <c r="AU313" s="123" t="s">
        <v>29581</v>
      </c>
      <c r="AV313" s="123">
        <v>1.02</v>
      </c>
      <c r="AW313" s="123">
        <v>1.0189999999999999</v>
      </c>
      <c r="AX313" s="123">
        <v>1.022</v>
      </c>
      <c r="AY313" s="123" t="s">
        <v>29581</v>
      </c>
      <c r="AZ313" s="123" t="s">
        <v>29581</v>
      </c>
      <c r="BA313" s="123">
        <v>1.0209999999999999</v>
      </c>
      <c r="BB313" s="123">
        <v>1.02</v>
      </c>
      <c r="BC313" s="123">
        <v>1.032</v>
      </c>
      <c r="BD313" s="123">
        <v>1.022</v>
      </c>
      <c r="BE313" s="123">
        <v>1.0249999999999999</v>
      </c>
      <c r="BF313" s="119">
        <v>3869513</v>
      </c>
      <c r="BG313" s="119" t="s">
        <v>29581</v>
      </c>
      <c r="BH313" s="119">
        <v>1193452</v>
      </c>
      <c r="BI313" s="119">
        <v>342657</v>
      </c>
      <c r="BJ313" s="119">
        <v>2219573</v>
      </c>
      <c r="BK313" s="119" t="s">
        <v>29581</v>
      </c>
      <c r="BL313" s="119" t="s">
        <v>29581</v>
      </c>
      <c r="BM313" s="119">
        <v>3914626</v>
      </c>
      <c r="BN313" s="119">
        <v>3505897</v>
      </c>
      <c r="BO313" s="119">
        <v>4051857</v>
      </c>
      <c r="BP313" s="119">
        <v>3291312</v>
      </c>
      <c r="BQ313" s="119">
        <v>2693326</v>
      </c>
      <c r="BR313" s="119">
        <v>3869513</v>
      </c>
      <c r="BS313" s="119" t="s">
        <v>29581</v>
      </c>
      <c r="BT313" s="119">
        <v>1193452</v>
      </c>
      <c r="BU313" s="119">
        <v>342657</v>
      </c>
      <c r="BV313" s="119">
        <v>2219573</v>
      </c>
      <c r="BW313" s="119" t="s">
        <v>29581</v>
      </c>
      <c r="BX313" s="119" t="s">
        <v>29581</v>
      </c>
      <c r="BY313" s="119">
        <v>3914626</v>
      </c>
      <c r="BZ313" s="119">
        <v>3505897</v>
      </c>
      <c r="CA313" s="119">
        <v>4051857</v>
      </c>
      <c r="CB313" s="119">
        <v>3291312</v>
      </c>
      <c r="CC313" s="119">
        <v>2693326</v>
      </c>
      <c r="CD313" s="119">
        <v>399463</v>
      </c>
      <c r="CE313" s="119" t="s">
        <v>29581</v>
      </c>
      <c r="CF313" s="119">
        <v>125722</v>
      </c>
      <c r="CG313" s="119">
        <v>32421</v>
      </c>
      <c r="CH313" s="119">
        <v>292465</v>
      </c>
      <c r="CI313" s="119" t="s">
        <v>29581</v>
      </c>
      <c r="CJ313" s="119" t="s">
        <v>29581</v>
      </c>
      <c r="CK313" s="119">
        <v>412135</v>
      </c>
      <c r="CL313" s="119">
        <v>371380</v>
      </c>
      <c r="CM313" s="119">
        <v>428289</v>
      </c>
      <c r="CN313" s="119">
        <v>343522</v>
      </c>
      <c r="CO313" s="119">
        <v>281632</v>
      </c>
      <c r="CP313" s="119">
        <v>24495147</v>
      </c>
      <c r="CQ313" s="119">
        <v>24495147</v>
      </c>
      <c r="CR313" s="119">
        <v>25082213</v>
      </c>
      <c r="CS313" s="119">
        <v>25082213</v>
      </c>
      <c r="CT313" s="119">
        <v>2687029</v>
      </c>
      <c r="CU313" s="102">
        <v>2023</v>
      </c>
    </row>
    <row r="314" spans="1:99" ht="26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 s="102">
        <v>645</v>
      </c>
      <c r="D314" s="49" t="s">
        <v>437</v>
      </c>
      <c r="E314" s="102" t="s">
        <v>29581</v>
      </c>
      <c r="F314" s="49" t="s">
        <v>1489</v>
      </c>
      <c r="G314" s="49" t="s">
        <v>1488</v>
      </c>
      <c r="H314" s="102">
        <v>18454</v>
      </c>
      <c r="I314" s="49" t="s">
        <v>301</v>
      </c>
      <c r="J314" s="49" t="s">
        <v>29607</v>
      </c>
      <c r="K314" s="49" t="s">
        <v>29584</v>
      </c>
      <c r="L314" s="49" t="s">
        <v>434</v>
      </c>
      <c r="M314" s="102">
        <v>22</v>
      </c>
      <c r="N314" s="102">
        <v>1</v>
      </c>
      <c r="O314" s="49" t="s">
        <v>255</v>
      </c>
      <c r="P314" s="49" t="s">
        <v>107</v>
      </c>
      <c r="Q314" s="49" t="s">
        <v>105</v>
      </c>
      <c r="R314" s="49" t="s">
        <v>105</v>
      </c>
      <c r="S314" s="49" t="s">
        <v>29635</v>
      </c>
      <c r="T314" s="49" t="s">
        <v>434</v>
      </c>
      <c r="U314" s="49" t="s">
        <v>29919</v>
      </c>
      <c r="V314" s="119">
        <v>0</v>
      </c>
      <c r="W314" s="119" t="s">
        <v>29581</v>
      </c>
      <c r="X314" s="119">
        <v>0</v>
      </c>
      <c r="Y314" s="119">
        <v>0</v>
      </c>
      <c r="Z314" s="119">
        <v>0</v>
      </c>
      <c r="AA314" s="119" t="s">
        <v>29581</v>
      </c>
      <c r="AB314" s="119" t="s">
        <v>29581</v>
      </c>
      <c r="AC314" s="119">
        <v>0</v>
      </c>
      <c r="AD314" s="119">
        <v>0</v>
      </c>
      <c r="AE314" s="119">
        <v>0</v>
      </c>
      <c r="AF314" s="119">
        <v>0</v>
      </c>
      <c r="AG314" s="119">
        <v>0</v>
      </c>
      <c r="AH314" s="119">
        <v>0</v>
      </c>
      <c r="AI314" s="119" t="s">
        <v>29581</v>
      </c>
      <c r="AJ314" s="119">
        <v>0</v>
      </c>
      <c r="AK314" s="119">
        <v>0</v>
      </c>
      <c r="AL314" s="119">
        <v>0</v>
      </c>
      <c r="AM314" s="119" t="s">
        <v>29581</v>
      </c>
      <c r="AN314" s="119" t="s">
        <v>29581</v>
      </c>
      <c r="AO314" s="119">
        <v>0</v>
      </c>
      <c r="AP314" s="119">
        <v>0</v>
      </c>
      <c r="AQ314" s="119">
        <v>0</v>
      </c>
      <c r="AR314" s="119">
        <v>0</v>
      </c>
      <c r="AS314" s="119">
        <v>0</v>
      </c>
      <c r="AT314" s="123">
        <v>0</v>
      </c>
      <c r="AU314" s="123" t="s">
        <v>29581</v>
      </c>
      <c r="AV314" s="123">
        <v>0</v>
      </c>
      <c r="AW314" s="123">
        <v>0</v>
      </c>
      <c r="AX314" s="123">
        <v>0</v>
      </c>
      <c r="AY314" s="123" t="s">
        <v>29581</v>
      </c>
      <c r="AZ314" s="123" t="s">
        <v>29581</v>
      </c>
      <c r="BA314" s="123">
        <v>0</v>
      </c>
      <c r="BB314" s="123">
        <v>0</v>
      </c>
      <c r="BC314" s="123">
        <v>0</v>
      </c>
      <c r="BD314" s="123">
        <v>0</v>
      </c>
      <c r="BE314" s="123">
        <v>0</v>
      </c>
      <c r="BF314" s="119">
        <v>0</v>
      </c>
      <c r="BG314" s="119" t="s">
        <v>29581</v>
      </c>
      <c r="BH314" s="119">
        <v>0</v>
      </c>
      <c r="BI314" s="119">
        <v>0</v>
      </c>
      <c r="BJ314" s="119">
        <v>0</v>
      </c>
      <c r="BK314" s="119" t="s">
        <v>29581</v>
      </c>
      <c r="BL314" s="119" t="s">
        <v>29581</v>
      </c>
      <c r="BM314" s="119">
        <v>0</v>
      </c>
      <c r="BN314" s="119">
        <v>0</v>
      </c>
      <c r="BO314" s="119">
        <v>0</v>
      </c>
      <c r="BP314" s="119">
        <v>0</v>
      </c>
      <c r="BQ314" s="119">
        <v>0</v>
      </c>
      <c r="BR314" s="119">
        <v>0</v>
      </c>
      <c r="BS314" s="119" t="s">
        <v>29581</v>
      </c>
      <c r="BT314" s="119">
        <v>0</v>
      </c>
      <c r="BU314" s="119">
        <v>0</v>
      </c>
      <c r="BV314" s="119">
        <v>0</v>
      </c>
      <c r="BW314" s="119" t="s">
        <v>29581</v>
      </c>
      <c r="BX314" s="119" t="s">
        <v>29581</v>
      </c>
      <c r="BY314" s="119">
        <v>0</v>
      </c>
      <c r="BZ314" s="119">
        <v>0</v>
      </c>
      <c r="CA314" s="119">
        <v>0</v>
      </c>
      <c r="CB314" s="119">
        <v>0</v>
      </c>
      <c r="CC314" s="119">
        <v>0</v>
      </c>
      <c r="CD314" s="119">
        <v>0</v>
      </c>
      <c r="CE314" s="119" t="s">
        <v>29581</v>
      </c>
      <c r="CF314" s="119">
        <v>0</v>
      </c>
      <c r="CG314" s="119">
        <v>0</v>
      </c>
      <c r="CH314" s="119">
        <v>0</v>
      </c>
      <c r="CI314" s="119" t="s">
        <v>29581</v>
      </c>
      <c r="CJ314" s="119" t="s">
        <v>29581</v>
      </c>
      <c r="CK314" s="119">
        <v>0</v>
      </c>
      <c r="CL314" s="119">
        <v>0</v>
      </c>
      <c r="CM314" s="119">
        <v>0</v>
      </c>
      <c r="CN314" s="119">
        <v>0</v>
      </c>
      <c r="CO314" s="119">
        <v>0</v>
      </c>
      <c r="CP314" s="119">
        <v>0</v>
      </c>
      <c r="CQ314" s="119">
        <v>0</v>
      </c>
      <c r="CR314" s="119">
        <v>0</v>
      </c>
      <c r="CS314" s="119">
        <v>0</v>
      </c>
      <c r="CT314" s="119">
        <v>0</v>
      </c>
      <c r="CU314" s="102">
        <v>2023</v>
      </c>
    </row>
    <row r="315" spans="1:99" ht="26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 s="102">
        <v>645</v>
      </c>
      <c r="D315" s="49" t="s">
        <v>437</v>
      </c>
      <c r="E315" s="102" t="s">
        <v>29581</v>
      </c>
      <c r="F315" s="49" t="s">
        <v>1489</v>
      </c>
      <c r="G315" s="49" t="s">
        <v>1488</v>
      </c>
      <c r="H315" s="102">
        <v>18454</v>
      </c>
      <c r="I315" s="49" t="s">
        <v>301</v>
      </c>
      <c r="J315" s="49" t="s">
        <v>29607</v>
      </c>
      <c r="K315" s="49" t="s">
        <v>29584</v>
      </c>
      <c r="L315" s="49" t="s">
        <v>434</v>
      </c>
      <c r="M315" s="102">
        <v>22</v>
      </c>
      <c r="N315" s="102">
        <v>1</v>
      </c>
      <c r="O315" s="49" t="s">
        <v>255</v>
      </c>
      <c r="P315" s="49" t="s">
        <v>107</v>
      </c>
      <c r="Q315" s="49" t="s">
        <v>149</v>
      </c>
      <c r="R315" s="49" t="s">
        <v>149</v>
      </c>
      <c r="S315" s="49" t="s">
        <v>29635</v>
      </c>
      <c r="T315" s="49" t="s">
        <v>434</v>
      </c>
      <c r="U315" s="49" t="s">
        <v>29917</v>
      </c>
      <c r="V315" s="119">
        <v>966</v>
      </c>
      <c r="W315" s="119" t="s">
        <v>29581</v>
      </c>
      <c r="X315" s="119">
        <v>4450</v>
      </c>
      <c r="Y315" s="119">
        <v>1585</v>
      </c>
      <c r="Z315" s="119">
        <v>0</v>
      </c>
      <c r="AA315" s="119" t="s">
        <v>29581</v>
      </c>
      <c r="AB315" s="119" t="s">
        <v>29581</v>
      </c>
      <c r="AC315" s="119">
        <v>2206</v>
      </c>
      <c r="AD315" s="119">
        <v>6187</v>
      </c>
      <c r="AE315" s="119">
        <v>2113</v>
      </c>
      <c r="AF315" s="119">
        <v>1795</v>
      </c>
      <c r="AG315" s="119">
        <v>0</v>
      </c>
      <c r="AH315" s="119">
        <v>966</v>
      </c>
      <c r="AI315" s="119" t="s">
        <v>29581</v>
      </c>
      <c r="AJ315" s="119">
        <v>4450</v>
      </c>
      <c r="AK315" s="119">
        <v>1585</v>
      </c>
      <c r="AL315" s="119">
        <v>0</v>
      </c>
      <c r="AM315" s="119" t="s">
        <v>29581</v>
      </c>
      <c r="AN315" s="119" t="s">
        <v>29581</v>
      </c>
      <c r="AO315" s="119">
        <v>2206</v>
      </c>
      <c r="AP315" s="119">
        <v>6187</v>
      </c>
      <c r="AQ315" s="119">
        <v>2113</v>
      </c>
      <c r="AR315" s="119">
        <v>1795</v>
      </c>
      <c r="AS315" s="119">
        <v>0</v>
      </c>
      <c r="AT315" s="123">
        <v>1.026</v>
      </c>
      <c r="AU315" s="123" t="s">
        <v>29581</v>
      </c>
      <c r="AV315" s="123">
        <v>1.02</v>
      </c>
      <c r="AW315" s="123">
        <v>1.0129999999999999</v>
      </c>
      <c r="AX315" s="123">
        <v>0</v>
      </c>
      <c r="AY315" s="123" t="s">
        <v>29581</v>
      </c>
      <c r="AZ315" s="123" t="s">
        <v>29581</v>
      </c>
      <c r="BA315" s="123">
        <v>1.0209999999999999</v>
      </c>
      <c r="BB315" s="123">
        <v>1.02</v>
      </c>
      <c r="BC315" s="123">
        <v>1.032</v>
      </c>
      <c r="BD315" s="123">
        <v>1.022</v>
      </c>
      <c r="BE315" s="123">
        <v>0</v>
      </c>
      <c r="BF315" s="119">
        <v>991</v>
      </c>
      <c r="BG315" s="119" t="s">
        <v>29581</v>
      </c>
      <c r="BH315" s="119">
        <v>4539</v>
      </c>
      <c r="BI315" s="119">
        <v>1606</v>
      </c>
      <c r="BJ315" s="119">
        <v>0</v>
      </c>
      <c r="BK315" s="119" t="s">
        <v>29581</v>
      </c>
      <c r="BL315" s="119" t="s">
        <v>29581</v>
      </c>
      <c r="BM315" s="119">
        <v>2252</v>
      </c>
      <c r="BN315" s="119">
        <v>6311</v>
      </c>
      <c r="BO315" s="119">
        <v>2181</v>
      </c>
      <c r="BP315" s="119">
        <v>1834</v>
      </c>
      <c r="BQ315" s="119">
        <v>0</v>
      </c>
      <c r="BR315" s="119">
        <v>991</v>
      </c>
      <c r="BS315" s="119" t="s">
        <v>29581</v>
      </c>
      <c r="BT315" s="119">
        <v>4539</v>
      </c>
      <c r="BU315" s="119">
        <v>1606</v>
      </c>
      <c r="BV315" s="119">
        <v>0</v>
      </c>
      <c r="BW315" s="119" t="s">
        <v>29581</v>
      </c>
      <c r="BX315" s="119" t="s">
        <v>29581</v>
      </c>
      <c r="BY315" s="119">
        <v>2252</v>
      </c>
      <c r="BZ315" s="119">
        <v>6311</v>
      </c>
      <c r="CA315" s="119">
        <v>2181</v>
      </c>
      <c r="CB315" s="119">
        <v>1834</v>
      </c>
      <c r="CC315" s="119">
        <v>0</v>
      </c>
      <c r="CD315" s="119">
        <v>0</v>
      </c>
      <c r="CE315" s="119" t="s">
        <v>29581</v>
      </c>
      <c r="CF315" s="119">
        <v>272</v>
      </c>
      <c r="CG315" s="119">
        <v>53</v>
      </c>
      <c r="CH315" s="119">
        <v>0</v>
      </c>
      <c r="CI315" s="119" t="s">
        <v>29581</v>
      </c>
      <c r="CJ315" s="119" t="s">
        <v>29581</v>
      </c>
      <c r="CK315" s="119">
        <v>90</v>
      </c>
      <c r="CL315" s="119">
        <v>397</v>
      </c>
      <c r="CM315" s="119">
        <v>51</v>
      </c>
      <c r="CN315" s="119">
        <v>61</v>
      </c>
      <c r="CO315" s="119">
        <v>-56</v>
      </c>
      <c r="CP315" s="119">
        <v>19302</v>
      </c>
      <c r="CQ315" s="119">
        <v>19302</v>
      </c>
      <c r="CR315" s="119">
        <v>19714</v>
      </c>
      <c r="CS315" s="119">
        <v>19714</v>
      </c>
      <c r="CT315" s="119">
        <v>868</v>
      </c>
      <c r="CU315" s="102">
        <v>2023</v>
      </c>
    </row>
    <row r="316" spans="1:99" ht="26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 s="102">
        <v>645</v>
      </c>
      <c r="D316" s="49" t="s">
        <v>437</v>
      </c>
      <c r="E316" s="102" t="s">
        <v>29581</v>
      </c>
      <c r="F316" s="49" t="s">
        <v>1489</v>
      </c>
      <c r="G316" s="49" t="s">
        <v>1488</v>
      </c>
      <c r="H316" s="102">
        <v>18454</v>
      </c>
      <c r="I316" s="49" t="s">
        <v>301</v>
      </c>
      <c r="J316" s="49" t="s">
        <v>29607</v>
      </c>
      <c r="K316" s="49" t="s">
        <v>29584</v>
      </c>
      <c r="L316" s="49" t="s">
        <v>434</v>
      </c>
      <c r="M316" s="102">
        <v>22</v>
      </c>
      <c r="N316" s="102">
        <v>1</v>
      </c>
      <c r="O316" s="49" t="s">
        <v>255</v>
      </c>
      <c r="P316" s="49" t="s">
        <v>152</v>
      </c>
      <c r="Q316" s="49" t="s">
        <v>194</v>
      </c>
      <c r="R316" s="49" t="s">
        <v>194</v>
      </c>
      <c r="S316" s="49" t="s">
        <v>29635</v>
      </c>
      <c r="T316" s="49" t="s">
        <v>434</v>
      </c>
      <c r="U316" s="49" t="s">
        <v>434</v>
      </c>
      <c r="V316" s="119">
        <v>0</v>
      </c>
      <c r="W316" s="119" t="s">
        <v>29581</v>
      </c>
      <c r="X316" s="119">
        <v>0</v>
      </c>
      <c r="Y316" s="119">
        <v>0</v>
      </c>
      <c r="Z316" s="119">
        <v>0</v>
      </c>
      <c r="AA316" s="119" t="s">
        <v>29581</v>
      </c>
      <c r="AB316" s="119" t="s">
        <v>29581</v>
      </c>
      <c r="AC316" s="119">
        <v>0</v>
      </c>
      <c r="AD316" s="119">
        <v>0</v>
      </c>
      <c r="AE316" s="119">
        <v>0</v>
      </c>
      <c r="AF316" s="119">
        <v>0</v>
      </c>
      <c r="AG316" s="119">
        <v>0</v>
      </c>
      <c r="AH316" s="119">
        <v>0</v>
      </c>
      <c r="AI316" s="119" t="s">
        <v>29581</v>
      </c>
      <c r="AJ316" s="119">
        <v>0</v>
      </c>
      <c r="AK316" s="119">
        <v>0</v>
      </c>
      <c r="AL316" s="119">
        <v>0</v>
      </c>
      <c r="AM316" s="119" t="s">
        <v>29581</v>
      </c>
      <c r="AN316" s="119" t="s">
        <v>29581</v>
      </c>
      <c r="AO316" s="119">
        <v>0</v>
      </c>
      <c r="AP316" s="119">
        <v>0</v>
      </c>
      <c r="AQ316" s="119">
        <v>0</v>
      </c>
      <c r="AR316" s="119">
        <v>0</v>
      </c>
      <c r="AS316" s="119">
        <v>0</v>
      </c>
      <c r="AT316" s="123">
        <v>0</v>
      </c>
      <c r="AU316" s="123" t="s">
        <v>29581</v>
      </c>
      <c r="AV316" s="123">
        <v>0</v>
      </c>
      <c r="AW316" s="123">
        <v>0</v>
      </c>
      <c r="AX316" s="123">
        <v>0</v>
      </c>
      <c r="AY316" s="123" t="s">
        <v>29581</v>
      </c>
      <c r="AZ316" s="123" t="s">
        <v>29581</v>
      </c>
      <c r="BA316" s="123">
        <v>0</v>
      </c>
      <c r="BB316" s="123">
        <v>0</v>
      </c>
      <c r="BC316" s="123">
        <v>0</v>
      </c>
      <c r="BD316" s="123">
        <v>0</v>
      </c>
      <c r="BE316" s="123">
        <v>0</v>
      </c>
      <c r="BF316" s="119">
        <v>5234</v>
      </c>
      <c r="BG316" s="119" t="s">
        <v>29581</v>
      </c>
      <c r="BH316" s="119">
        <v>8663</v>
      </c>
      <c r="BI316" s="119">
        <v>9175</v>
      </c>
      <c r="BJ316" s="119">
        <v>7981</v>
      </c>
      <c r="BK316" s="119" t="s">
        <v>29581</v>
      </c>
      <c r="BL316" s="119" t="s">
        <v>29581</v>
      </c>
      <c r="BM316" s="119">
        <v>7261</v>
      </c>
      <c r="BN316" s="119">
        <v>5251</v>
      </c>
      <c r="BO316" s="119">
        <v>3228</v>
      </c>
      <c r="BP316" s="119">
        <v>2429</v>
      </c>
      <c r="BQ316" s="119">
        <v>2852</v>
      </c>
      <c r="BR316" s="119">
        <v>5234</v>
      </c>
      <c r="BS316" s="119" t="s">
        <v>29581</v>
      </c>
      <c r="BT316" s="119">
        <v>8663</v>
      </c>
      <c r="BU316" s="119">
        <v>9175</v>
      </c>
      <c r="BV316" s="119">
        <v>7981</v>
      </c>
      <c r="BW316" s="119" t="s">
        <v>29581</v>
      </c>
      <c r="BX316" s="119" t="s">
        <v>29581</v>
      </c>
      <c r="BY316" s="119">
        <v>7261</v>
      </c>
      <c r="BZ316" s="119">
        <v>5251</v>
      </c>
      <c r="CA316" s="119">
        <v>3228</v>
      </c>
      <c r="CB316" s="119">
        <v>2429</v>
      </c>
      <c r="CC316" s="119">
        <v>2852</v>
      </c>
      <c r="CD316" s="119">
        <v>1534</v>
      </c>
      <c r="CE316" s="119" t="s">
        <v>29581</v>
      </c>
      <c r="CF316" s="119">
        <v>2539</v>
      </c>
      <c r="CG316" s="119">
        <v>2689</v>
      </c>
      <c r="CH316" s="119">
        <v>2339</v>
      </c>
      <c r="CI316" s="119" t="s">
        <v>29581</v>
      </c>
      <c r="CJ316" s="119" t="s">
        <v>29581</v>
      </c>
      <c r="CK316" s="119">
        <v>2128</v>
      </c>
      <c r="CL316" s="119">
        <v>1539</v>
      </c>
      <c r="CM316" s="119">
        <v>946</v>
      </c>
      <c r="CN316" s="119">
        <v>712</v>
      </c>
      <c r="CO316" s="119">
        <v>836</v>
      </c>
      <c r="CP316" s="119">
        <v>0</v>
      </c>
      <c r="CQ316" s="119">
        <v>0</v>
      </c>
      <c r="CR316" s="119">
        <v>52074</v>
      </c>
      <c r="CS316" s="119">
        <v>52074</v>
      </c>
      <c r="CT316" s="119">
        <v>15262</v>
      </c>
      <c r="CU316" s="102">
        <v>2023</v>
      </c>
    </row>
    <row r="317" spans="1:99" ht="26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 s="102">
        <v>645</v>
      </c>
      <c r="D317" s="49" t="s">
        <v>437</v>
      </c>
      <c r="E317" s="102" t="s">
        <v>29581</v>
      </c>
      <c r="F317" s="49" t="s">
        <v>1489</v>
      </c>
      <c r="G317" s="49" t="s">
        <v>1488</v>
      </c>
      <c r="H317" s="102">
        <v>18454</v>
      </c>
      <c r="I317" s="49" t="s">
        <v>301</v>
      </c>
      <c r="J317" s="49" t="s">
        <v>29607</v>
      </c>
      <c r="K317" s="49" t="s">
        <v>29584</v>
      </c>
      <c r="L317" s="49" t="s">
        <v>434</v>
      </c>
      <c r="M317" s="102">
        <v>22</v>
      </c>
      <c r="N317" s="102">
        <v>1</v>
      </c>
      <c r="O317" s="49" t="s">
        <v>255</v>
      </c>
      <c r="P317" s="49" t="s">
        <v>103</v>
      </c>
      <c r="Q317" s="49" t="s">
        <v>93</v>
      </c>
      <c r="R317" s="49" t="s">
        <v>29586</v>
      </c>
      <c r="S317" s="49" t="s">
        <v>29635</v>
      </c>
      <c r="T317" s="49" t="s">
        <v>434</v>
      </c>
      <c r="U317" s="49" t="s">
        <v>29918</v>
      </c>
      <c r="V317" s="119">
        <v>9402</v>
      </c>
      <c r="W317" s="119" t="s">
        <v>29581</v>
      </c>
      <c r="X317" s="119">
        <v>73082</v>
      </c>
      <c r="Y317" s="119">
        <v>14511</v>
      </c>
      <c r="Z317" s="119">
        <v>0</v>
      </c>
      <c r="AA317" s="119" t="s">
        <v>29581</v>
      </c>
      <c r="AB317" s="119" t="s">
        <v>29581</v>
      </c>
      <c r="AC317" s="119">
        <v>38315</v>
      </c>
      <c r="AD317" s="119">
        <v>30503</v>
      </c>
      <c r="AE317" s="119">
        <v>30961</v>
      </c>
      <c r="AF317" s="119">
        <v>56817</v>
      </c>
      <c r="AG317" s="119">
        <v>51644</v>
      </c>
      <c r="AH317" s="119">
        <v>9402</v>
      </c>
      <c r="AI317" s="119" t="s">
        <v>29581</v>
      </c>
      <c r="AJ317" s="119">
        <v>73082</v>
      </c>
      <c r="AK317" s="119">
        <v>14511</v>
      </c>
      <c r="AL317" s="119">
        <v>0</v>
      </c>
      <c r="AM317" s="119" t="s">
        <v>29581</v>
      </c>
      <c r="AN317" s="119" t="s">
        <v>29581</v>
      </c>
      <c r="AO317" s="119">
        <v>38315</v>
      </c>
      <c r="AP317" s="119">
        <v>30503</v>
      </c>
      <c r="AQ317" s="119">
        <v>30961</v>
      </c>
      <c r="AR317" s="119">
        <v>56817</v>
      </c>
      <c r="AS317" s="119">
        <v>51644</v>
      </c>
      <c r="AT317" s="123">
        <v>22.094000000000001</v>
      </c>
      <c r="AU317" s="123" t="s">
        <v>29581</v>
      </c>
      <c r="AV317" s="123">
        <v>22.972000000000001</v>
      </c>
      <c r="AW317" s="123">
        <v>23.074000000000002</v>
      </c>
      <c r="AX317" s="123">
        <v>0</v>
      </c>
      <c r="AY317" s="123" t="s">
        <v>29581</v>
      </c>
      <c r="AZ317" s="123" t="s">
        <v>29581</v>
      </c>
      <c r="BA317" s="123">
        <v>22.462</v>
      </c>
      <c r="BB317" s="123">
        <v>22.472999999999999</v>
      </c>
      <c r="BC317" s="123">
        <v>23.420999999999999</v>
      </c>
      <c r="BD317" s="123">
        <v>21.927</v>
      </c>
      <c r="BE317" s="123">
        <v>21.846</v>
      </c>
      <c r="BF317" s="119">
        <v>207728</v>
      </c>
      <c r="BG317" s="119" t="s">
        <v>29581</v>
      </c>
      <c r="BH317" s="119">
        <v>1678840</v>
      </c>
      <c r="BI317" s="119">
        <v>334827</v>
      </c>
      <c r="BJ317" s="119">
        <v>0</v>
      </c>
      <c r="BK317" s="119" t="s">
        <v>29581</v>
      </c>
      <c r="BL317" s="119" t="s">
        <v>29581</v>
      </c>
      <c r="BM317" s="119">
        <v>860632</v>
      </c>
      <c r="BN317" s="119">
        <v>685494</v>
      </c>
      <c r="BO317" s="119">
        <v>725138</v>
      </c>
      <c r="BP317" s="119">
        <v>1245826</v>
      </c>
      <c r="BQ317" s="119">
        <v>1128215</v>
      </c>
      <c r="BR317" s="119">
        <v>207728</v>
      </c>
      <c r="BS317" s="119" t="s">
        <v>29581</v>
      </c>
      <c r="BT317" s="119">
        <v>1678840</v>
      </c>
      <c r="BU317" s="119">
        <v>334827</v>
      </c>
      <c r="BV317" s="119">
        <v>0</v>
      </c>
      <c r="BW317" s="119" t="s">
        <v>29581</v>
      </c>
      <c r="BX317" s="119" t="s">
        <v>29581</v>
      </c>
      <c r="BY317" s="119">
        <v>860632</v>
      </c>
      <c r="BZ317" s="119">
        <v>685494</v>
      </c>
      <c r="CA317" s="119">
        <v>725138</v>
      </c>
      <c r="CB317" s="119">
        <v>1245826</v>
      </c>
      <c r="CC317" s="119">
        <v>1128215</v>
      </c>
      <c r="CD317" s="119">
        <v>18781.329000000002</v>
      </c>
      <c r="CE317" s="119" t="s">
        <v>29581</v>
      </c>
      <c r="CF317" s="119">
        <v>147150.67000000001</v>
      </c>
      <c r="CG317" s="119">
        <v>27074.539000000001</v>
      </c>
      <c r="CH317" s="119">
        <v>0</v>
      </c>
      <c r="CI317" s="119" t="s">
        <v>29581</v>
      </c>
      <c r="CJ317" s="119" t="s">
        <v>29581</v>
      </c>
      <c r="CK317" s="119">
        <v>92524.937000000005</v>
      </c>
      <c r="CL317" s="119">
        <v>102442.36</v>
      </c>
      <c r="CM317" s="119">
        <v>63512.055999999997</v>
      </c>
      <c r="CN317" s="119">
        <v>119096.89</v>
      </c>
      <c r="CO317" s="119">
        <v>119251.04</v>
      </c>
      <c r="CP317" s="119">
        <v>305235</v>
      </c>
      <c r="CQ317" s="119">
        <v>305235</v>
      </c>
      <c r="CR317" s="119">
        <v>6866700</v>
      </c>
      <c r="CS317" s="119">
        <v>6866700</v>
      </c>
      <c r="CT317" s="119">
        <v>689833.82</v>
      </c>
      <c r="CU317" s="102">
        <v>2023</v>
      </c>
    </row>
    <row r="318" spans="1:99" ht="26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 s="102">
        <v>645</v>
      </c>
      <c r="D318" s="49" t="s">
        <v>437</v>
      </c>
      <c r="E318" s="102" t="s">
        <v>29581</v>
      </c>
      <c r="F318" s="49" t="s">
        <v>1489</v>
      </c>
      <c r="G318" s="49" t="s">
        <v>1488</v>
      </c>
      <c r="H318" s="102">
        <v>18454</v>
      </c>
      <c r="I318" s="49" t="s">
        <v>301</v>
      </c>
      <c r="J318" s="49" t="s">
        <v>29607</v>
      </c>
      <c r="K318" s="49" t="s">
        <v>29584</v>
      </c>
      <c r="L318" s="49" t="s">
        <v>434</v>
      </c>
      <c r="M318" s="102">
        <v>22</v>
      </c>
      <c r="N318" s="102">
        <v>1</v>
      </c>
      <c r="O318" s="49" t="s">
        <v>255</v>
      </c>
      <c r="P318" s="49" t="s">
        <v>103</v>
      </c>
      <c r="Q318" s="49" t="s">
        <v>105</v>
      </c>
      <c r="R318" s="49" t="s">
        <v>105</v>
      </c>
      <c r="S318" s="49" t="s">
        <v>29635</v>
      </c>
      <c r="T318" s="49" t="s">
        <v>434</v>
      </c>
      <c r="U318" s="49" t="s">
        <v>29919</v>
      </c>
      <c r="V318" s="119">
        <v>0</v>
      </c>
      <c r="W318" s="119" t="s">
        <v>29581</v>
      </c>
      <c r="X318" s="119">
        <v>0</v>
      </c>
      <c r="Y318" s="119">
        <v>0</v>
      </c>
      <c r="Z318" s="119">
        <v>0</v>
      </c>
      <c r="AA318" s="119" t="s">
        <v>29581</v>
      </c>
      <c r="AB318" s="119" t="s">
        <v>29581</v>
      </c>
      <c r="AC318" s="119">
        <v>0</v>
      </c>
      <c r="AD318" s="119">
        <v>0</v>
      </c>
      <c r="AE318" s="119">
        <v>0</v>
      </c>
      <c r="AF318" s="119">
        <v>0</v>
      </c>
      <c r="AG318" s="119">
        <v>0</v>
      </c>
      <c r="AH318" s="119">
        <v>0</v>
      </c>
      <c r="AI318" s="119" t="s">
        <v>29581</v>
      </c>
      <c r="AJ318" s="119">
        <v>0</v>
      </c>
      <c r="AK318" s="119">
        <v>0</v>
      </c>
      <c r="AL318" s="119">
        <v>0</v>
      </c>
      <c r="AM318" s="119" t="s">
        <v>29581</v>
      </c>
      <c r="AN318" s="119" t="s">
        <v>29581</v>
      </c>
      <c r="AO318" s="119">
        <v>0</v>
      </c>
      <c r="AP318" s="119">
        <v>0</v>
      </c>
      <c r="AQ318" s="119">
        <v>0</v>
      </c>
      <c r="AR318" s="119">
        <v>0</v>
      </c>
      <c r="AS318" s="119">
        <v>0</v>
      </c>
      <c r="AT318" s="123">
        <v>0</v>
      </c>
      <c r="AU318" s="123" t="s">
        <v>29581</v>
      </c>
      <c r="AV318" s="123">
        <v>0</v>
      </c>
      <c r="AW318" s="123">
        <v>0</v>
      </c>
      <c r="AX318" s="123">
        <v>0</v>
      </c>
      <c r="AY318" s="123" t="s">
        <v>29581</v>
      </c>
      <c r="AZ318" s="123" t="s">
        <v>29581</v>
      </c>
      <c r="BA318" s="123">
        <v>0</v>
      </c>
      <c r="BB318" s="123">
        <v>0</v>
      </c>
      <c r="BC318" s="123">
        <v>0</v>
      </c>
      <c r="BD318" s="123">
        <v>0</v>
      </c>
      <c r="BE318" s="123">
        <v>0</v>
      </c>
      <c r="BF318" s="119">
        <v>0</v>
      </c>
      <c r="BG318" s="119" t="s">
        <v>29581</v>
      </c>
      <c r="BH318" s="119">
        <v>0</v>
      </c>
      <c r="BI318" s="119">
        <v>0</v>
      </c>
      <c r="BJ318" s="119">
        <v>0</v>
      </c>
      <c r="BK318" s="119" t="s">
        <v>29581</v>
      </c>
      <c r="BL318" s="119" t="s">
        <v>29581</v>
      </c>
      <c r="BM318" s="119">
        <v>0</v>
      </c>
      <c r="BN318" s="119">
        <v>0</v>
      </c>
      <c r="BO318" s="119">
        <v>0</v>
      </c>
      <c r="BP318" s="119">
        <v>0</v>
      </c>
      <c r="BQ318" s="119">
        <v>0</v>
      </c>
      <c r="BR318" s="119">
        <v>0</v>
      </c>
      <c r="BS318" s="119" t="s">
        <v>29581</v>
      </c>
      <c r="BT318" s="119">
        <v>0</v>
      </c>
      <c r="BU318" s="119">
        <v>0</v>
      </c>
      <c r="BV318" s="119">
        <v>0</v>
      </c>
      <c r="BW318" s="119" t="s">
        <v>29581</v>
      </c>
      <c r="BX318" s="119" t="s">
        <v>29581</v>
      </c>
      <c r="BY318" s="119">
        <v>0</v>
      </c>
      <c r="BZ318" s="119">
        <v>0</v>
      </c>
      <c r="CA318" s="119">
        <v>0</v>
      </c>
      <c r="CB318" s="119">
        <v>0</v>
      </c>
      <c r="CC318" s="119">
        <v>0</v>
      </c>
      <c r="CD318" s="119">
        <v>0</v>
      </c>
      <c r="CE318" s="119" t="s">
        <v>29581</v>
      </c>
      <c r="CF318" s="119">
        <v>0</v>
      </c>
      <c r="CG318" s="119">
        <v>0</v>
      </c>
      <c r="CH318" s="119">
        <v>0</v>
      </c>
      <c r="CI318" s="119" t="s">
        <v>29581</v>
      </c>
      <c r="CJ318" s="119" t="s">
        <v>29581</v>
      </c>
      <c r="CK318" s="119">
        <v>0</v>
      </c>
      <c r="CL318" s="119">
        <v>0</v>
      </c>
      <c r="CM318" s="119">
        <v>0</v>
      </c>
      <c r="CN318" s="119">
        <v>0</v>
      </c>
      <c r="CO318" s="119">
        <v>0</v>
      </c>
      <c r="CP318" s="119">
        <v>0</v>
      </c>
      <c r="CQ318" s="119">
        <v>0</v>
      </c>
      <c r="CR318" s="119">
        <v>0</v>
      </c>
      <c r="CS318" s="119">
        <v>0</v>
      </c>
      <c r="CT318" s="119">
        <v>0</v>
      </c>
      <c r="CU318" s="102">
        <v>2023</v>
      </c>
    </row>
    <row r="319" spans="1:99" ht="26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 s="102">
        <v>645</v>
      </c>
      <c r="D319" s="49" t="s">
        <v>437</v>
      </c>
      <c r="E319" s="102" t="s">
        <v>29581</v>
      </c>
      <c r="F319" s="49" t="s">
        <v>1489</v>
      </c>
      <c r="G319" s="49" t="s">
        <v>1488</v>
      </c>
      <c r="H319" s="102">
        <v>18454</v>
      </c>
      <c r="I319" s="49" t="s">
        <v>301</v>
      </c>
      <c r="J319" s="49" t="s">
        <v>29607</v>
      </c>
      <c r="K319" s="49" t="s">
        <v>29584</v>
      </c>
      <c r="L319" s="49" t="s">
        <v>434</v>
      </c>
      <c r="M319" s="102">
        <v>22</v>
      </c>
      <c r="N319" s="102">
        <v>1</v>
      </c>
      <c r="O319" s="49" t="s">
        <v>255</v>
      </c>
      <c r="P319" s="49" t="s">
        <v>103</v>
      </c>
      <c r="Q319" s="49" t="s">
        <v>149</v>
      </c>
      <c r="R319" s="49" t="s">
        <v>149</v>
      </c>
      <c r="S319" s="49" t="s">
        <v>29635</v>
      </c>
      <c r="T319" s="49" t="s">
        <v>434</v>
      </c>
      <c r="U319" s="49" t="s">
        <v>29917</v>
      </c>
      <c r="V319" s="119">
        <v>987859</v>
      </c>
      <c r="W319" s="119" t="s">
        <v>29581</v>
      </c>
      <c r="X319" s="119">
        <v>349566</v>
      </c>
      <c r="Y319" s="119">
        <v>472798</v>
      </c>
      <c r="Z319" s="119">
        <v>0</v>
      </c>
      <c r="AA319" s="119" t="s">
        <v>29581</v>
      </c>
      <c r="AB319" s="119" t="s">
        <v>29581</v>
      </c>
      <c r="AC319" s="119">
        <v>262523</v>
      </c>
      <c r="AD319" s="119">
        <v>90930</v>
      </c>
      <c r="AE319" s="119">
        <v>237816</v>
      </c>
      <c r="AF319" s="119">
        <v>170636</v>
      </c>
      <c r="AG319" s="119">
        <v>259762</v>
      </c>
      <c r="AH319" s="119">
        <v>987859</v>
      </c>
      <c r="AI319" s="119" t="s">
        <v>29581</v>
      </c>
      <c r="AJ319" s="119">
        <v>349566</v>
      </c>
      <c r="AK319" s="119">
        <v>472798</v>
      </c>
      <c r="AL319" s="119">
        <v>0</v>
      </c>
      <c r="AM319" s="119" t="s">
        <v>29581</v>
      </c>
      <c r="AN319" s="119" t="s">
        <v>29581</v>
      </c>
      <c r="AO319" s="119">
        <v>262523</v>
      </c>
      <c r="AP319" s="119">
        <v>90930</v>
      </c>
      <c r="AQ319" s="119">
        <v>237816</v>
      </c>
      <c r="AR319" s="119">
        <v>170636</v>
      </c>
      <c r="AS319" s="119">
        <v>259762</v>
      </c>
      <c r="AT319" s="123">
        <v>1.026</v>
      </c>
      <c r="AU319" s="123" t="s">
        <v>29581</v>
      </c>
      <c r="AV319" s="123">
        <v>1.02</v>
      </c>
      <c r="AW319" s="123">
        <v>1.0189999999999999</v>
      </c>
      <c r="AX319" s="123">
        <v>0</v>
      </c>
      <c r="AY319" s="123" t="s">
        <v>29581</v>
      </c>
      <c r="AZ319" s="123" t="s">
        <v>29581</v>
      </c>
      <c r="BA319" s="123">
        <v>1.0209999999999999</v>
      </c>
      <c r="BB319" s="123">
        <v>1.02</v>
      </c>
      <c r="BC319" s="123">
        <v>1.032</v>
      </c>
      <c r="BD319" s="123">
        <v>1.022</v>
      </c>
      <c r="BE319" s="123">
        <v>1.0249999999999999</v>
      </c>
      <c r="BF319" s="119">
        <v>1013543</v>
      </c>
      <c r="BG319" s="119" t="s">
        <v>29581</v>
      </c>
      <c r="BH319" s="119">
        <v>356557</v>
      </c>
      <c r="BI319" s="119">
        <v>481781</v>
      </c>
      <c r="BJ319" s="119">
        <v>0</v>
      </c>
      <c r="BK319" s="119" t="s">
        <v>29581</v>
      </c>
      <c r="BL319" s="119" t="s">
        <v>29581</v>
      </c>
      <c r="BM319" s="119">
        <v>268036</v>
      </c>
      <c r="BN319" s="119">
        <v>92749</v>
      </c>
      <c r="BO319" s="119">
        <v>245426</v>
      </c>
      <c r="BP319" s="119">
        <v>174390</v>
      </c>
      <c r="BQ319" s="119">
        <v>266256</v>
      </c>
      <c r="BR319" s="119">
        <v>1013543</v>
      </c>
      <c r="BS319" s="119" t="s">
        <v>29581</v>
      </c>
      <c r="BT319" s="119">
        <v>356557</v>
      </c>
      <c r="BU319" s="119">
        <v>481781</v>
      </c>
      <c r="BV319" s="119">
        <v>0</v>
      </c>
      <c r="BW319" s="119" t="s">
        <v>29581</v>
      </c>
      <c r="BX319" s="119" t="s">
        <v>29581</v>
      </c>
      <c r="BY319" s="119">
        <v>268036</v>
      </c>
      <c r="BZ319" s="119">
        <v>92749</v>
      </c>
      <c r="CA319" s="119">
        <v>245426</v>
      </c>
      <c r="CB319" s="119">
        <v>174390</v>
      </c>
      <c r="CC319" s="119">
        <v>266256</v>
      </c>
      <c r="CD319" s="119">
        <v>91637.671000000002</v>
      </c>
      <c r="CE319" s="119" t="s">
        <v>29581</v>
      </c>
      <c r="CF319" s="119">
        <v>31252.328000000001</v>
      </c>
      <c r="CG319" s="119">
        <v>38957.461000000003</v>
      </c>
      <c r="CH319" s="119">
        <v>0</v>
      </c>
      <c r="CI319" s="119" t="s">
        <v>29581</v>
      </c>
      <c r="CJ319" s="119" t="s">
        <v>29581</v>
      </c>
      <c r="CK319" s="119">
        <v>28816.062999999998</v>
      </c>
      <c r="CL319" s="119">
        <v>13860.641</v>
      </c>
      <c r="CM319" s="119">
        <v>21495.944</v>
      </c>
      <c r="CN319" s="119">
        <v>16671.108</v>
      </c>
      <c r="CO319" s="119">
        <v>28142.964</v>
      </c>
      <c r="CP319" s="119">
        <v>2831890</v>
      </c>
      <c r="CQ319" s="119">
        <v>2831890</v>
      </c>
      <c r="CR319" s="119">
        <v>2898738</v>
      </c>
      <c r="CS319" s="119">
        <v>2898738</v>
      </c>
      <c r="CT319" s="119">
        <v>270834.18</v>
      </c>
      <c r="CU319" s="102">
        <v>2023</v>
      </c>
    </row>
    <row r="320" spans="1:99" ht="26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 s="102">
        <v>645</v>
      </c>
      <c r="D320" s="49" t="s">
        <v>437</v>
      </c>
      <c r="E320" s="102" t="s">
        <v>29581</v>
      </c>
      <c r="F320" s="49" t="s">
        <v>1489</v>
      </c>
      <c r="G320" s="49" t="s">
        <v>1488</v>
      </c>
      <c r="H320" s="102">
        <v>18454</v>
      </c>
      <c r="I320" s="49" t="s">
        <v>301</v>
      </c>
      <c r="J320" s="49" t="s">
        <v>29607</v>
      </c>
      <c r="K320" s="49" t="s">
        <v>29584</v>
      </c>
      <c r="L320" s="49" t="s">
        <v>434</v>
      </c>
      <c r="M320" s="102">
        <v>22</v>
      </c>
      <c r="N320" s="102">
        <v>1</v>
      </c>
      <c r="O320" s="49" t="s">
        <v>255</v>
      </c>
      <c r="P320" s="49" t="s">
        <v>103</v>
      </c>
      <c r="Q320" s="49" t="s">
        <v>174</v>
      </c>
      <c r="R320" s="49" t="s">
        <v>174</v>
      </c>
      <c r="S320" s="49" t="s">
        <v>29635</v>
      </c>
      <c r="T320" s="49" t="s">
        <v>434</v>
      </c>
      <c r="U320" s="49" t="s">
        <v>29918</v>
      </c>
      <c r="V320" s="119">
        <v>0</v>
      </c>
      <c r="W320" s="119" t="s">
        <v>29581</v>
      </c>
      <c r="X320" s="119">
        <v>0</v>
      </c>
      <c r="Y320" s="119">
        <v>0</v>
      </c>
      <c r="Z320" s="119">
        <v>0</v>
      </c>
      <c r="AA320" s="119" t="s">
        <v>29581</v>
      </c>
      <c r="AB320" s="119" t="s">
        <v>29581</v>
      </c>
      <c r="AC320" s="119">
        <v>0</v>
      </c>
      <c r="AD320" s="119">
        <v>0</v>
      </c>
      <c r="AE320" s="119">
        <v>0</v>
      </c>
      <c r="AF320" s="119">
        <v>0</v>
      </c>
      <c r="AG320" s="119">
        <v>0</v>
      </c>
      <c r="AH320" s="119">
        <v>0</v>
      </c>
      <c r="AI320" s="119" t="s">
        <v>29581</v>
      </c>
      <c r="AJ320" s="119">
        <v>0</v>
      </c>
      <c r="AK320" s="119">
        <v>0</v>
      </c>
      <c r="AL320" s="119">
        <v>0</v>
      </c>
      <c r="AM320" s="119" t="s">
        <v>29581</v>
      </c>
      <c r="AN320" s="119" t="s">
        <v>29581</v>
      </c>
      <c r="AO320" s="119">
        <v>0</v>
      </c>
      <c r="AP320" s="119">
        <v>0</v>
      </c>
      <c r="AQ320" s="119">
        <v>0</v>
      </c>
      <c r="AR320" s="119">
        <v>0</v>
      </c>
      <c r="AS320" s="119">
        <v>0</v>
      </c>
      <c r="AT320" s="123">
        <v>0</v>
      </c>
      <c r="AU320" s="123" t="s">
        <v>29581</v>
      </c>
      <c r="AV320" s="123">
        <v>0</v>
      </c>
      <c r="AW320" s="123">
        <v>0</v>
      </c>
      <c r="AX320" s="123">
        <v>0</v>
      </c>
      <c r="AY320" s="123" t="s">
        <v>29581</v>
      </c>
      <c r="AZ320" s="123" t="s">
        <v>29581</v>
      </c>
      <c r="BA320" s="123">
        <v>0</v>
      </c>
      <c r="BB320" s="123">
        <v>0</v>
      </c>
      <c r="BC320" s="123">
        <v>0</v>
      </c>
      <c r="BD320" s="123">
        <v>0</v>
      </c>
      <c r="BE320" s="123">
        <v>0</v>
      </c>
      <c r="BF320" s="119">
        <v>0</v>
      </c>
      <c r="BG320" s="119" t="s">
        <v>29581</v>
      </c>
      <c r="BH320" s="119">
        <v>0</v>
      </c>
      <c r="BI320" s="119">
        <v>0</v>
      </c>
      <c r="BJ320" s="119">
        <v>0</v>
      </c>
      <c r="BK320" s="119" t="s">
        <v>29581</v>
      </c>
      <c r="BL320" s="119" t="s">
        <v>29581</v>
      </c>
      <c r="BM320" s="119">
        <v>0</v>
      </c>
      <c r="BN320" s="119">
        <v>0</v>
      </c>
      <c r="BO320" s="119">
        <v>0</v>
      </c>
      <c r="BP320" s="119">
        <v>0</v>
      </c>
      <c r="BQ320" s="119">
        <v>0</v>
      </c>
      <c r="BR320" s="119">
        <v>0</v>
      </c>
      <c r="BS320" s="119" t="s">
        <v>29581</v>
      </c>
      <c r="BT320" s="119">
        <v>0</v>
      </c>
      <c r="BU320" s="119">
        <v>0</v>
      </c>
      <c r="BV320" s="119">
        <v>0</v>
      </c>
      <c r="BW320" s="119" t="s">
        <v>29581</v>
      </c>
      <c r="BX320" s="119" t="s">
        <v>29581</v>
      </c>
      <c r="BY320" s="119">
        <v>0</v>
      </c>
      <c r="BZ320" s="119">
        <v>0</v>
      </c>
      <c r="CA320" s="119">
        <v>0</v>
      </c>
      <c r="CB320" s="119">
        <v>0</v>
      </c>
      <c r="CC320" s="119">
        <v>0</v>
      </c>
      <c r="CD320" s="119">
        <v>0</v>
      </c>
      <c r="CE320" s="119" t="s">
        <v>29581</v>
      </c>
      <c r="CF320" s="119">
        <v>0</v>
      </c>
      <c r="CG320" s="119">
        <v>0</v>
      </c>
      <c r="CH320" s="119">
        <v>0</v>
      </c>
      <c r="CI320" s="119" t="s">
        <v>29581</v>
      </c>
      <c r="CJ320" s="119" t="s">
        <v>29581</v>
      </c>
      <c r="CK320" s="119">
        <v>0</v>
      </c>
      <c r="CL320" s="119">
        <v>0</v>
      </c>
      <c r="CM320" s="119">
        <v>0</v>
      </c>
      <c r="CN320" s="119">
        <v>0</v>
      </c>
      <c r="CO320" s="119">
        <v>0</v>
      </c>
      <c r="CP320" s="119">
        <v>0</v>
      </c>
      <c r="CQ320" s="119">
        <v>0</v>
      </c>
      <c r="CR320" s="119">
        <v>0</v>
      </c>
      <c r="CS320" s="119">
        <v>0</v>
      </c>
      <c r="CT320" s="119">
        <v>0</v>
      </c>
      <c r="CU320" s="102">
        <v>2023</v>
      </c>
    </row>
    <row r="321" spans="1:99" ht="26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 s="102">
        <v>649</v>
      </c>
      <c r="D321" s="49" t="s">
        <v>437</v>
      </c>
      <c r="E321" s="102">
        <v>1</v>
      </c>
      <c r="F321" s="49" t="s">
        <v>1492</v>
      </c>
      <c r="G321" s="49" t="s">
        <v>1491</v>
      </c>
      <c r="H321" s="102">
        <v>7140</v>
      </c>
      <c r="I321" s="49" t="s">
        <v>302</v>
      </c>
      <c r="J321" s="49" t="s">
        <v>29607</v>
      </c>
      <c r="K321" s="49" t="s">
        <v>29584</v>
      </c>
      <c r="L321" s="49" t="s">
        <v>434</v>
      </c>
      <c r="M321" s="102">
        <v>22</v>
      </c>
      <c r="N321" s="102">
        <v>1</v>
      </c>
      <c r="O321" s="49" t="s">
        <v>255</v>
      </c>
      <c r="P321" s="49" t="s">
        <v>103</v>
      </c>
      <c r="Q321" s="49" t="s">
        <v>154</v>
      </c>
      <c r="R321" s="49" t="s">
        <v>154</v>
      </c>
      <c r="S321" s="49" t="s">
        <v>10202</v>
      </c>
      <c r="T321" s="49" t="s">
        <v>434</v>
      </c>
      <c r="U321" s="49" t="s">
        <v>434</v>
      </c>
      <c r="V321" s="119">
        <v>0</v>
      </c>
      <c r="W321" s="119">
        <v>0</v>
      </c>
      <c r="X321" s="119">
        <v>0</v>
      </c>
      <c r="Y321" s="119">
        <v>0</v>
      </c>
      <c r="Z321" s="119">
        <v>0</v>
      </c>
      <c r="AA321" s="119">
        <v>0</v>
      </c>
      <c r="AB321" s="119">
        <v>0</v>
      </c>
      <c r="AC321" s="119">
        <v>0</v>
      </c>
      <c r="AD321" s="119">
        <v>0</v>
      </c>
      <c r="AE321" s="119">
        <v>0</v>
      </c>
      <c r="AF321" s="119">
        <v>0</v>
      </c>
      <c r="AG321" s="119">
        <v>0</v>
      </c>
      <c r="AH321" s="119">
        <v>0</v>
      </c>
      <c r="AI321" s="119">
        <v>0</v>
      </c>
      <c r="AJ321" s="119">
        <v>0</v>
      </c>
      <c r="AK321" s="119">
        <v>0</v>
      </c>
      <c r="AL321" s="119">
        <v>0</v>
      </c>
      <c r="AM321" s="119">
        <v>0</v>
      </c>
      <c r="AN321" s="119">
        <v>0</v>
      </c>
      <c r="AO321" s="119">
        <v>0</v>
      </c>
      <c r="AP321" s="119">
        <v>0</v>
      </c>
      <c r="AQ321" s="119">
        <v>0</v>
      </c>
      <c r="AR321" s="119">
        <v>0</v>
      </c>
      <c r="AS321" s="119">
        <v>0</v>
      </c>
      <c r="AT321" s="123">
        <v>0</v>
      </c>
      <c r="AU321" s="123">
        <v>0</v>
      </c>
      <c r="AV321" s="123">
        <v>0</v>
      </c>
      <c r="AW321" s="123">
        <v>0</v>
      </c>
      <c r="AX321" s="123">
        <v>0</v>
      </c>
      <c r="AY321" s="123">
        <v>0</v>
      </c>
      <c r="AZ321" s="123">
        <v>0</v>
      </c>
      <c r="BA321" s="123">
        <v>0</v>
      </c>
      <c r="BB321" s="123">
        <v>0</v>
      </c>
      <c r="BC321" s="123">
        <v>0</v>
      </c>
      <c r="BD321" s="123">
        <v>0</v>
      </c>
      <c r="BE321" s="123">
        <v>0</v>
      </c>
      <c r="BF321" s="119">
        <v>9219681</v>
      </c>
      <c r="BG321" s="119">
        <v>8239021</v>
      </c>
      <c r="BH321" s="119">
        <v>1076259</v>
      </c>
      <c r="BI321" s="119">
        <v>8860520</v>
      </c>
      <c r="BJ321" s="119">
        <v>9159751</v>
      </c>
      <c r="BK321" s="119">
        <v>7358631</v>
      </c>
      <c r="BL321" s="119">
        <v>9015151</v>
      </c>
      <c r="BM321" s="119">
        <v>7630780</v>
      </c>
      <c r="BN321" s="119">
        <v>8752457</v>
      </c>
      <c r="BO321" s="119">
        <v>9138249</v>
      </c>
      <c r="BP321" s="119">
        <v>8914881</v>
      </c>
      <c r="BQ321" s="119">
        <v>9218344</v>
      </c>
      <c r="BR321" s="119">
        <v>9219681</v>
      </c>
      <c r="BS321" s="119">
        <v>8239021</v>
      </c>
      <c r="BT321" s="119">
        <v>1076259</v>
      </c>
      <c r="BU321" s="119">
        <v>8860520</v>
      </c>
      <c r="BV321" s="119">
        <v>9159751</v>
      </c>
      <c r="BW321" s="119">
        <v>7358631</v>
      </c>
      <c r="BX321" s="119">
        <v>9015151</v>
      </c>
      <c r="BY321" s="119">
        <v>7630780</v>
      </c>
      <c r="BZ321" s="119">
        <v>8752457</v>
      </c>
      <c r="CA321" s="119">
        <v>9138249</v>
      </c>
      <c r="CB321" s="119">
        <v>8914881</v>
      </c>
      <c r="CC321" s="119">
        <v>9218344</v>
      </c>
      <c r="CD321" s="119">
        <v>882435</v>
      </c>
      <c r="CE321" s="119">
        <v>788574</v>
      </c>
      <c r="CF321" s="119">
        <v>103011</v>
      </c>
      <c r="CG321" s="119">
        <v>848059</v>
      </c>
      <c r="CH321" s="119">
        <v>876699</v>
      </c>
      <c r="CI321" s="119">
        <v>704310</v>
      </c>
      <c r="CJ321" s="119">
        <v>862859</v>
      </c>
      <c r="CK321" s="119">
        <v>730358</v>
      </c>
      <c r="CL321" s="119">
        <v>837716</v>
      </c>
      <c r="CM321" s="119">
        <v>874641</v>
      </c>
      <c r="CN321" s="119">
        <v>853262</v>
      </c>
      <c r="CO321" s="119">
        <v>882307</v>
      </c>
      <c r="CP321" s="119">
        <v>0</v>
      </c>
      <c r="CQ321" s="119">
        <v>0</v>
      </c>
      <c r="CR321" s="119">
        <v>96583725</v>
      </c>
      <c r="CS321" s="119">
        <v>96583725</v>
      </c>
      <c r="CT321" s="119">
        <v>9244231</v>
      </c>
      <c r="CU321" s="102">
        <v>2023</v>
      </c>
    </row>
    <row r="322" spans="1:99" ht="26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 s="102">
        <v>649</v>
      </c>
      <c r="D322" s="49" t="s">
        <v>437</v>
      </c>
      <c r="E322" s="102">
        <v>2</v>
      </c>
      <c r="F322" s="49" t="s">
        <v>1492</v>
      </c>
      <c r="G322" s="49" t="s">
        <v>1491</v>
      </c>
      <c r="H322" s="102">
        <v>7140</v>
      </c>
      <c r="I322" s="49" t="s">
        <v>302</v>
      </c>
      <c r="J322" s="49" t="s">
        <v>29607</v>
      </c>
      <c r="K322" s="49" t="s">
        <v>29584</v>
      </c>
      <c r="L322" s="49" t="s">
        <v>434</v>
      </c>
      <c r="M322" s="102">
        <v>22</v>
      </c>
      <c r="N322" s="102">
        <v>1</v>
      </c>
      <c r="O322" s="49" t="s">
        <v>255</v>
      </c>
      <c r="P322" s="49" t="s">
        <v>103</v>
      </c>
      <c r="Q322" s="49" t="s">
        <v>154</v>
      </c>
      <c r="R322" s="49" t="s">
        <v>154</v>
      </c>
      <c r="S322" s="49" t="s">
        <v>10202</v>
      </c>
      <c r="T322" s="49" t="s">
        <v>434</v>
      </c>
      <c r="U322" s="49" t="s">
        <v>434</v>
      </c>
      <c r="V322" s="119">
        <v>0</v>
      </c>
      <c r="W322" s="119">
        <v>0</v>
      </c>
      <c r="X322" s="119">
        <v>0</v>
      </c>
      <c r="Y322" s="119">
        <v>0</v>
      </c>
      <c r="Z322" s="119">
        <v>0</v>
      </c>
      <c r="AA322" s="119">
        <v>0</v>
      </c>
      <c r="AB322" s="119">
        <v>0</v>
      </c>
      <c r="AC322" s="119">
        <v>0</v>
      </c>
      <c r="AD322" s="119">
        <v>0</v>
      </c>
      <c r="AE322" s="119">
        <v>0</v>
      </c>
      <c r="AF322" s="119">
        <v>0</v>
      </c>
      <c r="AG322" s="119">
        <v>0</v>
      </c>
      <c r="AH322" s="119">
        <v>0</v>
      </c>
      <c r="AI322" s="119">
        <v>0</v>
      </c>
      <c r="AJ322" s="119">
        <v>0</v>
      </c>
      <c r="AK322" s="119">
        <v>0</v>
      </c>
      <c r="AL322" s="119">
        <v>0</v>
      </c>
      <c r="AM322" s="119">
        <v>0</v>
      </c>
      <c r="AN322" s="119">
        <v>0</v>
      </c>
      <c r="AO322" s="119">
        <v>0</v>
      </c>
      <c r="AP322" s="119">
        <v>0</v>
      </c>
      <c r="AQ322" s="119">
        <v>0</v>
      </c>
      <c r="AR322" s="119">
        <v>0</v>
      </c>
      <c r="AS322" s="119">
        <v>0</v>
      </c>
      <c r="AT322" s="123">
        <v>0</v>
      </c>
      <c r="AU322" s="123">
        <v>0</v>
      </c>
      <c r="AV322" s="123">
        <v>0</v>
      </c>
      <c r="AW322" s="123">
        <v>0</v>
      </c>
      <c r="AX322" s="123">
        <v>0</v>
      </c>
      <c r="AY322" s="123">
        <v>0</v>
      </c>
      <c r="AZ322" s="123">
        <v>0</v>
      </c>
      <c r="BA322" s="123">
        <v>0</v>
      </c>
      <c r="BB322" s="123">
        <v>0</v>
      </c>
      <c r="BC322" s="123">
        <v>0</v>
      </c>
      <c r="BD322" s="123">
        <v>0</v>
      </c>
      <c r="BE322" s="123">
        <v>0</v>
      </c>
      <c r="BF322" s="119">
        <v>9306974</v>
      </c>
      <c r="BG322" s="119">
        <v>8366581</v>
      </c>
      <c r="BH322" s="119">
        <v>9234120</v>
      </c>
      <c r="BI322" s="119">
        <v>8934461</v>
      </c>
      <c r="BJ322" s="119">
        <v>9206193</v>
      </c>
      <c r="BK322" s="119">
        <v>8841745</v>
      </c>
      <c r="BL322" s="119">
        <v>9060673</v>
      </c>
      <c r="BM322" s="119">
        <v>8961553</v>
      </c>
      <c r="BN322" s="119">
        <v>2226929</v>
      </c>
      <c r="BO322" s="119">
        <v>8865065</v>
      </c>
      <c r="BP322" s="119">
        <v>8275882</v>
      </c>
      <c r="BQ322" s="119">
        <v>7308094</v>
      </c>
      <c r="BR322" s="119">
        <v>9306974</v>
      </c>
      <c r="BS322" s="119">
        <v>8366581</v>
      </c>
      <c r="BT322" s="119">
        <v>9234120</v>
      </c>
      <c r="BU322" s="119">
        <v>8934461</v>
      </c>
      <c r="BV322" s="119">
        <v>9206193</v>
      </c>
      <c r="BW322" s="119">
        <v>8841745</v>
      </c>
      <c r="BX322" s="119">
        <v>9060673</v>
      </c>
      <c r="BY322" s="119">
        <v>8961553</v>
      </c>
      <c r="BZ322" s="119">
        <v>2226929</v>
      </c>
      <c r="CA322" s="119">
        <v>8865065</v>
      </c>
      <c r="CB322" s="119">
        <v>8275882</v>
      </c>
      <c r="CC322" s="119">
        <v>7308094</v>
      </c>
      <c r="CD322" s="119">
        <v>890790</v>
      </c>
      <c r="CE322" s="119">
        <v>800783</v>
      </c>
      <c r="CF322" s="119">
        <v>883817</v>
      </c>
      <c r="CG322" s="119">
        <v>855136</v>
      </c>
      <c r="CH322" s="119">
        <v>881144</v>
      </c>
      <c r="CI322" s="119">
        <v>846262</v>
      </c>
      <c r="CJ322" s="119">
        <v>867216</v>
      </c>
      <c r="CK322" s="119">
        <v>857729</v>
      </c>
      <c r="CL322" s="119">
        <v>213144</v>
      </c>
      <c r="CM322" s="119">
        <v>848494</v>
      </c>
      <c r="CN322" s="119">
        <v>792102</v>
      </c>
      <c r="CO322" s="119">
        <v>699473</v>
      </c>
      <c r="CP322" s="119">
        <v>0</v>
      </c>
      <c r="CQ322" s="119">
        <v>0</v>
      </c>
      <c r="CR322" s="119">
        <v>98588270</v>
      </c>
      <c r="CS322" s="119">
        <v>98588270</v>
      </c>
      <c r="CT322" s="119">
        <v>9436090</v>
      </c>
      <c r="CU322" s="102">
        <v>2023</v>
      </c>
    </row>
    <row r="323" spans="1:99" ht="26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 s="102">
        <v>649</v>
      </c>
      <c r="D323" s="49" t="s">
        <v>437</v>
      </c>
      <c r="E323" s="102">
        <v>3</v>
      </c>
      <c r="F323" s="49" t="s">
        <v>1492</v>
      </c>
      <c r="G323" s="49" t="s">
        <v>1491</v>
      </c>
      <c r="H323" s="102">
        <v>7140</v>
      </c>
      <c r="I323" s="49" t="s">
        <v>302</v>
      </c>
      <c r="J323" s="49" t="s">
        <v>29607</v>
      </c>
      <c r="K323" s="49" t="s">
        <v>29584</v>
      </c>
      <c r="L323" s="49" t="s">
        <v>434</v>
      </c>
      <c r="M323" s="102">
        <v>22</v>
      </c>
      <c r="N323" s="102">
        <v>1</v>
      </c>
      <c r="O323" s="49" t="s">
        <v>255</v>
      </c>
      <c r="P323" s="49" t="s">
        <v>103</v>
      </c>
      <c r="Q323" s="49" t="s">
        <v>154</v>
      </c>
      <c r="R323" s="49" t="s">
        <v>154</v>
      </c>
      <c r="S323" s="49" t="s">
        <v>10202</v>
      </c>
      <c r="T323" s="49" t="s">
        <v>434</v>
      </c>
      <c r="U323" s="49" t="s">
        <v>434</v>
      </c>
      <c r="V323" s="119" t="s">
        <v>29581</v>
      </c>
      <c r="W323" s="119" t="s">
        <v>29581</v>
      </c>
      <c r="X323" s="119" t="s">
        <v>29581</v>
      </c>
      <c r="Y323" s="119">
        <v>0</v>
      </c>
      <c r="Z323" s="119">
        <v>0</v>
      </c>
      <c r="AA323" s="119">
        <v>0</v>
      </c>
      <c r="AB323" s="119">
        <v>0</v>
      </c>
      <c r="AC323" s="119">
        <v>0</v>
      </c>
      <c r="AD323" s="119">
        <v>0</v>
      </c>
      <c r="AE323" s="119">
        <v>0</v>
      </c>
      <c r="AF323" s="119">
        <v>0</v>
      </c>
      <c r="AG323" s="119">
        <v>0</v>
      </c>
      <c r="AH323" s="119" t="s">
        <v>29581</v>
      </c>
      <c r="AI323" s="119" t="s">
        <v>29581</v>
      </c>
      <c r="AJ323" s="119" t="s">
        <v>29581</v>
      </c>
      <c r="AK323" s="119">
        <v>0</v>
      </c>
      <c r="AL323" s="119">
        <v>0</v>
      </c>
      <c r="AM323" s="119">
        <v>0</v>
      </c>
      <c r="AN323" s="119">
        <v>0</v>
      </c>
      <c r="AO323" s="119">
        <v>0</v>
      </c>
      <c r="AP323" s="119">
        <v>0</v>
      </c>
      <c r="AQ323" s="119">
        <v>0</v>
      </c>
      <c r="AR323" s="119">
        <v>0</v>
      </c>
      <c r="AS323" s="119">
        <v>0</v>
      </c>
      <c r="AT323" s="123" t="s">
        <v>29581</v>
      </c>
      <c r="AU323" s="123" t="s">
        <v>29581</v>
      </c>
      <c r="AV323" s="123" t="s">
        <v>29581</v>
      </c>
      <c r="AW323" s="123">
        <v>0</v>
      </c>
      <c r="AX323" s="123">
        <v>0</v>
      </c>
      <c r="AY323" s="123">
        <v>0</v>
      </c>
      <c r="AZ323" s="123">
        <v>0</v>
      </c>
      <c r="BA323" s="123">
        <v>0</v>
      </c>
      <c r="BB323" s="123">
        <v>0</v>
      </c>
      <c r="BC323" s="123">
        <v>0</v>
      </c>
      <c r="BD323" s="123">
        <v>0</v>
      </c>
      <c r="BE323" s="123">
        <v>0</v>
      </c>
      <c r="BF323" s="119" t="s">
        <v>29581</v>
      </c>
      <c r="BG323" s="119" t="s">
        <v>29581</v>
      </c>
      <c r="BH323" s="119" t="s">
        <v>29581</v>
      </c>
      <c r="BI323" s="119">
        <v>1685816</v>
      </c>
      <c r="BJ323" s="119">
        <v>3319225</v>
      </c>
      <c r="BK323" s="119">
        <v>1524165</v>
      </c>
      <c r="BL323" s="119">
        <v>1281416</v>
      </c>
      <c r="BM323" s="119">
        <v>8503763</v>
      </c>
      <c r="BN323" s="119">
        <v>8244914</v>
      </c>
      <c r="BO323" s="119">
        <v>8612568</v>
      </c>
      <c r="BP323" s="119">
        <v>8434827</v>
      </c>
      <c r="BQ323" s="119">
        <v>8751224</v>
      </c>
      <c r="BR323" s="119" t="s">
        <v>29581</v>
      </c>
      <c r="BS323" s="119" t="s">
        <v>29581</v>
      </c>
      <c r="BT323" s="119" t="s">
        <v>29581</v>
      </c>
      <c r="BU323" s="119">
        <v>1685816</v>
      </c>
      <c r="BV323" s="119">
        <v>3319225</v>
      </c>
      <c r="BW323" s="119">
        <v>1524165</v>
      </c>
      <c r="BX323" s="119">
        <v>1281416</v>
      </c>
      <c r="BY323" s="119">
        <v>8503763</v>
      </c>
      <c r="BZ323" s="119">
        <v>8244914</v>
      </c>
      <c r="CA323" s="119">
        <v>8612568</v>
      </c>
      <c r="CB323" s="119">
        <v>8434827</v>
      </c>
      <c r="CC323" s="119">
        <v>8751224</v>
      </c>
      <c r="CD323" s="119" t="s">
        <v>29581</v>
      </c>
      <c r="CE323" s="119" t="s">
        <v>29581</v>
      </c>
      <c r="CF323" s="119" t="s">
        <v>29581</v>
      </c>
      <c r="CG323" s="119">
        <v>161353</v>
      </c>
      <c r="CH323" s="119">
        <v>317690</v>
      </c>
      <c r="CI323" s="119">
        <v>145881</v>
      </c>
      <c r="CJ323" s="119">
        <v>122647</v>
      </c>
      <c r="CK323" s="119">
        <v>813913</v>
      </c>
      <c r="CL323" s="119">
        <v>789138</v>
      </c>
      <c r="CM323" s="119">
        <v>824327</v>
      </c>
      <c r="CN323" s="119">
        <v>807315</v>
      </c>
      <c r="CO323" s="119">
        <v>837598</v>
      </c>
      <c r="CP323" s="119">
        <v>0</v>
      </c>
      <c r="CQ323" s="119">
        <v>0</v>
      </c>
      <c r="CR323" s="119">
        <v>50357918</v>
      </c>
      <c r="CS323" s="119">
        <v>50357918</v>
      </c>
      <c r="CT323" s="119">
        <v>4819862</v>
      </c>
      <c r="CU323" s="102">
        <v>2023</v>
      </c>
    </row>
    <row r="324" spans="1:99" ht="26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102">
        <v>663</v>
      </c>
      <c r="D324" s="49" t="s">
        <v>437</v>
      </c>
      <c r="E324" s="102" t="s">
        <v>29581</v>
      </c>
      <c r="F324" s="49" t="s">
        <v>1495</v>
      </c>
      <c r="G324" s="49" t="s">
        <v>1494</v>
      </c>
      <c r="H324" s="102">
        <v>6909</v>
      </c>
      <c r="I324" s="49" t="s">
        <v>301</v>
      </c>
      <c r="J324" s="49" t="s">
        <v>29607</v>
      </c>
      <c r="K324" s="49" t="s">
        <v>29584</v>
      </c>
      <c r="L324" s="49" t="s">
        <v>434</v>
      </c>
      <c r="M324" s="102">
        <v>22</v>
      </c>
      <c r="N324" s="102">
        <v>1</v>
      </c>
      <c r="O324" s="49" t="s">
        <v>255</v>
      </c>
      <c r="P324" s="49" t="s">
        <v>107</v>
      </c>
      <c r="Q324" s="49" t="s">
        <v>105</v>
      </c>
      <c r="R324" s="49" t="s">
        <v>105</v>
      </c>
      <c r="S324" s="49" t="s">
        <v>29636</v>
      </c>
      <c r="T324" s="49" t="s">
        <v>434</v>
      </c>
      <c r="U324" s="49" t="s">
        <v>29919</v>
      </c>
      <c r="V324" s="119">
        <v>10</v>
      </c>
      <c r="W324" s="119">
        <v>50</v>
      </c>
      <c r="X324" s="119">
        <v>3</v>
      </c>
      <c r="Y324" s="119">
        <v>4</v>
      </c>
      <c r="Z324" s="119">
        <v>0</v>
      </c>
      <c r="AA324" s="119">
        <v>3</v>
      </c>
      <c r="AB324" s="119">
        <v>0</v>
      </c>
      <c r="AC324" s="119">
        <v>4</v>
      </c>
      <c r="AD324" s="119">
        <v>0</v>
      </c>
      <c r="AE324" s="119">
        <v>0</v>
      </c>
      <c r="AF324" s="119">
        <v>2</v>
      </c>
      <c r="AG324" s="119">
        <v>0</v>
      </c>
      <c r="AH324" s="119">
        <v>10</v>
      </c>
      <c r="AI324" s="119">
        <v>50</v>
      </c>
      <c r="AJ324" s="119">
        <v>3</v>
      </c>
      <c r="AK324" s="119">
        <v>4</v>
      </c>
      <c r="AL324" s="119">
        <v>0</v>
      </c>
      <c r="AM324" s="119">
        <v>3</v>
      </c>
      <c r="AN324" s="119">
        <v>0</v>
      </c>
      <c r="AO324" s="119">
        <v>4</v>
      </c>
      <c r="AP324" s="119">
        <v>0</v>
      </c>
      <c r="AQ324" s="119">
        <v>0</v>
      </c>
      <c r="AR324" s="119">
        <v>2</v>
      </c>
      <c r="AS324" s="119">
        <v>0</v>
      </c>
      <c r="AT324" s="123">
        <v>5.5129999999999999</v>
      </c>
      <c r="AU324" s="123">
        <v>5.5129999999999999</v>
      </c>
      <c r="AV324" s="123">
        <v>5.7889999999999997</v>
      </c>
      <c r="AW324" s="123">
        <v>5.7889999999999997</v>
      </c>
      <c r="AX324" s="123">
        <v>0</v>
      </c>
      <c r="AY324" s="123">
        <v>5.7889999999999997</v>
      </c>
      <c r="AZ324" s="123">
        <v>0</v>
      </c>
      <c r="BA324" s="123">
        <v>5.7889999999999997</v>
      </c>
      <c r="BB324" s="123">
        <v>0</v>
      </c>
      <c r="BC324" s="123">
        <v>0</v>
      </c>
      <c r="BD324" s="123">
        <v>5.7889999999999997</v>
      </c>
      <c r="BE324" s="123">
        <v>0</v>
      </c>
      <c r="BF324" s="119">
        <v>55</v>
      </c>
      <c r="BG324" s="119">
        <v>276</v>
      </c>
      <c r="BH324" s="119">
        <v>17</v>
      </c>
      <c r="BI324" s="119">
        <v>23</v>
      </c>
      <c r="BJ324" s="119">
        <v>0</v>
      </c>
      <c r="BK324" s="119">
        <v>17</v>
      </c>
      <c r="BL324" s="119">
        <v>0</v>
      </c>
      <c r="BM324" s="119">
        <v>23</v>
      </c>
      <c r="BN324" s="119">
        <v>0</v>
      </c>
      <c r="BO324" s="119">
        <v>0</v>
      </c>
      <c r="BP324" s="119">
        <v>12</v>
      </c>
      <c r="BQ324" s="119">
        <v>0</v>
      </c>
      <c r="BR324" s="119">
        <v>55</v>
      </c>
      <c r="BS324" s="119">
        <v>276</v>
      </c>
      <c r="BT324" s="119">
        <v>17</v>
      </c>
      <c r="BU324" s="119">
        <v>23</v>
      </c>
      <c r="BV324" s="119">
        <v>0</v>
      </c>
      <c r="BW324" s="119">
        <v>17</v>
      </c>
      <c r="BX324" s="119">
        <v>0</v>
      </c>
      <c r="BY324" s="119">
        <v>23</v>
      </c>
      <c r="BZ324" s="119">
        <v>0</v>
      </c>
      <c r="CA324" s="119">
        <v>0</v>
      </c>
      <c r="CB324" s="119">
        <v>12</v>
      </c>
      <c r="CC324" s="119">
        <v>0</v>
      </c>
      <c r="CD324" s="119">
        <v>3.077</v>
      </c>
      <c r="CE324" s="119">
        <v>0</v>
      </c>
      <c r="CF324" s="119">
        <v>0</v>
      </c>
      <c r="CG324" s="119">
        <v>0.505</v>
      </c>
      <c r="CH324" s="119">
        <v>0</v>
      </c>
      <c r="CI324" s="119">
        <v>-0.70599999999999996</v>
      </c>
      <c r="CJ324" s="119">
        <v>0</v>
      </c>
      <c r="CK324" s="119">
        <v>-0.36299999999999999</v>
      </c>
      <c r="CL324" s="119">
        <v>0</v>
      </c>
      <c r="CM324" s="119">
        <v>0</v>
      </c>
      <c r="CN324" s="119">
        <v>-22.707000000000001</v>
      </c>
      <c r="CO324" s="119">
        <v>0</v>
      </c>
      <c r="CP324" s="119">
        <v>76</v>
      </c>
      <c r="CQ324" s="119">
        <v>76</v>
      </c>
      <c r="CR324" s="119">
        <v>423</v>
      </c>
      <c r="CS324" s="119">
        <v>423</v>
      </c>
      <c r="CT324" s="119">
        <v>-20.193999999999999</v>
      </c>
      <c r="CU324" s="102">
        <v>2023</v>
      </c>
    </row>
    <row r="325" spans="1:99" ht="26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 s="102">
        <v>663</v>
      </c>
      <c r="D325" s="49" t="s">
        <v>437</v>
      </c>
      <c r="E325" s="102" t="s">
        <v>29581</v>
      </c>
      <c r="F325" s="49" t="s">
        <v>1495</v>
      </c>
      <c r="G325" s="49" t="s">
        <v>1494</v>
      </c>
      <c r="H325" s="102">
        <v>6909</v>
      </c>
      <c r="I325" s="49" t="s">
        <v>301</v>
      </c>
      <c r="J325" s="49" t="s">
        <v>29607</v>
      </c>
      <c r="K325" s="49" t="s">
        <v>29584</v>
      </c>
      <c r="L325" s="49" t="s">
        <v>434</v>
      </c>
      <c r="M325" s="102">
        <v>22</v>
      </c>
      <c r="N325" s="102">
        <v>1</v>
      </c>
      <c r="O325" s="49" t="s">
        <v>255</v>
      </c>
      <c r="P325" s="49" t="s">
        <v>107</v>
      </c>
      <c r="Q325" s="49" t="s">
        <v>149</v>
      </c>
      <c r="R325" s="49" t="s">
        <v>149</v>
      </c>
      <c r="S325" s="49" t="s">
        <v>29636</v>
      </c>
      <c r="T325" s="49" t="s">
        <v>434</v>
      </c>
      <c r="U325" s="49" t="s">
        <v>29917</v>
      </c>
      <c r="V325" s="119">
        <v>3014</v>
      </c>
      <c r="W325" s="119">
        <v>78</v>
      </c>
      <c r="X325" s="119">
        <v>178</v>
      </c>
      <c r="Y325" s="119">
        <v>1952</v>
      </c>
      <c r="Z325" s="119">
        <v>109</v>
      </c>
      <c r="AA325" s="119">
        <v>151</v>
      </c>
      <c r="AB325" s="119">
        <v>349</v>
      </c>
      <c r="AC325" s="119">
        <v>476</v>
      </c>
      <c r="AD325" s="119">
        <v>5444</v>
      </c>
      <c r="AE325" s="119">
        <v>5195</v>
      </c>
      <c r="AF325" s="119">
        <v>24</v>
      </c>
      <c r="AG325" s="119">
        <v>1989</v>
      </c>
      <c r="AH325" s="119">
        <v>3014</v>
      </c>
      <c r="AI325" s="119">
        <v>78</v>
      </c>
      <c r="AJ325" s="119">
        <v>178</v>
      </c>
      <c r="AK325" s="119">
        <v>1952</v>
      </c>
      <c r="AL325" s="119">
        <v>109</v>
      </c>
      <c r="AM325" s="119">
        <v>151</v>
      </c>
      <c r="AN325" s="119">
        <v>349</v>
      </c>
      <c r="AO325" s="119">
        <v>476</v>
      </c>
      <c r="AP325" s="119">
        <v>5444</v>
      </c>
      <c r="AQ325" s="119">
        <v>5195</v>
      </c>
      <c r="AR325" s="119">
        <v>24</v>
      </c>
      <c r="AS325" s="119">
        <v>1989</v>
      </c>
      <c r="AT325" s="123">
        <v>1.028</v>
      </c>
      <c r="AU325" s="123">
        <v>1.0249999999999999</v>
      </c>
      <c r="AV325" s="123">
        <v>1.0229999999999999</v>
      </c>
      <c r="AW325" s="123">
        <v>1.0209999999999999</v>
      </c>
      <c r="AX325" s="123">
        <v>1.022</v>
      </c>
      <c r="AY325" s="123">
        <v>1.0249999999999999</v>
      </c>
      <c r="AZ325" s="123">
        <v>1.0249999999999999</v>
      </c>
      <c r="BA325" s="123">
        <v>1.022</v>
      </c>
      <c r="BB325" s="123">
        <v>1.022</v>
      </c>
      <c r="BC325" s="123">
        <v>1.0209999999999999</v>
      </c>
      <c r="BD325" s="123">
        <v>1.026</v>
      </c>
      <c r="BE325" s="123">
        <v>1.0269999999999999</v>
      </c>
      <c r="BF325" s="119">
        <v>3098</v>
      </c>
      <c r="BG325" s="119">
        <v>80</v>
      </c>
      <c r="BH325" s="119">
        <v>182</v>
      </c>
      <c r="BI325" s="119">
        <v>1993</v>
      </c>
      <c r="BJ325" s="119">
        <v>111</v>
      </c>
      <c r="BK325" s="119">
        <v>155</v>
      </c>
      <c r="BL325" s="119">
        <v>358</v>
      </c>
      <c r="BM325" s="119">
        <v>486</v>
      </c>
      <c r="BN325" s="119">
        <v>5564</v>
      </c>
      <c r="BO325" s="119">
        <v>5304</v>
      </c>
      <c r="BP325" s="119">
        <v>25</v>
      </c>
      <c r="BQ325" s="119">
        <v>2043</v>
      </c>
      <c r="BR325" s="119">
        <v>3098</v>
      </c>
      <c r="BS325" s="119">
        <v>80</v>
      </c>
      <c r="BT325" s="119">
        <v>182</v>
      </c>
      <c r="BU325" s="119">
        <v>1993</v>
      </c>
      <c r="BV325" s="119">
        <v>111</v>
      </c>
      <c r="BW325" s="119">
        <v>155</v>
      </c>
      <c r="BX325" s="119">
        <v>358</v>
      </c>
      <c r="BY325" s="119">
        <v>486</v>
      </c>
      <c r="BZ325" s="119">
        <v>5564</v>
      </c>
      <c r="CA325" s="119">
        <v>5304</v>
      </c>
      <c r="CB325" s="119">
        <v>25</v>
      </c>
      <c r="CC325" s="119">
        <v>2043</v>
      </c>
      <c r="CD325" s="119">
        <v>172.923</v>
      </c>
      <c r="CE325" s="119">
        <v>0</v>
      </c>
      <c r="CF325" s="119">
        <v>0</v>
      </c>
      <c r="CG325" s="119">
        <v>43.494999999999997</v>
      </c>
      <c r="CH325" s="119">
        <v>-14</v>
      </c>
      <c r="CI325" s="119">
        <v>-6.2939999999999996</v>
      </c>
      <c r="CJ325" s="119">
        <v>-23</v>
      </c>
      <c r="CK325" s="119">
        <v>-7.6369999999999996</v>
      </c>
      <c r="CL325" s="119">
        <v>330</v>
      </c>
      <c r="CM325" s="119">
        <v>325</v>
      </c>
      <c r="CN325" s="119">
        <v>-48.292999999999999</v>
      </c>
      <c r="CO325" s="119">
        <v>82</v>
      </c>
      <c r="CP325" s="119">
        <v>18959</v>
      </c>
      <c r="CQ325" s="119">
        <v>18959</v>
      </c>
      <c r="CR325" s="119">
        <v>19399</v>
      </c>
      <c r="CS325" s="119">
        <v>19399</v>
      </c>
      <c r="CT325" s="119">
        <v>854.19399999999996</v>
      </c>
      <c r="CU325" s="102">
        <v>2023</v>
      </c>
    </row>
    <row r="326" spans="1:99" ht="26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 s="102">
        <v>663</v>
      </c>
      <c r="D326" s="49" t="s">
        <v>437</v>
      </c>
      <c r="E326" s="102" t="s">
        <v>29581</v>
      </c>
      <c r="F326" s="49" t="s">
        <v>1495</v>
      </c>
      <c r="G326" s="49" t="s">
        <v>1494</v>
      </c>
      <c r="H326" s="102">
        <v>6909</v>
      </c>
      <c r="I326" s="49" t="s">
        <v>301</v>
      </c>
      <c r="J326" s="49" t="s">
        <v>29607</v>
      </c>
      <c r="K326" s="49" t="s">
        <v>29584</v>
      </c>
      <c r="L326" s="49" t="s">
        <v>434</v>
      </c>
      <c r="M326" s="102">
        <v>22</v>
      </c>
      <c r="N326" s="102">
        <v>1</v>
      </c>
      <c r="O326" s="49" t="s">
        <v>255</v>
      </c>
      <c r="P326" s="49" t="s">
        <v>103</v>
      </c>
      <c r="Q326" s="49" t="s">
        <v>93</v>
      </c>
      <c r="R326" s="49" t="s">
        <v>29586</v>
      </c>
      <c r="S326" s="49" t="s">
        <v>29636</v>
      </c>
      <c r="T326" s="49" t="s">
        <v>434</v>
      </c>
      <c r="U326" s="49" t="s">
        <v>29918</v>
      </c>
      <c r="V326" s="119">
        <v>195</v>
      </c>
      <c r="W326" s="119">
        <v>108</v>
      </c>
      <c r="X326" s="119">
        <v>7199</v>
      </c>
      <c r="Y326" s="119">
        <v>29</v>
      </c>
      <c r="Z326" s="119">
        <v>349</v>
      </c>
      <c r="AA326" s="119">
        <v>188</v>
      </c>
      <c r="AB326" s="119">
        <v>35</v>
      </c>
      <c r="AC326" s="119">
        <v>801</v>
      </c>
      <c r="AD326" s="119">
        <v>42</v>
      </c>
      <c r="AE326" s="119">
        <v>399</v>
      </c>
      <c r="AF326" s="119">
        <v>124</v>
      </c>
      <c r="AG326" s="119">
        <v>28</v>
      </c>
      <c r="AH326" s="119">
        <v>195</v>
      </c>
      <c r="AI326" s="119">
        <v>108</v>
      </c>
      <c r="AJ326" s="119">
        <v>7199</v>
      </c>
      <c r="AK326" s="119">
        <v>29</v>
      </c>
      <c r="AL326" s="119">
        <v>349</v>
      </c>
      <c r="AM326" s="119">
        <v>188</v>
      </c>
      <c r="AN326" s="119">
        <v>35</v>
      </c>
      <c r="AO326" s="119">
        <v>801</v>
      </c>
      <c r="AP326" s="119">
        <v>42</v>
      </c>
      <c r="AQ326" s="119">
        <v>399</v>
      </c>
      <c r="AR326" s="119">
        <v>124</v>
      </c>
      <c r="AS326" s="119">
        <v>28</v>
      </c>
      <c r="AT326" s="123">
        <v>25.271000000000001</v>
      </c>
      <c r="AU326" s="123">
        <v>25.187999999999999</v>
      </c>
      <c r="AV326" s="123">
        <v>25.161999999999999</v>
      </c>
      <c r="AW326" s="123">
        <v>25.161999999999999</v>
      </c>
      <c r="AX326" s="123">
        <v>25.16</v>
      </c>
      <c r="AY326" s="123">
        <v>25.16</v>
      </c>
      <c r="AZ326" s="123">
        <v>25.161999999999999</v>
      </c>
      <c r="BA326" s="123">
        <v>25.161999999999999</v>
      </c>
      <c r="BB326" s="123">
        <v>25.161999999999999</v>
      </c>
      <c r="BC326" s="123">
        <v>25.161999999999999</v>
      </c>
      <c r="BD326" s="123">
        <v>25.161999999999999</v>
      </c>
      <c r="BE326" s="123">
        <v>25.161999999999999</v>
      </c>
      <c r="BF326" s="119">
        <v>4928</v>
      </c>
      <c r="BG326" s="119">
        <v>2720</v>
      </c>
      <c r="BH326" s="119">
        <v>181141</v>
      </c>
      <c r="BI326" s="119">
        <v>730</v>
      </c>
      <c r="BJ326" s="119">
        <v>8781</v>
      </c>
      <c r="BK326" s="119">
        <v>4730</v>
      </c>
      <c r="BL326" s="119">
        <v>881</v>
      </c>
      <c r="BM326" s="119">
        <v>20155</v>
      </c>
      <c r="BN326" s="119">
        <v>1057</v>
      </c>
      <c r="BO326" s="119">
        <v>10040</v>
      </c>
      <c r="BP326" s="119">
        <v>3120</v>
      </c>
      <c r="BQ326" s="119">
        <v>705</v>
      </c>
      <c r="BR326" s="119">
        <v>4928</v>
      </c>
      <c r="BS326" s="119">
        <v>2720</v>
      </c>
      <c r="BT326" s="119">
        <v>181141</v>
      </c>
      <c r="BU326" s="119">
        <v>730</v>
      </c>
      <c r="BV326" s="119">
        <v>8781</v>
      </c>
      <c r="BW326" s="119">
        <v>4730</v>
      </c>
      <c r="BX326" s="119">
        <v>881</v>
      </c>
      <c r="BY326" s="119">
        <v>20155</v>
      </c>
      <c r="BZ326" s="119">
        <v>1057</v>
      </c>
      <c r="CA326" s="119">
        <v>10040</v>
      </c>
      <c r="CB326" s="119">
        <v>3120</v>
      </c>
      <c r="CC326" s="119">
        <v>705</v>
      </c>
      <c r="CD326" s="119">
        <v>367.93799999999999</v>
      </c>
      <c r="CE326" s="119">
        <v>212.083</v>
      </c>
      <c r="CF326" s="119">
        <v>13818.957</v>
      </c>
      <c r="CG326" s="119">
        <v>57.13</v>
      </c>
      <c r="CH326" s="119">
        <v>680.32</v>
      </c>
      <c r="CI326" s="119">
        <v>370.423</v>
      </c>
      <c r="CJ326" s="119">
        <v>70.313000000000002</v>
      </c>
      <c r="CK326" s="119">
        <v>1626.87</v>
      </c>
      <c r="CL326" s="119">
        <v>82.31</v>
      </c>
      <c r="CM326" s="119">
        <v>766.15300000000002</v>
      </c>
      <c r="CN326" s="119">
        <v>254.21100000000001</v>
      </c>
      <c r="CO326" s="119">
        <v>52.277999999999999</v>
      </c>
      <c r="CP326" s="119">
        <v>9497</v>
      </c>
      <c r="CQ326" s="119">
        <v>9497</v>
      </c>
      <c r="CR326" s="119">
        <v>238988</v>
      </c>
      <c r="CS326" s="119">
        <v>238988</v>
      </c>
      <c r="CT326" s="119">
        <v>18358.986000000001</v>
      </c>
      <c r="CU326" s="102">
        <v>2023</v>
      </c>
    </row>
    <row r="327" spans="1:99" ht="26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 s="102">
        <v>663</v>
      </c>
      <c r="D327" s="49" t="s">
        <v>437</v>
      </c>
      <c r="E327" s="102" t="s">
        <v>29581</v>
      </c>
      <c r="F327" s="49" t="s">
        <v>1495</v>
      </c>
      <c r="G327" s="49" t="s">
        <v>1494</v>
      </c>
      <c r="H327" s="102">
        <v>6909</v>
      </c>
      <c r="I327" s="49" t="s">
        <v>301</v>
      </c>
      <c r="J327" s="49" t="s">
        <v>29607</v>
      </c>
      <c r="K327" s="49" t="s">
        <v>29584</v>
      </c>
      <c r="L327" s="49" t="s">
        <v>434</v>
      </c>
      <c r="M327" s="102">
        <v>22</v>
      </c>
      <c r="N327" s="102">
        <v>1</v>
      </c>
      <c r="O327" s="49" t="s">
        <v>255</v>
      </c>
      <c r="P327" s="49" t="s">
        <v>103</v>
      </c>
      <c r="Q327" s="49" t="s">
        <v>149</v>
      </c>
      <c r="R327" s="49" t="s">
        <v>149</v>
      </c>
      <c r="S327" s="49" t="s">
        <v>29636</v>
      </c>
      <c r="T327" s="49" t="s">
        <v>434</v>
      </c>
      <c r="U327" s="49" t="s">
        <v>29917</v>
      </c>
      <c r="V327" s="119">
        <v>881837</v>
      </c>
      <c r="W327" s="119">
        <v>837606</v>
      </c>
      <c r="X327" s="119">
        <v>721014</v>
      </c>
      <c r="Y327" s="119">
        <v>856153</v>
      </c>
      <c r="Z327" s="119">
        <v>857877</v>
      </c>
      <c r="AA327" s="119">
        <v>889107</v>
      </c>
      <c r="AB327" s="119">
        <v>1005746</v>
      </c>
      <c r="AC327" s="119">
        <v>1063609</v>
      </c>
      <c r="AD327" s="119">
        <v>883380</v>
      </c>
      <c r="AE327" s="119">
        <v>657647</v>
      </c>
      <c r="AF327" s="119">
        <v>696411</v>
      </c>
      <c r="AG327" s="119">
        <v>588218</v>
      </c>
      <c r="AH327" s="119">
        <v>881837</v>
      </c>
      <c r="AI327" s="119">
        <v>837606</v>
      </c>
      <c r="AJ327" s="119">
        <v>721014</v>
      </c>
      <c r="AK327" s="119">
        <v>856153</v>
      </c>
      <c r="AL327" s="119">
        <v>857877</v>
      </c>
      <c r="AM327" s="119">
        <v>889107</v>
      </c>
      <c r="AN327" s="119">
        <v>1005746</v>
      </c>
      <c r="AO327" s="119">
        <v>1063609</v>
      </c>
      <c r="AP327" s="119">
        <v>883380</v>
      </c>
      <c r="AQ327" s="119">
        <v>657647</v>
      </c>
      <c r="AR327" s="119">
        <v>696411</v>
      </c>
      <c r="AS327" s="119">
        <v>588218</v>
      </c>
      <c r="AT327" s="123">
        <v>1.028</v>
      </c>
      <c r="AU327" s="123">
        <v>1.0249999999999999</v>
      </c>
      <c r="AV327" s="123">
        <v>1.0229999999999999</v>
      </c>
      <c r="AW327" s="123">
        <v>1.0209999999999999</v>
      </c>
      <c r="AX327" s="123">
        <v>1.022</v>
      </c>
      <c r="AY327" s="123">
        <v>1.0249999999999999</v>
      </c>
      <c r="AZ327" s="123">
        <v>1.0249999999999999</v>
      </c>
      <c r="BA327" s="123">
        <v>1.022</v>
      </c>
      <c r="BB327" s="123">
        <v>1.022</v>
      </c>
      <c r="BC327" s="123">
        <v>1.0209999999999999</v>
      </c>
      <c r="BD327" s="123">
        <v>1.026</v>
      </c>
      <c r="BE327" s="123">
        <v>1.0269999999999999</v>
      </c>
      <c r="BF327" s="119">
        <v>906528</v>
      </c>
      <c r="BG327" s="119">
        <v>858546</v>
      </c>
      <c r="BH327" s="119">
        <v>737597</v>
      </c>
      <c r="BI327" s="119">
        <v>874132</v>
      </c>
      <c r="BJ327" s="119">
        <v>876750</v>
      </c>
      <c r="BK327" s="119">
        <v>911335</v>
      </c>
      <c r="BL327" s="119">
        <v>1030890</v>
      </c>
      <c r="BM327" s="119">
        <v>1087008</v>
      </c>
      <c r="BN327" s="119">
        <v>902814</v>
      </c>
      <c r="BO327" s="119">
        <v>671458</v>
      </c>
      <c r="BP327" s="119">
        <v>714518</v>
      </c>
      <c r="BQ327" s="119">
        <v>604100</v>
      </c>
      <c r="BR327" s="119">
        <v>906528</v>
      </c>
      <c r="BS327" s="119">
        <v>858546</v>
      </c>
      <c r="BT327" s="119">
        <v>737597</v>
      </c>
      <c r="BU327" s="119">
        <v>874132</v>
      </c>
      <c r="BV327" s="119">
        <v>876750</v>
      </c>
      <c r="BW327" s="119">
        <v>911335</v>
      </c>
      <c r="BX327" s="119">
        <v>1030890</v>
      </c>
      <c r="BY327" s="119">
        <v>1087008</v>
      </c>
      <c r="BZ327" s="119">
        <v>902814</v>
      </c>
      <c r="CA327" s="119">
        <v>671458</v>
      </c>
      <c r="CB327" s="119">
        <v>714518</v>
      </c>
      <c r="CC327" s="119">
        <v>604100</v>
      </c>
      <c r="CD327" s="119">
        <v>67686.062000000005</v>
      </c>
      <c r="CE327" s="119">
        <v>66934.917000000001</v>
      </c>
      <c r="CF327" s="119">
        <v>56270.042999999998</v>
      </c>
      <c r="CG327" s="119">
        <v>68437.87</v>
      </c>
      <c r="CH327" s="119">
        <v>67928.679999999993</v>
      </c>
      <c r="CI327" s="119">
        <v>71368.577000000005</v>
      </c>
      <c r="CJ327" s="119">
        <v>82306.687000000005</v>
      </c>
      <c r="CK327" s="119">
        <v>87742.13</v>
      </c>
      <c r="CL327" s="119">
        <v>70316.69</v>
      </c>
      <c r="CM327" s="119">
        <v>51240.847000000002</v>
      </c>
      <c r="CN327" s="119">
        <v>58215.788999999997</v>
      </c>
      <c r="CO327" s="119">
        <v>44825.722000000002</v>
      </c>
      <c r="CP327" s="119">
        <v>9938605</v>
      </c>
      <c r="CQ327" s="119">
        <v>9938605</v>
      </c>
      <c r="CR327" s="119">
        <v>10175676</v>
      </c>
      <c r="CS327" s="119">
        <v>10175676</v>
      </c>
      <c r="CT327" s="119">
        <v>793274.01</v>
      </c>
      <c r="CU327" s="102">
        <v>2023</v>
      </c>
    </row>
    <row r="328" spans="1:99" ht="26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 s="102">
        <v>663</v>
      </c>
      <c r="D328" s="49" t="s">
        <v>437</v>
      </c>
      <c r="E328" s="102" t="s">
        <v>29581</v>
      </c>
      <c r="F328" s="49" t="s">
        <v>1495</v>
      </c>
      <c r="G328" s="49" t="s">
        <v>1494</v>
      </c>
      <c r="H328" s="102">
        <v>6909</v>
      </c>
      <c r="I328" s="49" t="s">
        <v>301</v>
      </c>
      <c r="J328" s="49" t="s">
        <v>29607</v>
      </c>
      <c r="K328" s="49" t="s">
        <v>29584</v>
      </c>
      <c r="L328" s="49" t="s">
        <v>434</v>
      </c>
      <c r="M328" s="102">
        <v>22</v>
      </c>
      <c r="N328" s="102">
        <v>1</v>
      </c>
      <c r="O328" s="49" t="s">
        <v>255</v>
      </c>
      <c r="P328" s="49" t="s">
        <v>103</v>
      </c>
      <c r="Q328" s="49" t="s">
        <v>182</v>
      </c>
      <c r="R328" s="49" t="s">
        <v>182</v>
      </c>
      <c r="S328" s="49" t="s">
        <v>29636</v>
      </c>
      <c r="T328" s="49" t="s">
        <v>434</v>
      </c>
      <c r="U328" s="49" t="s">
        <v>29919</v>
      </c>
      <c r="V328" s="119">
        <v>0</v>
      </c>
      <c r="W328" s="119">
        <v>0</v>
      </c>
      <c r="X328" s="119">
        <v>0</v>
      </c>
      <c r="Y328" s="119">
        <v>0</v>
      </c>
      <c r="Z328" s="119">
        <v>0</v>
      </c>
      <c r="AA328" s="119">
        <v>0</v>
      </c>
      <c r="AB328" s="119">
        <v>0</v>
      </c>
      <c r="AC328" s="119">
        <v>0</v>
      </c>
      <c r="AD328" s="119">
        <v>0</v>
      </c>
      <c r="AE328" s="119">
        <v>0</v>
      </c>
      <c r="AF328" s="119">
        <v>0</v>
      </c>
      <c r="AG328" s="119">
        <v>0</v>
      </c>
      <c r="AH328" s="119">
        <v>0</v>
      </c>
      <c r="AI328" s="119">
        <v>0</v>
      </c>
      <c r="AJ328" s="119">
        <v>0</v>
      </c>
      <c r="AK328" s="119">
        <v>0</v>
      </c>
      <c r="AL328" s="119">
        <v>0</v>
      </c>
      <c r="AM328" s="119">
        <v>0</v>
      </c>
      <c r="AN328" s="119">
        <v>0</v>
      </c>
      <c r="AO328" s="119">
        <v>0</v>
      </c>
      <c r="AP328" s="119">
        <v>0</v>
      </c>
      <c r="AQ328" s="119">
        <v>0</v>
      </c>
      <c r="AR328" s="119">
        <v>0</v>
      </c>
      <c r="AS328" s="119">
        <v>0</v>
      </c>
      <c r="AT328" s="123">
        <v>0</v>
      </c>
      <c r="AU328" s="123">
        <v>0</v>
      </c>
      <c r="AV328" s="123">
        <v>0</v>
      </c>
      <c r="AW328" s="123">
        <v>0</v>
      </c>
      <c r="AX328" s="123">
        <v>0</v>
      </c>
      <c r="AY328" s="123">
        <v>0</v>
      </c>
      <c r="AZ328" s="123">
        <v>0</v>
      </c>
      <c r="BA328" s="123">
        <v>0</v>
      </c>
      <c r="BB328" s="123">
        <v>0</v>
      </c>
      <c r="BC328" s="123">
        <v>0</v>
      </c>
      <c r="BD328" s="123">
        <v>0</v>
      </c>
      <c r="BE328" s="123">
        <v>0</v>
      </c>
      <c r="BF328" s="119">
        <v>0</v>
      </c>
      <c r="BG328" s="119">
        <v>0</v>
      </c>
      <c r="BH328" s="119">
        <v>0</v>
      </c>
      <c r="BI328" s="119">
        <v>0</v>
      </c>
      <c r="BJ328" s="119">
        <v>0</v>
      </c>
      <c r="BK328" s="119">
        <v>0</v>
      </c>
      <c r="BL328" s="119">
        <v>0</v>
      </c>
      <c r="BM328" s="119">
        <v>0</v>
      </c>
      <c r="BN328" s="119">
        <v>0</v>
      </c>
      <c r="BO328" s="119">
        <v>0</v>
      </c>
      <c r="BP328" s="119">
        <v>0</v>
      </c>
      <c r="BQ328" s="119">
        <v>0</v>
      </c>
      <c r="BR328" s="119">
        <v>0</v>
      </c>
      <c r="BS328" s="119">
        <v>0</v>
      </c>
      <c r="BT328" s="119">
        <v>0</v>
      </c>
      <c r="BU328" s="119">
        <v>0</v>
      </c>
      <c r="BV328" s="119">
        <v>0</v>
      </c>
      <c r="BW328" s="119">
        <v>0</v>
      </c>
      <c r="BX328" s="119">
        <v>0</v>
      </c>
      <c r="BY328" s="119">
        <v>0</v>
      </c>
      <c r="BZ328" s="119">
        <v>0</v>
      </c>
      <c r="CA328" s="119">
        <v>0</v>
      </c>
      <c r="CB328" s="119">
        <v>0</v>
      </c>
      <c r="CC328" s="119">
        <v>0</v>
      </c>
      <c r="CD328" s="119">
        <v>0</v>
      </c>
      <c r="CE328" s="119">
        <v>0</v>
      </c>
      <c r="CF328" s="119">
        <v>0</v>
      </c>
      <c r="CG328" s="119">
        <v>0</v>
      </c>
      <c r="CH328" s="119">
        <v>0</v>
      </c>
      <c r="CI328" s="119">
        <v>0</v>
      </c>
      <c r="CJ328" s="119">
        <v>0</v>
      </c>
      <c r="CK328" s="119">
        <v>0</v>
      </c>
      <c r="CL328" s="119">
        <v>0</v>
      </c>
      <c r="CM328" s="119">
        <v>0</v>
      </c>
      <c r="CN328" s="119">
        <v>0</v>
      </c>
      <c r="CO328" s="119">
        <v>0</v>
      </c>
      <c r="CP328" s="119">
        <v>0</v>
      </c>
      <c r="CQ328" s="119">
        <v>0</v>
      </c>
      <c r="CR328" s="119">
        <v>0</v>
      </c>
      <c r="CS328" s="119">
        <v>0</v>
      </c>
      <c r="CT328" s="119">
        <v>0</v>
      </c>
      <c r="CU328" s="102">
        <v>2023</v>
      </c>
    </row>
    <row r="329" spans="1:99" ht="26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102">
        <v>667</v>
      </c>
      <c r="D329" s="49" t="s">
        <v>437</v>
      </c>
      <c r="E329" s="102" t="s">
        <v>29581</v>
      </c>
      <c r="F329" s="49" t="s">
        <v>1520</v>
      </c>
      <c r="G329" s="49" t="s">
        <v>1507</v>
      </c>
      <c r="H329" s="102">
        <v>9617</v>
      </c>
      <c r="I329" s="49" t="s">
        <v>301</v>
      </c>
      <c r="J329" s="49" t="s">
        <v>29607</v>
      </c>
      <c r="K329" s="49" t="s">
        <v>29584</v>
      </c>
      <c r="L329" s="49" t="s">
        <v>434</v>
      </c>
      <c r="M329" s="102">
        <v>22</v>
      </c>
      <c r="N329" s="102">
        <v>1</v>
      </c>
      <c r="O329" s="49" t="s">
        <v>255</v>
      </c>
      <c r="P329" s="49" t="s">
        <v>107</v>
      </c>
      <c r="Q329" s="49" t="s">
        <v>105</v>
      </c>
      <c r="R329" s="49" t="s">
        <v>105</v>
      </c>
      <c r="S329" s="49" t="s">
        <v>1507</v>
      </c>
      <c r="T329" s="49" t="s">
        <v>434</v>
      </c>
      <c r="U329" s="49" t="s">
        <v>29919</v>
      </c>
      <c r="V329" s="119">
        <v>246</v>
      </c>
      <c r="W329" s="119">
        <v>360</v>
      </c>
      <c r="X329" s="119">
        <v>168</v>
      </c>
      <c r="Y329" s="119">
        <v>1905</v>
      </c>
      <c r="Z329" s="119">
        <v>300</v>
      </c>
      <c r="AA329" s="119">
        <v>546</v>
      </c>
      <c r="AB329" s="119">
        <v>279</v>
      </c>
      <c r="AC329" s="119">
        <v>1875</v>
      </c>
      <c r="AD329" s="119">
        <v>222</v>
      </c>
      <c r="AE329" s="119">
        <v>234</v>
      </c>
      <c r="AF329" s="119">
        <v>135</v>
      </c>
      <c r="AG329" s="119">
        <v>189</v>
      </c>
      <c r="AH329" s="119">
        <v>246</v>
      </c>
      <c r="AI329" s="119">
        <v>360</v>
      </c>
      <c r="AJ329" s="119">
        <v>168</v>
      </c>
      <c r="AK329" s="119">
        <v>1905</v>
      </c>
      <c r="AL329" s="119">
        <v>300</v>
      </c>
      <c r="AM329" s="119">
        <v>546</v>
      </c>
      <c r="AN329" s="119">
        <v>279</v>
      </c>
      <c r="AO329" s="119">
        <v>1875</v>
      </c>
      <c r="AP329" s="119">
        <v>222</v>
      </c>
      <c r="AQ329" s="119">
        <v>234</v>
      </c>
      <c r="AR329" s="119">
        <v>135</v>
      </c>
      <c r="AS329" s="119">
        <v>189</v>
      </c>
      <c r="AT329" s="123">
        <v>5.7320000000000002</v>
      </c>
      <c r="AU329" s="123">
        <v>5.7329999999999997</v>
      </c>
      <c r="AV329" s="123">
        <v>5.444</v>
      </c>
      <c r="AW329" s="123">
        <v>5.444</v>
      </c>
      <c r="AX329" s="123">
        <v>5.444</v>
      </c>
      <c r="AY329" s="123">
        <v>5.444</v>
      </c>
      <c r="AZ329" s="123">
        <v>5.444</v>
      </c>
      <c r="BA329" s="123">
        <v>5.444</v>
      </c>
      <c r="BB329" s="123">
        <v>5.444</v>
      </c>
      <c r="BC329" s="123">
        <v>5.7359999999999998</v>
      </c>
      <c r="BD329" s="123">
        <v>5.7380000000000004</v>
      </c>
      <c r="BE329" s="123">
        <v>5.7389999999999999</v>
      </c>
      <c r="BF329" s="119">
        <v>1410</v>
      </c>
      <c r="BG329" s="119">
        <v>2064</v>
      </c>
      <c r="BH329" s="119">
        <v>915</v>
      </c>
      <c r="BI329" s="119">
        <v>10371</v>
      </c>
      <c r="BJ329" s="119">
        <v>1633</v>
      </c>
      <c r="BK329" s="119">
        <v>2972</v>
      </c>
      <c r="BL329" s="119">
        <v>1519</v>
      </c>
      <c r="BM329" s="119">
        <v>10208</v>
      </c>
      <c r="BN329" s="119">
        <v>1209</v>
      </c>
      <c r="BO329" s="119">
        <v>1342</v>
      </c>
      <c r="BP329" s="119">
        <v>775</v>
      </c>
      <c r="BQ329" s="119">
        <v>1085</v>
      </c>
      <c r="BR329" s="119">
        <v>1410</v>
      </c>
      <c r="BS329" s="119">
        <v>2064</v>
      </c>
      <c r="BT329" s="119">
        <v>915</v>
      </c>
      <c r="BU329" s="119">
        <v>10371</v>
      </c>
      <c r="BV329" s="119">
        <v>1633</v>
      </c>
      <c r="BW329" s="119">
        <v>2972</v>
      </c>
      <c r="BX329" s="119">
        <v>1519</v>
      </c>
      <c r="BY329" s="119">
        <v>10208</v>
      </c>
      <c r="BZ329" s="119">
        <v>1209</v>
      </c>
      <c r="CA329" s="119">
        <v>1342</v>
      </c>
      <c r="CB329" s="119">
        <v>775</v>
      </c>
      <c r="CC329" s="119">
        <v>1085</v>
      </c>
      <c r="CD329" s="119">
        <v>69</v>
      </c>
      <c r="CE329" s="119">
        <v>114</v>
      </c>
      <c r="CF329" s="119">
        <v>47</v>
      </c>
      <c r="CG329" s="119">
        <v>626</v>
      </c>
      <c r="CH329" s="119">
        <v>96</v>
      </c>
      <c r="CI329" s="119">
        <v>171</v>
      </c>
      <c r="CJ329" s="119">
        <v>87</v>
      </c>
      <c r="CK329" s="119">
        <v>592</v>
      </c>
      <c r="CL329" s="119">
        <v>68</v>
      </c>
      <c r="CM329" s="119">
        <v>70</v>
      </c>
      <c r="CN329" s="119">
        <v>38</v>
      </c>
      <c r="CO329" s="119">
        <v>51</v>
      </c>
      <c r="CP329" s="119">
        <v>6459</v>
      </c>
      <c r="CQ329" s="119">
        <v>6459</v>
      </c>
      <c r="CR329" s="119">
        <v>35503</v>
      </c>
      <c r="CS329" s="119">
        <v>35503</v>
      </c>
      <c r="CT329" s="119">
        <v>2029</v>
      </c>
      <c r="CU329" s="102">
        <v>2023</v>
      </c>
    </row>
    <row r="330" spans="1:99" ht="26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 s="102">
        <v>667</v>
      </c>
      <c r="D330" s="49" t="s">
        <v>437</v>
      </c>
      <c r="E330" s="102" t="s">
        <v>29581</v>
      </c>
      <c r="F330" s="49" t="s">
        <v>1520</v>
      </c>
      <c r="G330" s="49" t="s">
        <v>1507</v>
      </c>
      <c r="H330" s="102">
        <v>9617</v>
      </c>
      <c r="I330" s="49" t="s">
        <v>301</v>
      </c>
      <c r="J330" s="49" t="s">
        <v>29607</v>
      </c>
      <c r="K330" s="49" t="s">
        <v>29584</v>
      </c>
      <c r="L330" s="49" t="s">
        <v>434</v>
      </c>
      <c r="M330" s="102">
        <v>22</v>
      </c>
      <c r="N330" s="102">
        <v>1</v>
      </c>
      <c r="O330" s="49" t="s">
        <v>255</v>
      </c>
      <c r="P330" s="49" t="s">
        <v>103</v>
      </c>
      <c r="Q330" s="49" t="s">
        <v>93</v>
      </c>
      <c r="R330" s="49" t="s">
        <v>29586</v>
      </c>
      <c r="S330" s="49" t="s">
        <v>1507</v>
      </c>
      <c r="T330" s="49" t="s">
        <v>434</v>
      </c>
      <c r="U330" s="49" t="s">
        <v>29918</v>
      </c>
      <c r="V330" s="119">
        <v>37383</v>
      </c>
      <c r="W330" s="119">
        <v>18248</v>
      </c>
      <c r="X330" s="119">
        <v>11226</v>
      </c>
      <c r="Y330" s="119">
        <v>9991</v>
      </c>
      <c r="Z330" s="119">
        <v>6415</v>
      </c>
      <c r="AA330" s="119">
        <v>5008</v>
      </c>
      <c r="AB330" s="119">
        <v>6860</v>
      </c>
      <c r="AC330" s="119">
        <v>4978</v>
      </c>
      <c r="AD330" s="119">
        <v>3542</v>
      </c>
      <c r="AE330" s="119">
        <v>0</v>
      </c>
      <c r="AF330" s="119">
        <v>2631</v>
      </c>
      <c r="AG330" s="119">
        <v>3915</v>
      </c>
      <c r="AH330" s="119">
        <v>37383</v>
      </c>
      <c r="AI330" s="119">
        <v>18248</v>
      </c>
      <c r="AJ330" s="119">
        <v>11226</v>
      </c>
      <c r="AK330" s="119">
        <v>9991</v>
      </c>
      <c r="AL330" s="119">
        <v>6415</v>
      </c>
      <c r="AM330" s="119">
        <v>5008</v>
      </c>
      <c r="AN330" s="119">
        <v>6860</v>
      </c>
      <c r="AO330" s="119">
        <v>4978</v>
      </c>
      <c r="AP330" s="119">
        <v>3542</v>
      </c>
      <c r="AQ330" s="119">
        <v>0</v>
      </c>
      <c r="AR330" s="119">
        <v>2631</v>
      </c>
      <c r="AS330" s="119">
        <v>3915</v>
      </c>
      <c r="AT330" s="123">
        <v>21.021999999999998</v>
      </c>
      <c r="AU330" s="123">
        <v>20.716999999999999</v>
      </c>
      <c r="AV330" s="123">
        <v>20.716999999999999</v>
      </c>
      <c r="AW330" s="123">
        <v>21.722000000000001</v>
      </c>
      <c r="AX330" s="123">
        <v>22.225000000000001</v>
      </c>
      <c r="AY330" s="123">
        <v>22.477</v>
      </c>
      <c r="AZ330" s="123">
        <v>22.602</v>
      </c>
      <c r="BA330" s="123">
        <v>22.664999999999999</v>
      </c>
      <c r="BB330" s="123">
        <v>22.242999999999999</v>
      </c>
      <c r="BC330" s="123">
        <v>0</v>
      </c>
      <c r="BD330" s="123">
        <v>21.925999999999998</v>
      </c>
      <c r="BE330" s="123">
        <v>21.873000000000001</v>
      </c>
      <c r="BF330" s="119">
        <v>785865</v>
      </c>
      <c r="BG330" s="119">
        <v>378044</v>
      </c>
      <c r="BH330" s="119">
        <v>232569</v>
      </c>
      <c r="BI330" s="119">
        <v>217025</v>
      </c>
      <c r="BJ330" s="119">
        <v>142573</v>
      </c>
      <c r="BK330" s="119">
        <v>112565</v>
      </c>
      <c r="BL330" s="119">
        <v>155050</v>
      </c>
      <c r="BM330" s="119">
        <v>112826</v>
      </c>
      <c r="BN330" s="119">
        <v>78785</v>
      </c>
      <c r="BO330" s="119">
        <v>0</v>
      </c>
      <c r="BP330" s="119">
        <v>57687</v>
      </c>
      <c r="BQ330" s="119">
        <v>85633</v>
      </c>
      <c r="BR330" s="119">
        <v>785865</v>
      </c>
      <c r="BS330" s="119">
        <v>378044</v>
      </c>
      <c r="BT330" s="119">
        <v>232569</v>
      </c>
      <c r="BU330" s="119">
        <v>217025</v>
      </c>
      <c r="BV330" s="119">
        <v>142573</v>
      </c>
      <c r="BW330" s="119">
        <v>112565</v>
      </c>
      <c r="BX330" s="119">
        <v>155050</v>
      </c>
      <c r="BY330" s="119">
        <v>112826</v>
      </c>
      <c r="BZ330" s="119">
        <v>78785</v>
      </c>
      <c r="CA330" s="119">
        <v>0</v>
      </c>
      <c r="CB330" s="119">
        <v>57687</v>
      </c>
      <c r="CC330" s="119">
        <v>85633</v>
      </c>
      <c r="CD330" s="119">
        <v>74614.600000000006</v>
      </c>
      <c r="CE330" s="119">
        <v>35737.487000000001</v>
      </c>
      <c r="CF330" s="119">
        <v>21582.112000000001</v>
      </c>
      <c r="CG330" s="119">
        <v>19677.77</v>
      </c>
      <c r="CH330" s="119">
        <v>12541.213</v>
      </c>
      <c r="CI330" s="119">
        <v>9911.4079999999994</v>
      </c>
      <c r="CJ330" s="119">
        <v>13640.829</v>
      </c>
      <c r="CK330" s="119">
        <v>10396.745999999999</v>
      </c>
      <c r="CL330" s="119">
        <v>6958.0349999999999</v>
      </c>
      <c r="CM330" s="119">
        <v>0</v>
      </c>
      <c r="CN330" s="119">
        <v>4517.6419999999998</v>
      </c>
      <c r="CO330" s="119">
        <v>6674.9070000000002</v>
      </c>
      <c r="CP330" s="119">
        <v>110197</v>
      </c>
      <c r="CQ330" s="119">
        <v>110197</v>
      </c>
      <c r="CR330" s="119">
        <v>2358622</v>
      </c>
      <c r="CS330" s="119">
        <v>2358622</v>
      </c>
      <c r="CT330" s="119">
        <v>216252.75</v>
      </c>
      <c r="CU330" s="102">
        <v>2023</v>
      </c>
    </row>
    <row r="331" spans="1:99" ht="26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102">
        <v>667</v>
      </c>
      <c r="D331" s="49" t="s">
        <v>437</v>
      </c>
      <c r="E331" s="102" t="s">
        <v>29581</v>
      </c>
      <c r="F331" s="49" t="s">
        <v>1520</v>
      </c>
      <c r="G331" s="49" t="s">
        <v>1507</v>
      </c>
      <c r="H331" s="102">
        <v>9617</v>
      </c>
      <c r="I331" s="49" t="s">
        <v>301</v>
      </c>
      <c r="J331" s="49" t="s">
        <v>29607</v>
      </c>
      <c r="K331" s="49" t="s">
        <v>29584</v>
      </c>
      <c r="L331" s="49" t="s">
        <v>434</v>
      </c>
      <c r="M331" s="102">
        <v>22</v>
      </c>
      <c r="N331" s="102">
        <v>1</v>
      </c>
      <c r="O331" s="49" t="s">
        <v>255</v>
      </c>
      <c r="P331" s="49" t="s">
        <v>103</v>
      </c>
      <c r="Q331" s="49" t="s">
        <v>121</v>
      </c>
      <c r="R331" s="49" t="s">
        <v>29606</v>
      </c>
      <c r="S331" s="49" t="s">
        <v>1507</v>
      </c>
      <c r="T331" s="49" t="s">
        <v>434</v>
      </c>
      <c r="U331" s="49" t="s">
        <v>29917</v>
      </c>
      <c r="V331" s="119">
        <v>0</v>
      </c>
      <c r="W331" s="119">
        <v>0</v>
      </c>
      <c r="X331" s="119">
        <v>0</v>
      </c>
      <c r="Y331" s="119">
        <v>0</v>
      </c>
      <c r="Z331" s="119">
        <v>0</v>
      </c>
      <c r="AA331" s="119">
        <v>0</v>
      </c>
      <c r="AB331" s="119">
        <v>0</v>
      </c>
      <c r="AC331" s="119">
        <v>0</v>
      </c>
      <c r="AD331" s="119">
        <v>0</v>
      </c>
      <c r="AE331" s="119">
        <v>0</v>
      </c>
      <c r="AF331" s="119">
        <v>0</v>
      </c>
      <c r="AG331" s="119">
        <v>0</v>
      </c>
      <c r="AH331" s="119">
        <v>0</v>
      </c>
      <c r="AI331" s="119">
        <v>0</v>
      </c>
      <c r="AJ331" s="119">
        <v>0</v>
      </c>
      <c r="AK331" s="119">
        <v>0</v>
      </c>
      <c r="AL331" s="119">
        <v>0</v>
      </c>
      <c r="AM331" s="119">
        <v>0</v>
      </c>
      <c r="AN331" s="119">
        <v>0</v>
      </c>
      <c r="AO331" s="119">
        <v>0</v>
      </c>
      <c r="AP331" s="119">
        <v>0</v>
      </c>
      <c r="AQ331" s="119">
        <v>0</v>
      </c>
      <c r="AR331" s="119">
        <v>0</v>
      </c>
      <c r="AS331" s="119">
        <v>0</v>
      </c>
      <c r="AT331" s="123">
        <v>0</v>
      </c>
      <c r="AU331" s="123">
        <v>0</v>
      </c>
      <c r="AV331" s="123">
        <v>0</v>
      </c>
      <c r="AW331" s="123">
        <v>0</v>
      </c>
      <c r="AX331" s="123">
        <v>0</v>
      </c>
      <c r="AY331" s="123">
        <v>0</v>
      </c>
      <c r="AZ331" s="123">
        <v>0</v>
      </c>
      <c r="BA331" s="123">
        <v>0</v>
      </c>
      <c r="BB331" s="123">
        <v>0</v>
      </c>
      <c r="BC331" s="123">
        <v>0</v>
      </c>
      <c r="BD331" s="123">
        <v>0</v>
      </c>
      <c r="BE331" s="123">
        <v>0</v>
      </c>
      <c r="BF331" s="119">
        <v>0</v>
      </c>
      <c r="BG331" s="119">
        <v>0</v>
      </c>
      <c r="BH331" s="119">
        <v>0</v>
      </c>
      <c r="BI331" s="119">
        <v>0</v>
      </c>
      <c r="BJ331" s="119">
        <v>0</v>
      </c>
      <c r="BK331" s="119">
        <v>0</v>
      </c>
      <c r="BL331" s="119">
        <v>0</v>
      </c>
      <c r="BM331" s="119">
        <v>0</v>
      </c>
      <c r="BN331" s="119">
        <v>0</v>
      </c>
      <c r="BO331" s="119">
        <v>0</v>
      </c>
      <c r="BP331" s="119">
        <v>0</v>
      </c>
      <c r="BQ331" s="119">
        <v>0</v>
      </c>
      <c r="BR331" s="119">
        <v>0</v>
      </c>
      <c r="BS331" s="119">
        <v>0</v>
      </c>
      <c r="BT331" s="119">
        <v>0</v>
      </c>
      <c r="BU331" s="119">
        <v>0</v>
      </c>
      <c r="BV331" s="119">
        <v>0</v>
      </c>
      <c r="BW331" s="119">
        <v>0</v>
      </c>
      <c r="BX331" s="119">
        <v>0</v>
      </c>
      <c r="BY331" s="119">
        <v>0</v>
      </c>
      <c r="BZ331" s="119">
        <v>0</v>
      </c>
      <c r="CA331" s="119">
        <v>0</v>
      </c>
      <c r="CB331" s="119">
        <v>0</v>
      </c>
      <c r="CC331" s="119">
        <v>0</v>
      </c>
      <c r="CD331" s="119">
        <v>0</v>
      </c>
      <c r="CE331" s="119">
        <v>0</v>
      </c>
      <c r="CF331" s="119">
        <v>0</v>
      </c>
      <c r="CG331" s="119">
        <v>0</v>
      </c>
      <c r="CH331" s="119">
        <v>0</v>
      </c>
      <c r="CI331" s="119">
        <v>0</v>
      </c>
      <c r="CJ331" s="119">
        <v>0</v>
      </c>
      <c r="CK331" s="119">
        <v>0</v>
      </c>
      <c r="CL331" s="119">
        <v>0</v>
      </c>
      <c r="CM331" s="119">
        <v>0</v>
      </c>
      <c r="CN331" s="119">
        <v>0</v>
      </c>
      <c r="CO331" s="119">
        <v>0</v>
      </c>
      <c r="CP331" s="119">
        <v>0</v>
      </c>
      <c r="CQ331" s="119">
        <v>0</v>
      </c>
      <c r="CR331" s="119">
        <v>0</v>
      </c>
      <c r="CS331" s="119">
        <v>0</v>
      </c>
      <c r="CT331" s="119">
        <v>0</v>
      </c>
      <c r="CU331" s="102">
        <v>2023</v>
      </c>
    </row>
    <row r="332" spans="1:99" ht="26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 s="102">
        <v>667</v>
      </c>
      <c r="D332" s="49" t="s">
        <v>437</v>
      </c>
      <c r="E332" s="102" t="s">
        <v>29581</v>
      </c>
      <c r="F332" s="49" t="s">
        <v>1520</v>
      </c>
      <c r="G332" s="49" t="s">
        <v>1507</v>
      </c>
      <c r="H332" s="102">
        <v>9617</v>
      </c>
      <c r="I332" s="49" t="s">
        <v>301</v>
      </c>
      <c r="J332" s="49" t="s">
        <v>29607</v>
      </c>
      <c r="K332" s="49" t="s">
        <v>29584</v>
      </c>
      <c r="L332" s="49" t="s">
        <v>434</v>
      </c>
      <c r="M332" s="102">
        <v>22</v>
      </c>
      <c r="N332" s="102">
        <v>1</v>
      </c>
      <c r="O332" s="49" t="s">
        <v>255</v>
      </c>
      <c r="P332" s="49" t="s">
        <v>103</v>
      </c>
      <c r="Q332" s="49" t="s">
        <v>149</v>
      </c>
      <c r="R332" s="49" t="s">
        <v>149</v>
      </c>
      <c r="S332" s="49" t="s">
        <v>1507</v>
      </c>
      <c r="T332" s="49" t="s">
        <v>434</v>
      </c>
      <c r="U332" s="49" t="s">
        <v>29917</v>
      </c>
      <c r="V332" s="119">
        <v>958732</v>
      </c>
      <c r="W332" s="119">
        <v>1055218</v>
      </c>
      <c r="X332" s="119">
        <v>2728018</v>
      </c>
      <c r="Y332" s="119">
        <v>1775433</v>
      </c>
      <c r="Z332" s="119">
        <v>2211550</v>
      </c>
      <c r="AA332" s="119">
        <v>2380066</v>
      </c>
      <c r="AB332" s="119">
        <v>2286181</v>
      </c>
      <c r="AC332" s="119">
        <v>2431201</v>
      </c>
      <c r="AD332" s="119">
        <v>1970179</v>
      </c>
      <c r="AE332" s="119">
        <v>1733358</v>
      </c>
      <c r="AF332" s="119">
        <v>881657</v>
      </c>
      <c r="AG332" s="119">
        <v>399386</v>
      </c>
      <c r="AH332" s="119">
        <v>958732</v>
      </c>
      <c r="AI332" s="119">
        <v>1055218</v>
      </c>
      <c r="AJ332" s="119">
        <v>2728018</v>
      </c>
      <c r="AK332" s="119">
        <v>1775433</v>
      </c>
      <c r="AL332" s="119">
        <v>2211550</v>
      </c>
      <c r="AM332" s="119">
        <v>2380066</v>
      </c>
      <c r="AN332" s="119">
        <v>2286181</v>
      </c>
      <c r="AO332" s="119">
        <v>2431201</v>
      </c>
      <c r="AP332" s="119">
        <v>1970179</v>
      </c>
      <c r="AQ332" s="119">
        <v>1733358</v>
      </c>
      <c r="AR332" s="119">
        <v>881657</v>
      </c>
      <c r="AS332" s="119">
        <v>399386</v>
      </c>
      <c r="AT332" s="123">
        <v>1.046</v>
      </c>
      <c r="AU332" s="123">
        <v>1.0429999999999999</v>
      </c>
      <c r="AV332" s="123">
        <v>1.0409999999999999</v>
      </c>
      <c r="AW332" s="123">
        <v>1.0409999999999999</v>
      </c>
      <c r="AX332" s="123">
        <v>1.0449999999999999</v>
      </c>
      <c r="AY332" s="123">
        <v>1.048</v>
      </c>
      <c r="AZ332" s="123">
        <v>1.0469999999999999</v>
      </c>
      <c r="BA332" s="123">
        <v>1.046</v>
      </c>
      <c r="BB332" s="123">
        <v>1.044</v>
      </c>
      <c r="BC332" s="123">
        <v>1.0429999999999999</v>
      </c>
      <c r="BD332" s="123">
        <v>1.0429999999999999</v>
      </c>
      <c r="BE332" s="123">
        <v>1.0449999999999999</v>
      </c>
      <c r="BF332" s="119">
        <v>1002834</v>
      </c>
      <c r="BG332" s="119">
        <v>1100592</v>
      </c>
      <c r="BH332" s="119">
        <v>2839867</v>
      </c>
      <c r="BI332" s="119">
        <v>1848226</v>
      </c>
      <c r="BJ332" s="119">
        <v>2311070</v>
      </c>
      <c r="BK332" s="119">
        <v>2494309</v>
      </c>
      <c r="BL332" s="119">
        <v>2393632</v>
      </c>
      <c r="BM332" s="119">
        <v>2543036</v>
      </c>
      <c r="BN332" s="119">
        <v>2056867</v>
      </c>
      <c r="BO332" s="119">
        <v>1807892</v>
      </c>
      <c r="BP332" s="119">
        <v>919568</v>
      </c>
      <c r="BQ332" s="119">
        <v>417358</v>
      </c>
      <c r="BR332" s="119">
        <v>1002834</v>
      </c>
      <c r="BS332" s="119">
        <v>1100592</v>
      </c>
      <c r="BT332" s="119">
        <v>2839867</v>
      </c>
      <c r="BU332" s="119">
        <v>1848226</v>
      </c>
      <c r="BV332" s="119">
        <v>2311070</v>
      </c>
      <c r="BW332" s="119">
        <v>2494309</v>
      </c>
      <c r="BX332" s="119">
        <v>2393632</v>
      </c>
      <c r="BY332" s="119">
        <v>2543036</v>
      </c>
      <c r="BZ332" s="119">
        <v>2056867</v>
      </c>
      <c r="CA332" s="119">
        <v>1807892</v>
      </c>
      <c r="CB332" s="119">
        <v>919568</v>
      </c>
      <c r="CC332" s="119">
        <v>417358</v>
      </c>
      <c r="CD332" s="119">
        <v>95214.817999999999</v>
      </c>
      <c r="CE332" s="119">
        <v>104041.92</v>
      </c>
      <c r="CF332" s="119">
        <v>263536.02</v>
      </c>
      <c r="CG332" s="119">
        <v>167579.98000000001</v>
      </c>
      <c r="CH332" s="119">
        <v>203289.14</v>
      </c>
      <c r="CI332" s="119">
        <v>219625.60000000001</v>
      </c>
      <c r="CJ332" s="119">
        <v>210584.82</v>
      </c>
      <c r="CK332" s="119">
        <v>234336.19</v>
      </c>
      <c r="CL332" s="119">
        <v>181656.48</v>
      </c>
      <c r="CM332" s="119">
        <v>151454</v>
      </c>
      <c r="CN332" s="119">
        <v>72013.764999999999</v>
      </c>
      <c r="CO332" s="119">
        <v>32532.260999999999</v>
      </c>
      <c r="CP332" s="119">
        <v>20810979</v>
      </c>
      <c r="CQ332" s="119">
        <v>20810979</v>
      </c>
      <c r="CR332" s="119">
        <v>21735251</v>
      </c>
      <c r="CS332" s="119">
        <v>21735251</v>
      </c>
      <c r="CT332" s="119">
        <v>1935865</v>
      </c>
      <c r="CU332" s="102">
        <v>2023</v>
      </c>
    </row>
    <row r="333" spans="1:99" ht="26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102">
        <v>667</v>
      </c>
      <c r="D333" s="49" t="s">
        <v>437</v>
      </c>
      <c r="E333" s="102" t="s">
        <v>29581</v>
      </c>
      <c r="F333" s="49" t="s">
        <v>1520</v>
      </c>
      <c r="G333" s="49" t="s">
        <v>1507</v>
      </c>
      <c r="H333" s="102">
        <v>9617</v>
      </c>
      <c r="I333" s="49" t="s">
        <v>301</v>
      </c>
      <c r="J333" s="49" t="s">
        <v>29607</v>
      </c>
      <c r="K333" s="49" t="s">
        <v>29584</v>
      </c>
      <c r="L333" s="49" t="s">
        <v>434</v>
      </c>
      <c r="M333" s="102">
        <v>22</v>
      </c>
      <c r="N333" s="102">
        <v>1</v>
      </c>
      <c r="O333" s="49" t="s">
        <v>255</v>
      </c>
      <c r="P333" s="49" t="s">
        <v>103</v>
      </c>
      <c r="Q333" s="49" t="s">
        <v>174</v>
      </c>
      <c r="R333" s="49" t="s">
        <v>174</v>
      </c>
      <c r="S333" s="49" t="s">
        <v>1507</v>
      </c>
      <c r="T333" s="49" t="s">
        <v>434</v>
      </c>
      <c r="U333" s="49" t="s">
        <v>29918</v>
      </c>
      <c r="V333" s="119">
        <v>48691</v>
      </c>
      <c r="W333" s="119">
        <v>48373</v>
      </c>
      <c r="X333" s="119">
        <v>19508</v>
      </c>
      <c r="Y333" s="119">
        <v>23197</v>
      </c>
      <c r="Z333" s="119">
        <v>26732</v>
      </c>
      <c r="AA333" s="119">
        <v>34778</v>
      </c>
      <c r="AB333" s="119">
        <v>59165</v>
      </c>
      <c r="AC333" s="119">
        <v>43157</v>
      </c>
      <c r="AD333" s="119">
        <v>28570</v>
      </c>
      <c r="AE333" s="119">
        <v>0</v>
      </c>
      <c r="AF333" s="119">
        <v>18258</v>
      </c>
      <c r="AG333" s="119">
        <v>32838</v>
      </c>
      <c r="AH333" s="119">
        <v>48691</v>
      </c>
      <c r="AI333" s="119">
        <v>48373</v>
      </c>
      <c r="AJ333" s="119">
        <v>19508</v>
      </c>
      <c r="AK333" s="119">
        <v>23197</v>
      </c>
      <c r="AL333" s="119">
        <v>26732</v>
      </c>
      <c r="AM333" s="119">
        <v>34778</v>
      </c>
      <c r="AN333" s="119">
        <v>59165</v>
      </c>
      <c r="AO333" s="119">
        <v>43157</v>
      </c>
      <c r="AP333" s="119">
        <v>28570</v>
      </c>
      <c r="AQ333" s="119">
        <v>0</v>
      </c>
      <c r="AR333" s="119">
        <v>18258</v>
      </c>
      <c r="AS333" s="119">
        <v>32838</v>
      </c>
      <c r="AT333" s="123">
        <v>28.355</v>
      </c>
      <c r="AU333" s="123">
        <v>28.72</v>
      </c>
      <c r="AV333" s="123">
        <v>28.725000000000001</v>
      </c>
      <c r="AW333" s="123">
        <v>28.654</v>
      </c>
      <c r="AX333" s="123">
        <v>28.617999999999999</v>
      </c>
      <c r="AY333" s="123">
        <v>28.972000000000001</v>
      </c>
      <c r="AZ333" s="123">
        <v>28.704000000000001</v>
      </c>
      <c r="BA333" s="123">
        <v>28.587</v>
      </c>
      <c r="BB333" s="123">
        <v>28.745999999999999</v>
      </c>
      <c r="BC333" s="123">
        <v>0</v>
      </c>
      <c r="BD333" s="123">
        <v>29.027999999999999</v>
      </c>
      <c r="BE333" s="123">
        <v>29.030999999999999</v>
      </c>
      <c r="BF333" s="119">
        <v>1380633</v>
      </c>
      <c r="BG333" s="119">
        <v>1389273</v>
      </c>
      <c r="BH333" s="119">
        <v>560367</v>
      </c>
      <c r="BI333" s="119">
        <v>664687</v>
      </c>
      <c r="BJ333" s="119">
        <v>765016</v>
      </c>
      <c r="BK333" s="119">
        <v>1007588</v>
      </c>
      <c r="BL333" s="119">
        <v>1698272</v>
      </c>
      <c r="BM333" s="119">
        <v>1233729</v>
      </c>
      <c r="BN333" s="119">
        <v>821273</v>
      </c>
      <c r="BO333" s="119">
        <v>0</v>
      </c>
      <c r="BP333" s="119">
        <v>529993</v>
      </c>
      <c r="BQ333" s="119">
        <v>953320</v>
      </c>
      <c r="BR333" s="119">
        <v>1380633</v>
      </c>
      <c r="BS333" s="119">
        <v>1389273</v>
      </c>
      <c r="BT333" s="119">
        <v>560367</v>
      </c>
      <c r="BU333" s="119">
        <v>664687</v>
      </c>
      <c r="BV333" s="119">
        <v>765016</v>
      </c>
      <c r="BW333" s="119">
        <v>1007588</v>
      </c>
      <c r="BX333" s="119">
        <v>1698272</v>
      </c>
      <c r="BY333" s="119">
        <v>1233729</v>
      </c>
      <c r="BZ333" s="119">
        <v>821273</v>
      </c>
      <c r="CA333" s="119">
        <v>0</v>
      </c>
      <c r="CB333" s="119">
        <v>529993</v>
      </c>
      <c r="CC333" s="119">
        <v>953320</v>
      </c>
      <c r="CD333" s="119">
        <v>131085.29999999999</v>
      </c>
      <c r="CE333" s="119">
        <v>131331.63</v>
      </c>
      <c r="CF333" s="119">
        <v>52001.373</v>
      </c>
      <c r="CG333" s="119">
        <v>60267.642</v>
      </c>
      <c r="CH333" s="119">
        <v>67293.304999999993</v>
      </c>
      <c r="CI333" s="119">
        <v>88718.820999999996</v>
      </c>
      <c r="CJ333" s="119">
        <v>149409.1</v>
      </c>
      <c r="CK333" s="119">
        <v>113685.91</v>
      </c>
      <c r="CL333" s="119">
        <v>72532.452999999994</v>
      </c>
      <c r="CM333" s="119">
        <v>0</v>
      </c>
      <c r="CN333" s="119">
        <v>41505.139000000003</v>
      </c>
      <c r="CO333" s="119">
        <v>74309.411999999997</v>
      </c>
      <c r="CP333" s="119">
        <v>383267</v>
      </c>
      <c r="CQ333" s="119">
        <v>383267</v>
      </c>
      <c r="CR333" s="119">
        <v>11004151</v>
      </c>
      <c r="CS333" s="119">
        <v>11004151</v>
      </c>
      <c r="CT333" s="119">
        <v>982140.08</v>
      </c>
      <c r="CU333" s="102">
        <v>2023</v>
      </c>
    </row>
    <row r="334" spans="1:99" ht="26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 s="102">
        <v>667</v>
      </c>
      <c r="D334" s="49" t="s">
        <v>437</v>
      </c>
      <c r="E334" s="102" t="s">
        <v>29581</v>
      </c>
      <c r="F334" s="49" t="s">
        <v>1520</v>
      </c>
      <c r="G334" s="49" t="s">
        <v>1507</v>
      </c>
      <c r="H334" s="102">
        <v>9617</v>
      </c>
      <c r="I334" s="49" t="s">
        <v>301</v>
      </c>
      <c r="J334" s="49" t="s">
        <v>29607</v>
      </c>
      <c r="K334" s="49" t="s">
        <v>29584</v>
      </c>
      <c r="L334" s="49" t="s">
        <v>434</v>
      </c>
      <c r="M334" s="102">
        <v>22</v>
      </c>
      <c r="N334" s="102">
        <v>1</v>
      </c>
      <c r="O334" s="49" t="s">
        <v>255</v>
      </c>
      <c r="P334" s="49" t="s">
        <v>103</v>
      </c>
      <c r="Q334" s="49" t="s">
        <v>182</v>
      </c>
      <c r="R334" s="49" t="s">
        <v>182</v>
      </c>
      <c r="S334" s="49" t="s">
        <v>1507</v>
      </c>
      <c r="T334" s="49" t="s">
        <v>434</v>
      </c>
      <c r="U334" s="49" t="s">
        <v>29919</v>
      </c>
      <c r="V334" s="119">
        <v>634</v>
      </c>
      <c r="W334" s="119">
        <v>9436</v>
      </c>
      <c r="X334" s="119">
        <v>3180</v>
      </c>
      <c r="Y334" s="119">
        <v>0</v>
      </c>
      <c r="Z334" s="119">
        <v>78</v>
      </c>
      <c r="AA334" s="119">
        <v>917</v>
      </c>
      <c r="AB334" s="119">
        <v>0</v>
      </c>
      <c r="AC334" s="119">
        <v>4741</v>
      </c>
      <c r="AD334" s="119">
        <v>0</v>
      </c>
      <c r="AE334" s="119">
        <v>0</v>
      </c>
      <c r="AF334" s="119">
        <v>0</v>
      </c>
      <c r="AG334" s="119">
        <v>0</v>
      </c>
      <c r="AH334" s="119">
        <v>634</v>
      </c>
      <c r="AI334" s="119">
        <v>9436</v>
      </c>
      <c r="AJ334" s="119">
        <v>3180</v>
      </c>
      <c r="AK334" s="119">
        <v>0</v>
      </c>
      <c r="AL334" s="119">
        <v>78</v>
      </c>
      <c r="AM334" s="119">
        <v>917</v>
      </c>
      <c r="AN334" s="119">
        <v>0</v>
      </c>
      <c r="AO334" s="119">
        <v>4741</v>
      </c>
      <c r="AP334" s="119">
        <v>0</v>
      </c>
      <c r="AQ334" s="119">
        <v>0</v>
      </c>
      <c r="AR334" s="119">
        <v>0</v>
      </c>
      <c r="AS334" s="119">
        <v>0</v>
      </c>
      <c r="AT334" s="123">
        <v>6.3090000000000002</v>
      </c>
      <c r="AU334" s="123">
        <v>6.3159999999999998</v>
      </c>
      <c r="AV334" s="123">
        <v>6.3159999999999998</v>
      </c>
      <c r="AW334" s="123">
        <v>0</v>
      </c>
      <c r="AX334" s="123">
        <v>6.3159999999999998</v>
      </c>
      <c r="AY334" s="123">
        <v>6.3159999999999998</v>
      </c>
      <c r="AZ334" s="123">
        <v>0</v>
      </c>
      <c r="BA334" s="123">
        <v>6.3159999999999998</v>
      </c>
      <c r="BB334" s="123">
        <v>0</v>
      </c>
      <c r="BC334" s="123">
        <v>0</v>
      </c>
      <c r="BD334" s="123">
        <v>0</v>
      </c>
      <c r="BE334" s="123">
        <v>0</v>
      </c>
      <c r="BF334" s="119">
        <v>4000</v>
      </c>
      <c r="BG334" s="119">
        <v>59598</v>
      </c>
      <c r="BH334" s="119">
        <v>20085</v>
      </c>
      <c r="BI334" s="119">
        <v>0</v>
      </c>
      <c r="BJ334" s="119">
        <v>493</v>
      </c>
      <c r="BK334" s="119">
        <v>5792</v>
      </c>
      <c r="BL334" s="119">
        <v>0</v>
      </c>
      <c r="BM334" s="119">
        <v>29944</v>
      </c>
      <c r="BN334" s="119">
        <v>0</v>
      </c>
      <c r="BO334" s="119">
        <v>0</v>
      </c>
      <c r="BP334" s="119">
        <v>0</v>
      </c>
      <c r="BQ334" s="119">
        <v>0</v>
      </c>
      <c r="BR334" s="119">
        <v>4000</v>
      </c>
      <c r="BS334" s="119">
        <v>59598</v>
      </c>
      <c r="BT334" s="119">
        <v>20085</v>
      </c>
      <c r="BU334" s="119">
        <v>0</v>
      </c>
      <c r="BV334" s="119">
        <v>493</v>
      </c>
      <c r="BW334" s="119">
        <v>5792</v>
      </c>
      <c r="BX334" s="119">
        <v>0</v>
      </c>
      <c r="BY334" s="119">
        <v>29944</v>
      </c>
      <c r="BZ334" s="119">
        <v>0</v>
      </c>
      <c r="CA334" s="119">
        <v>0</v>
      </c>
      <c r="CB334" s="119">
        <v>0</v>
      </c>
      <c r="CC334" s="119">
        <v>0</v>
      </c>
      <c r="CD334" s="119">
        <v>379.774</v>
      </c>
      <c r="CE334" s="119">
        <v>5633.9359999999997</v>
      </c>
      <c r="CF334" s="119">
        <v>1863.8510000000001</v>
      </c>
      <c r="CG334" s="119">
        <v>0</v>
      </c>
      <c r="CH334" s="119">
        <v>43.335000000000001</v>
      </c>
      <c r="CI334" s="119">
        <v>509.96899999999999</v>
      </c>
      <c r="CJ334" s="119">
        <v>0</v>
      </c>
      <c r="CK334" s="119">
        <v>2759.3</v>
      </c>
      <c r="CL334" s="119">
        <v>0</v>
      </c>
      <c r="CM334" s="119">
        <v>0</v>
      </c>
      <c r="CN334" s="119">
        <v>0</v>
      </c>
      <c r="CO334" s="119">
        <v>0</v>
      </c>
      <c r="CP334" s="119">
        <v>18986</v>
      </c>
      <c r="CQ334" s="119">
        <v>18986</v>
      </c>
      <c r="CR334" s="119">
        <v>119912</v>
      </c>
      <c r="CS334" s="119">
        <v>119912</v>
      </c>
      <c r="CT334" s="119">
        <v>11190.165000000001</v>
      </c>
      <c r="CU334" s="102">
        <v>2023</v>
      </c>
    </row>
    <row r="335" spans="1:99" ht="26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102">
        <v>667</v>
      </c>
      <c r="D335" s="49" t="s">
        <v>437</v>
      </c>
      <c r="E335" s="102" t="s">
        <v>29581</v>
      </c>
      <c r="F335" s="49" t="s">
        <v>1520</v>
      </c>
      <c r="G335" s="49" t="s">
        <v>1507</v>
      </c>
      <c r="H335" s="102">
        <v>9617</v>
      </c>
      <c r="I335" s="49" t="s">
        <v>301</v>
      </c>
      <c r="J335" s="49" t="s">
        <v>29607</v>
      </c>
      <c r="K335" s="49" t="s">
        <v>29584</v>
      </c>
      <c r="L335" s="49" t="s">
        <v>434</v>
      </c>
      <c r="M335" s="102">
        <v>22</v>
      </c>
      <c r="N335" s="102">
        <v>1</v>
      </c>
      <c r="O335" s="49" t="s">
        <v>255</v>
      </c>
      <c r="P335" s="49" t="s">
        <v>103</v>
      </c>
      <c r="Q335" s="49" t="s">
        <v>206</v>
      </c>
      <c r="R335" s="49" t="s">
        <v>29597</v>
      </c>
      <c r="S335" s="49" t="s">
        <v>1507</v>
      </c>
      <c r="T335" s="49" t="s">
        <v>434</v>
      </c>
      <c r="U335" s="49" t="s">
        <v>29918</v>
      </c>
      <c r="V335" s="119">
        <v>6646</v>
      </c>
      <c r="W335" s="119">
        <v>2584</v>
      </c>
      <c r="X335" s="119">
        <v>1594</v>
      </c>
      <c r="Y335" s="119">
        <v>2972</v>
      </c>
      <c r="Z335" s="119">
        <v>4682</v>
      </c>
      <c r="AA335" s="119">
        <v>4004</v>
      </c>
      <c r="AB335" s="119">
        <v>5458</v>
      </c>
      <c r="AC335" s="119">
        <v>5378</v>
      </c>
      <c r="AD335" s="119">
        <v>4120</v>
      </c>
      <c r="AE335" s="119">
        <v>0</v>
      </c>
      <c r="AF335" s="119">
        <v>1949</v>
      </c>
      <c r="AG335" s="119">
        <v>5244</v>
      </c>
      <c r="AH335" s="119">
        <v>6646</v>
      </c>
      <c r="AI335" s="119">
        <v>2584</v>
      </c>
      <c r="AJ335" s="119">
        <v>1594</v>
      </c>
      <c r="AK335" s="119">
        <v>2972</v>
      </c>
      <c r="AL335" s="119">
        <v>4682</v>
      </c>
      <c r="AM335" s="119">
        <v>4004</v>
      </c>
      <c r="AN335" s="119">
        <v>5458</v>
      </c>
      <c r="AO335" s="119">
        <v>5378</v>
      </c>
      <c r="AP335" s="119">
        <v>4120</v>
      </c>
      <c r="AQ335" s="119">
        <v>0</v>
      </c>
      <c r="AR335" s="119">
        <v>1949</v>
      </c>
      <c r="AS335" s="119">
        <v>5244</v>
      </c>
      <c r="AT335" s="123">
        <v>11.212999999999999</v>
      </c>
      <c r="AU335" s="123">
        <v>11.212999999999999</v>
      </c>
      <c r="AV335" s="123">
        <v>11.212999999999999</v>
      </c>
      <c r="AW335" s="123">
        <v>11.212999999999999</v>
      </c>
      <c r="AX335" s="123">
        <v>11.212999999999999</v>
      </c>
      <c r="AY335" s="123">
        <v>11.212999999999999</v>
      </c>
      <c r="AZ335" s="123">
        <v>11.212999999999999</v>
      </c>
      <c r="BA335" s="123">
        <v>11.212999999999999</v>
      </c>
      <c r="BB335" s="123">
        <v>11.212999999999999</v>
      </c>
      <c r="BC335" s="123">
        <v>0</v>
      </c>
      <c r="BD335" s="123">
        <v>11.212999999999999</v>
      </c>
      <c r="BE335" s="123">
        <v>11.212999999999999</v>
      </c>
      <c r="BF335" s="119">
        <v>74522</v>
      </c>
      <c r="BG335" s="119">
        <v>28974</v>
      </c>
      <c r="BH335" s="119">
        <v>17874</v>
      </c>
      <c r="BI335" s="119">
        <v>33325</v>
      </c>
      <c r="BJ335" s="119">
        <v>52499</v>
      </c>
      <c r="BK335" s="119">
        <v>44897</v>
      </c>
      <c r="BL335" s="119">
        <v>61201</v>
      </c>
      <c r="BM335" s="119">
        <v>60304</v>
      </c>
      <c r="BN335" s="119">
        <v>46198</v>
      </c>
      <c r="BO335" s="119">
        <v>0</v>
      </c>
      <c r="BP335" s="119">
        <v>21854</v>
      </c>
      <c r="BQ335" s="119">
        <v>58801</v>
      </c>
      <c r="BR335" s="119">
        <v>74522</v>
      </c>
      <c r="BS335" s="119">
        <v>28974</v>
      </c>
      <c r="BT335" s="119">
        <v>17874</v>
      </c>
      <c r="BU335" s="119">
        <v>33325</v>
      </c>
      <c r="BV335" s="119">
        <v>52499</v>
      </c>
      <c r="BW335" s="119">
        <v>44897</v>
      </c>
      <c r="BX335" s="119">
        <v>61201</v>
      </c>
      <c r="BY335" s="119">
        <v>60304</v>
      </c>
      <c r="BZ335" s="119">
        <v>46198</v>
      </c>
      <c r="CA335" s="119">
        <v>0</v>
      </c>
      <c r="CB335" s="119">
        <v>21854</v>
      </c>
      <c r="CC335" s="119">
        <v>58801</v>
      </c>
      <c r="CD335" s="119">
        <v>7075.5110000000004</v>
      </c>
      <c r="CE335" s="119">
        <v>2739.0259999999998</v>
      </c>
      <c r="CF335" s="119">
        <v>1658.64</v>
      </c>
      <c r="CG335" s="119">
        <v>3021.605</v>
      </c>
      <c r="CH335" s="119">
        <v>4618.0050000000001</v>
      </c>
      <c r="CI335" s="119">
        <v>3953.1979999999999</v>
      </c>
      <c r="CJ335" s="119">
        <v>5384.2489999999998</v>
      </c>
      <c r="CK335" s="119">
        <v>5556.86</v>
      </c>
      <c r="CL335" s="119">
        <v>4080.0340000000001</v>
      </c>
      <c r="CM335" s="119">
        <v>0</v>
      </c>
      <c r="CN335" s="119">
        <v>1711.454</v>
      </c>
      <c r="CO335" s="119">
        <v>4583.42</v>
      </c>
      <c r="CP335" s="119">
        <v>44631</v>
      </c>
      <c r="CQ335" s="119">
        <v>44631</v>
      </c>
      <c r="CR335" s="119">
        <v>500449</v>
      </c>
      <c r="CS335" s="119">
        <v>500449</v>
      </c>
      <c r="CT335" s="119">
        <v>44382.002</v>
      </c>
      <c r="CU335" s="102">
        <v>2023</v>
      </c>
    </row>
    <row r="336" spans="1:99" ht="26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102">
        <v>676</v>
      </c>
      <c r="D336" s="49" t="s">
        <v>437</v>
      </c>
      <c r="E336" s="102" t="s">
        <v>29581</v>
      </c>
      <c r="F336" s="49" t="s">
        <v>1536</v>
      </c>
      <c r="G336" s="49" t="s">
        <v>1531</v>
      </c>
      <c r="H336" s="102">
        <v>10623</v>
      </c>
      <c r="I336" s="49" t="s">
        <v>301</v>
      </c>
      <c r="J336" s="49" t="s">
        <v>29607</v>
      </c>
      <c r="K336" s="49" t="s">
        <v>29584</v>
      </c>
      <c r="L336" s="49" t="s">
        <v>434</v>
      </c>
      <c r="M336" s="102">
        <v>22</v>
      </c>
      <c r="N336" s="102">
        <v>1</v>
      </c>
      <c r="O336" s="49" t="s">
        <v>255</v>
      </c>
      <c r="P336" s="49" t="s">
        <v>115</v>
      </c>
      <c r="Q336" s="49" t="s">
        <v>149</v>
      </c>
      <c r="R336" s="49" t="s">
        <v>149</v>
      </c>
      <c r="S336" s="49" t="s">
        <v>29630</v>
      </c>
      <c r="T336" s="49" t="s">
        <v>434</v>
      </c>
      <c r="U336" s="49" t="s">
        <v>29917</v>
      </c>
      <c r="V336" s="119">
        <v>0</v>
      </c>
      <c r="W336" s="119">
        <v>0</v>
      </c>
      <c r="X336" s="119">
        <v>0</v>
      </c>
      <c r="Y336" s="119">
        <v>0</v>
      </c>
      <c r="Z336" s="119">
        <v>0</v>
      </c>
      <c r="AA336" s="119">
        <v>0</v>
      </c>
      <c r="AB336" s="119">
        <v>0</v>
      </c>
      <c r="AC336" s="119">
        <v>0</v>
      </c>
      <c r="AD336" s="119">
        <v>0</v>
      </c>
      <c r="AE336" s="119">
        <v>0</v>
      </c>
      <c r="AF336" s="119">
        <v>0</v>
      </c>
      <c r="AG336" s="119">
        <v>0</v>
      </c>
      <c r="AH336" s="119">
        <v>0</v>
      </c>
      <c r="AI336" s="119">
        <v>0</v>
      </c>
      <c r="AJ336" s="119">
        <v>0</v>
      </c>
      <c r="AK336" s="119">
        <v>0</v>
      </c>
      <c r="AL336" s="119">
        <v>0</v>
      </c>
      <c r="AM336" s="119">
        <v>0</v>
      </c>
      <c r="AN336" s="119">
        <v>0</v>
      </c>
      <c r="AO336" s="119">
        <v>0</v>
      </c>
      <c r="AP336" s="119">
        <v>0</v>
      </c>
      <c r="AQ336" s="119">
        <v>0</v>
      </c>
      <c r="AR336" s="119">
        <v>0</v>
      </c>
      <c r="AS336" s="119">
        <v>0</v>
      </c>
      <c r="AT336" s="123">
        <v>0</v>
      </c>
      <c r="AU336" s="123">
        <v>0</v>
      </c>
      <c r="AV336" s="123">
        <v>0</v>
      </c>
      <c r="AW336" s="123">
        <v>0</v>
      </c>
      <c r="AX336" s="123">
        <v>0</v>
      </c>
      <c r="AY336" s="123">
        <v>0</v>
      </c>
      <c r="AZ336" s="123">
        <v>0</v>
      </c>
      <c r="BA336" s="123">
        <v>0</v>
      </c>
      <c r="BB336" s="123">
        <v>0</v>
      </c>
      <c r="BC336" s="123">
        <v>0</v>
      </c>
      <c r="BD336" s="123">
        <v>0</v>
      </c>
      <c r="BE336" s="123">
        <v>0</v>
      </c>
      <c r="BF336" s="119">
        <v>0</v>
      </c>
      <c r="BG336" s="119">
        <v>0</v>
      </c>
      <c r="BH336" s="119">
        <v>0</v>
      </c>
      <c r="BI336" s="119">
        <v>0</v>
      </c>
      <c r="BJ336" s="119">
        <v>0</v>
      </c>
      <c r="BK336" s="119">
        <v>0</v>
      </c>
      <c r="BL336" s="119">
        <v>0</v>
      </c>
      <c r="BM336" s="119">
        <v>0</v>
      </c>
      <c r="BN336" s="119">
        <v>0</v>
      </c>
      <c r="BO336" s="119">
        <v>0</v>
      </c>
      <c r="BP336" s="119">
        <v>0</v>
      </c>
      <c r="BQ336" s="119">
        <v>0</v>
      </c>
      <c r="BR336" s="119">
        <v>0</v>
      </c>
      <c r="BS336" s="119">
        <v>0</v>
      </c>
      <c r="BT336" s="119">
        <v>0</v>
      </c>
      <c r="BU336" s="119">
        <v>0</v>
      </c>
      <c r="BV336" s="119">
        <v>0</v>
      </c>
      <c r="BW336" s="119">
        <v>0</v>
      </c>
      <c r="BX336" s="119">
        <v>0</v>
      </c>
      <c r="BY336" s="119">
        <v>0</v>
      </c>
      <c r="BZ336" s="119">
        <v>0</v>
      </c>
      <c r="CA336" s="119">
        <v>0</v>
      </c>
      <c r="CB336" s="119">
        <v>0</v>
      </c>
      <c r="CC336" s="119">
        <v>0</v>
      </c>
      <c r="CD336" s="119">
        <v>76257</v>
      </c>
      <c r="CE336" s="119">
        <v>55133</v>
      </c>
      <c r="CF336" s="119">
        <v>0</v>
      </c>
      <c r="CG336" s="119">
        <v>0</v>
      </c>
      <c r="CH336" s="119">
        <v>0</v>
      </c>
      <c r="CI336" s="119">
        <v>24151</v>
      </c>
      <c r="CJ336" s="119">
        <v>80176</v>
      </c>
      <c r="CK336" s="119">
        <v>79557</v>
      </c>
      <c r="CL336" s="119">
        <v>76840</v>
      </c>
      <c r="CM336" s="119">
        <v>58272</v>
      </c>
      <c r="CN336" s="119">
        <v>69736</v>
      </c>
      <c r="CO336" s="119">
        <v>78407</v>
      </c>
      <c r="CP336" s="119">
        <v>0</v>
      </c>
      <c r="CQ336" s="119">
        <v>0</v>
      </c>
      <c r="CR336" s="119">
        <v>0</v>
      </c>
      <c r="CS336" s="119">
        <v>0</v>
      </c>
      <c r="CT336" s="119">
        <v>598529</v>
      </c>
      <c r="CU336" s="102">
        <v>2023</v>
      </c>
    </row>
    <row r="337" spans="1:99" ht="26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 s="102">
        <v>676</v>
      </c>
      <c r="D337" s="49" t="s">
        <v>437</v>
      </c>
      <c r="E337" s="102" t="s">
        <v>29581</v>
      </c>
      <c r="F337" s="49" t="s">
        <v>1536</v>
      </c>
      <c r="G337" s="49" t="s">
        <v>1531</v>
      </c>
      <c r="H337" s="102">
        <v>10623</v>
      </c>
      <c r="I337" s="49" t="s">
        <v>301</v>
      </c>
      <c r="J337" s="49" t="s">
        <v>29607</v>
      </c>
      <c r="K337" s="49" t="s">
        <v>29584</v>
      </c>
      <c r="L337" s="49" t="s">
        <v>434</v>
      </c>
      <c r="M337" s="102">
        <v>22</v>
      </c>
      <c r="N337" s="102">
        <v>1</v>
      </c>
      <c r="O337" s="49" t="s">
        <v>255</v>
      </c>
      <c r="P337" s="49" t="s">
        <v>119</v>
      </c>
      <c r="Q337" s="49" t="s">
        <v>149</v>
      </c>
      <c r="R337" s="49" t="s">
        <v>149</v>
      </c>
      <c r="S337" s="49" t="s">
        <v>29630</v>
      </c>
      <c r="T337" s="49" t="s">
        <v>434</v>
      </c>
      <c r="U337" s="49" t="s">
        <v>29917</v>
      </c>
      <c r="V337" s="119">
        <v>1574432</v>
      </c>
      <c r="W337" s="119">
        <v>1092058</v>
      </c>
      <c r="X337" s="119">
        <v>0</v>
      </c>
      <c r="Y337" s="119">
        <v>0</v>
      </c>
      <c r="Z337" s="119">
        <v>0</v>
      </c>
      <c r="AA337" s="119">
        <v>546006</v>
      </c>
      <c r="AB337" s="119">
        <v>1620866</v>
      </c>
      <c r="AC337" s="119">
        <v>1620237</v>
      </c>
      <c r="AD337" s="119">
        <v>1561149</v>
      </c>
      <c r="AE337" s="119">
        <v>1126011</v>
      </c>
      <c r="AF337" s="119">
        <v>1441384</v>
      </c>
      <c r="AG337" s="119">
        <v>1624698</v>
      </c>
      <c r="AH337" s="119">
        <v>1574432</v>
      </c>
      <c r="AI337" s="119">
        <v>1092058</v>
      </c>
      <c r="AJ337" s="119">
        <v>0</v>
      </c>
      <c r="AK337" s="119">
        <v>0</v>
      </c>
      <c r="AL337" s="119">
        <v>0</v>
      </c>
      <c r="AM337" s="119">
        <v>546006</v>
      </c>
      <c r="AN337" s="119">
        <v>1620866</v>
      </c>
      <c r="AO337" s="119">
        <v>1620237</v>
      </c>
      <c r="AP337" s="119">
        <v>1561149</v>
      </c>
      <c r="AQ337" s="119">
        <v>1126011</v>
      </c>
      <c r="AR337" s="119">
        <v>1441384</v>
      </c>
      <c r="AS337" s="119">
        <v>1624698</v>
      </c>
      <c r="AT337" s="123">
        <v>1.0129999999999999</v>
      </c>
      <c r="AU337" s="123">
        <v>1.02</v>
      </c>
      <c r="AV337" s="123">
        <v>0</v>
      </c>
      <c r="AW337" s="123">
        <v>0</v>
      </c>
      <c r="AX337" s="123">
        <v>0</v>
      </c>
      <c r="AY337" s="123">
        <v>1.0229999999999999</v>
      </c>
      <c r="AZ337" s="123">
        <v>1.0229999999999999</v>
      </c>
      <c r="BA337" s="123">
        <v>1.022</v>
      </c>
      <c r="BB337" s="123">
        <v>1.02</v>
      </c>
      <c r="BC337" s="123">
        <v>1.0189999999999999</v>
      </c>
      <c r="BD337" s="123">
        <v>1.0229999999999999</v>
      </c>
      <c r="BE337" s="123">
        <v>1.026</v>
      </c>
      <c r="BF337" s="119">
        <v>1594900</v>
      </c>
      <c r="BG337" s="119">
        <v>1113899</v>
      </c>
      <c r="BH337" s="119">
        <v>0</v>
      </c>
      <c r="BI337" s="119">
        <v>0</v>
      </c>
      <c r="BJ337" s="119">
        <v>0</v>
      </c>
      <c r="BK337" s="119">
        <v>558564</v>
      </c>
      <c r="BL337" s="119">
        <v>1658146</v>
      </c>
      <c r="BM337" s="119">
        <v>1655882</v>
      </c>
      <c r="BN337" s="119">
        <v>1592372</v>
      </c>
      <c r="BO337" s="119">
        <v>1147405</v>
      </c>
      <c r="BP337" s="119">
        <v>1474536</v>
      </c>
      <c r="BQ337" s="119">
        <v>1666940</v>
      </c>
      <c r="BR337" s="119">
        <v>1594900</v>
      </c>
      <c r="BS337" s="119">
        <v>1113899</v>
      </c>
      <c r="BT337" s="119">
        <v>0</v>
      </c>
      <c r="BU337" s="119">
        <v>0</v>
      </c>
      <c r="BV337" s="119">
        <v>0</v>
      </c>
      <c r="BW337" s="119">
        <v>558564</v>
      </c>
      <c r="BX337" s="119">
        <v>1658146</v>
      </c>
      <c r="BY337" s="119">
        <v>1655882</v>
      </c>
      <c r="BZ337" s="119">
        <v>1592372</v>
      </c>
      <c r="CA337" s="119">
        <v>1147405</v>
      </c>
      <c r="CB337" s="119">
        <v>1474536</v>
      </c>
      <c r="CC337" s="119">
        <v>1666940</v>
      </c>
      <c r="CD337" s="119">
        <v>143526</v>
      </c>
      <c r="CE337" s="119">
        <v>102496</v>
      </c>
      <c r="CF337" s="119">
        <v>0</v>
      </c>
      <c r="CG337" s="119">
        <v>0</v>
      </c>
      <c r="CH337" s="119">
        <v>0</v>
      </c>
      <c r="CI337" s="119">
        <v>44630</v>
      </c>
      <c r="CJ337" s="119">
        <v>151099</v>
      </c>
      <c r="CK337" s="119">
        <v>151457</v>
      </c>
      <c r="CL337" s="119">
        <v>146099</v>
      </c>
      <c r="CM337" s="119">
        <v>103964</v>
      </c>
      <c r="CN337" s="119">
        <v>133322</v>
      </c>
      <c r="CO337" s="119">
        <v>153834</v>
      </c>
      <c r="CP337" s="119">
        <v>12206841</v>
      </c>
      <c r="CQ337" s="119">
        <v>12206841</v>
      </c>
      <c r="CR337" s="119">
        <v>12462644</v>
      </c>
      <c r="CS337" s="119">
        <v>12462644</v>
      </c>
      <c r="CT337" s="119">
        <v>1130427</v>
      </c>
      <c r="CU337" s="102">
        <v>2023</v>
      </c>
    </row>
    <row r="338" spans="1:99" ht="26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102">
        <v>676</v>
      </c>
      <c r="D338" s="49" t="s">
        <v>437</v>
      </c>
      <c r="E338" s="102" t="s">
        <v>29581</v>
      </c>
      <c r="F338" s="49" t="s">
        <v>1536</v>
      </c>
      <c r="G338" s="49" t="s">
        <v>1531</v>
      </c>
      <c r="H338" s="102">
        <v>10623</v>
      </c>
      <c r="I338" s="49" t="s">
        <v>301</v>
      </c>
      <c r="J338" s="49" t="s">
        <v>29607</v>
      </c>
      <c r="K338" s="49" t="s">
        <v>29584</v>
      </c>
      <c r="L338" s="49" t="s">
        <v>434</v>
      </c>
      <c r="M338" s="102">
        <v>22</v>
      </c>
      <c r="N338" s="102">
        <v>1</v>
      </c>
      <c r="O338" s="49" t="s">
        <v>255</v>
      </c>
      <c r="P338" s="49" t="s">
        <v>107</v>
      </c>
      <c r="Q338" s="49" t="s">
        <v>105</v>
      </c>
      <c r="R338" s="49" t="s">
        <v>105</v>
      </c>
      <c r="S338" s="49" t="s">
        <v>29630</v>
      </c>
      <c r="T338" s="49" t="s">
        <v>434</v>
      </c>
      <c r="U338" s="49" t="s">
        <v>29919</v>
      </c>
      <c r="V338" s="119">
        <v>0</v>
      </c>
      <c r="W338" s="119">
        <v>3</v>
      </c>
      <c r="X338" s="119">
        <v>1</v>
      </c>
      <c r="Y338" s="119">
        <v>6</v>
      </c>
      <c r="Z338" s="119">
        <v>0</v>
      </c>
      <c r="AA338" s="119">
        <v>0</v>
      </c>
      <c r="AB338" s="119">
        <v>7</v>
      </c>
      <c r="AC338" s="119">
        <v>5</v>
      </c>
      <c r="AD338" s="119">
        <v>0</v>
      </c>
      <c r="AE338" s="119">
        <v>3</v>
      </c>
      <c r="AF338" s="119">
        <v>0</v>
      </c>
      <c r="AG338" s="119">
        <v>0</v>
      </c>
      <c r="AH338" s="119">
        <v>0</v>
      </c>
      <c r="AI338" s="119">
        <v>3</v>
      </c>
      <c r="AJ338" s="119">
        <v>1</v>
      </c>
      <c r="AK338" s="119">
        <v>6</v>
      </c>
      <c r="AL338" s="119">
        <v>0</v>
      </c>
      <c r="AM338" s="119">
        <v>0</v>
      </c>
      <c r="AN338" s="119">
        <v>7</v>
      </c>
      <c r="AO338" s="119">
        <v>5</v>
      </c>
      <c r="AP338" s="119">
        <v>0</v>
      </c>
      <c r="AQ338" s="119">
        <v>3</v>
      </c>
      <c r="AR338" s="119">
        <v>0</v>
      </c>
      <c r="AS338" s="119">
        <v>0</v>
      </c>
      <c r="AT338" s="123">
        <v>0</v>
      </c>
      <c r="AU338" s="123">
        <v>6</v>
      </c>
      <c r="AV338" s="123">
        <v>5.73</v>
      </c>
      <c r="AW338" s="123">
        <v>6.17</v>
      </c>
      <c r="AX338" s="123">
        <v>0</v>
      </c>
      <c r="AY338" s="123">
        <v>0</v>
      </c>
      <c r="AZ338" s="123">
        <v>5.71</v>
      </c>
      <c r="BA338" s="123">
        <v>5.6</v>
      </c>
      <c r="BB338" s="123">
        <v>0</v>
      </c>
      <c r="BC338" s="123">
        <v>5.74</v>
      </c>
      <c r="BD338" s="123">
        <v>0</v>
      </c>
      <c r="BE338" s="123">
        <v>0</v>
      </c>
      <c r="BF338" s="119">
        <v>0</v>
      </c>
      <c r="BG338" s="119">
        <v>18</v>
      </c>
      <c r="BH338" s="119">
        <v>6</v>
      </c>
      <c r="BI338" s="119">
        <v>37</v>
      </c>
      <c r="BJ338" s="119">
        <v>0</v>
      </c>
      <c r="BK338" s="119">
        <v>0</v>
      </c>
      <c r="BL338" s="119">
        <v>40</v>
      </c>
      <c r="BM338" s="119">
        <v>28</v>
      </c>
      <c r="BN338" s="119">
        <v>0</v>
      </c>
      <c r="BO338" s="119">
        <v>17</v>
      </c>
      <c r="BP338" s="119">
        <v>0</v>
      </c>
      <c r="BQ338" s="119">
        <v>0</v>
      </c>
      <c r="BR338" s="119">
        <v>0</v>
      </c>
      <c r="BS338" s="119">
        <v>18</v>
      </c>
      <c r="BT338" s="119">
        <v>6</v>
      </c>
      <c r="BU338" s="119">
        <v>37</v>
      </c>
      <c r="BV338" s="119">
        <v>0</v>
      </c>
      <c r="BW338" s="119">
        <v>0</v>
      </c>
      <c r="BX338" s="119">
        <v>40</v>
      </c>
      <c r="BY338" s="119">
        <v>28</v>
      </c>
      <c r="BZ338" s="119">
        <v>0</v>
      </c>
      <c r="CA338" s="119">
        <v>17</v>
      </c>
      <c r="CB338" s="119">
        <v>0</v>
      </c>
      <c r="CC338" s="119">
        <v>0</v>
      </c>
      <c r="CD338" s="119">
        <v>0</v>
      </c>
      <c r="CE338" s="119">
        <v>1.4410000000000001</v>
      </c>
      <c r="CF338" s="119">
        <v>0.39600000000000002</v>
      </c>
      <c r="CG338" s="119">
        <v>2.7930000000000001</v>
      </c>
      <c r="CH338" s="119">
        <v>0</v>
      </c>
      <c r="CI338" s="119">
        <v>0</v>
      </c>
      <c r="CJ338" s="119">
        <v>3.3929999999999998</v>
      </c>
      <c r="CK338" s="119">
        <v>2.3839999999999999</v>
      </c>
      <c r="CL338" s="119">
        <v>0</v>
      </c>
      <c r="CM338" s="119">
        <v>0.97099999999999997</v>
      </c>
      <c r="CN338" s="119">
        <v>0</v>
      </c>
      <c r="CO338" s="119">
        <v>0</v>
      </c>
      <c r="CP338" s="119">
        <v>25</v>
      </c>
      <c r="CQ338" s="119">
        <v>25</v>
      </c>
      <c r="CR338" s="119">
        <v>146</v>
      </c>
      <c r="CS338" s="119">
        <v>146</v>
      </c>
      <c r="CT338" s="119">
        <v>11.378</v>
      </c>
      <c r="CU338" s="102">
        <v>2023</v>
      </c>
    </row>
    <row r="339" spans="1:99" ht="26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 s="102">
        <v>676</v>
      </c>
      <c r="D339" s="49" t="s">
        <v>437</v>
      </c>
      <c r="E339" s="102" t="s">
        <v>29581</v>
      </c>
      <c r="F339" s="49" t="s">
        <v>1536</v>
      </c>
      <c r="G339" s="49" t="s">
        <v>1531</v>
      </c>
      <c r="H339" s="102">
        <v>10623</v>
      </c>
      <c r="I339" s="49" t="s">
        <v>301</v>
      </c>
      <c r="J339" s="49" t="s">
        <v>29607</v>
      </c>
      <c r="K339" s="49" t="s">
        <v>29584</v>
      </c>
      <c r="L339" s="49" t="s">
        <v>434</v>
      </c>
      <c r="M339" s="102">
        <v>22</v>
      </c>
      <c r="N339" s="102">
        <v>1</v>
      </c>
      <c r="O339" s="49" t="s">
        <v>255</v>
      </c>
      <c r="P339" s="49" t="s">
        <v>107</v>
      </c>
      <c r="Q339" s="49" t="s">
        <v>149</v>
      </c>
      <c r="R339" s="49" t="s">
        <v>149</v>
      </c>
      <c r="S339" s="49" t="s">
        <v>29630</v>
      </c>
      <c r="T339" s="49" t="s">
        <v>434</v>
      </c>
      <c r="U339" s="49" t="s">
        <v>29917</v>
      </c>
      <c r="V339" s="119">
        <v>0</v>
      </c>
      <c r="W339" s="119">
        <v>14987</v>
      </c>
      <c r="X339" s="119">
        <v>46490</v>
      </c>
      <c r="Y339" s="119">
        <v>34316</v>
      </c>
      <c r="Z339" s="119">
        <v>6</v>
      </c>
      <c r="AA339" s="119">
        <v>28175</v>
      </c>
      <c r="AB339" s="119">
        <v>30118</v>
      </c>
      <c r="AC339" s="119">
        <v>62066</v>
      </c>
      <c r="AD339" s="119">
        <v>38561</v>
      </c>
      <c r="AE339" s="119">
        <v>3202</v>
      </c>
      <c r="AF339" s="119">
        <v>15700</v>
      </c>
      <c r="AG339" s="119">
        <v>19325</v>
      </c>
      <c r="AH339" s="119">
        <v>0</v>
      </c>
      <c r="AI339" s="119">
        <v>14987</v>
      </c>
      <c r="AJ339" s="119">
        <v>46490</v>
      </c>
      <c r="AK339" s="119">
        <v>34316</v>
      </c>
      <c r="AL339" s="119">
        <v>6</v>
      </c>
      <c r="AM339" s="119">
        <v>28175</v>
      </c>
      <c r="AN339" s="119">
        <v>30118</v>
      </c>
      <c r="AO339" s="119">
        <v>62066</v>
      </c>
      <c r="AP339" s="119">
        <v>38561</v>
      </c>
      <c r="AQ339" s="119">
        <v>3202</v>
      </c>
      <c r="AR339" s="119">
        <v>15700</v>
      </c>
      <c r="AS339" s="119">
        <v>19325</v>
      </c>
      <c r="AT339" s="123">
        <v>0</v>
      </c>
      <c r="AU339" s="123">
        <v>1.018</v>
      </c>
      <c r="AV339" s="123">
        <v>1.0189999999999999</v>
      </c>
      <c r="AW339" s="123">
        <v>1.0189999999999999</v>
      </c>
      <c r="AX339" s="123">
        <v>1.0209999999999999</v>
      </c>
      <c r="AY339" s="123">
        <v>1.0229999999999999</v>
      </c>
      <c r="AZ339" s="123">
        <v>1.0229999999999999</v>
      </c>
      <c r="BA339" s="123">
        <v>1.022</v>
      </c>
      <c r="BB339" s="123">
        <v>1.02</v>
      </c>
      <c r="BC339" s="123">
        <v>1.0189999999999999</v>
      </c>
      <c r="BD339" s="123">
        <v>1.022</v>
      </c>
      <c r="BE339" s="123">
        <v>1.026</v>
      </c>
      <c r="BF339" s="119">
        <v>0</v>
      </c>
      <c r="BG339" s="119">
        <v>15257</v>
      </c>
      <c r="BH339" s="119">
        <v>47373</v>
      </c>
      <c r="BI339" s="119">
        <v>34968</v>
      </c>
      <c r="BJ339" s="119">
        <v>6</v>
      </c>
      <c r="BK339" s="119">
        <v>28823</v>
      </c>
      <c r="BL339" s="119">
        <v>30811</v>
      </c>
      <c r="BM339" s="119">
        <v>63431</v>
      </c>
      <c r="BN339" s="119">
        <v>39332</v>
      </c>
      <c r="BO339" s="119">
        <v>3263</v>
      </c>
      <c r="BP339" s="119">
        <v>16045</v>
      </c>
      <c r="BQ339" s="119">
        <v>19827</v>
      </c>
      <c r="BR339" s="119">
        <v>0</v>
      </c>
      <c r="BS339" s="119">
        <v>15257</v>
      </c>
      <c r="BT339" s="119">
        <v>47373</v>
      </c>
      <c r="BU339" s="119">
        <v>34968</v>
      </c>
      <c r="BV339" s="119">
        <v>6</v>
      </c>
      <c r="BW339" s="119">
        <v>28823</v>
      </c>
      <c r="BX339" s="119">
        <v>30811</v>
      </c>
      <c r="BY339" s="119">
        <v>63431</v>
      </c>
      <c r="BZ339" s="119">
        <v>39332</v>
      </c>
      <c r="CA339" s="119">
        <v>3263</v>
      </c>
      <c r="CB339" s="119">
        <v>16045</v>
      </c>
      <c r="CC339" s="119">
        <v>19827</v>
      </c>
      <c r="CD339" s="119">
        <v>0</v>
      </c>
      <c r="CE339" s="119">
        <v>1221.559</v>
      </c>
      <c r="CF339" s="119">
        <v>3274.6039999999998</v>
      </c>
      <c r="CG339" s="119">
        <v>2638.2069999999999</v>
      </c>
      <c r="CH339" s="119">
        <v>0</v>
      </c>
      <c r="CI339" s="119">
        <v>2248</v>
      </c>
      <c r="CJ339" s="119">
        <v>2615.607</v>
      </c>
      <c r="CK339" s="119">
        <v>5400.616</v>
      </c>
      <c r="CL339" s="119">
        <v>3390</v>
      </c>
      <c r="CM339" s="119">
        <v>184.029</v>
      </c>
      <c r="CN339" s="119">
        <v>1207</v>
      </c>
      <c r="CO339" s="119">
        <v>1471</v>
      </c>
      <c r="CP339" s="119">
        <v>292946</v>
      </c>
      <c r="CQ339" s="119">
        <v>292946</v>
      </c>
      <c r="CR339" s="119">
        <v>299136</v>
      </c>
      <c r="CS339" s="119">
        <v>299136</v>
      </c>
      <c r="CT339" s="119">
        <v>23650.621999999999</v>
      </c>
      <c r="CU339" s="102">
        <v>2023</v>
      </c>
    </row>
    <row r="340" spans="1:99" ht="26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102">
        <v>676</v>
      </c>
      <c r="D340" s="49" t="s">
        <v>437</v>
      </c>
      <c r="E340" s="102" t="s">
        <v>29581</v>
      </c>
      <c r="F340" s="49" t="s">
        <v>1536</v>
      </c>
      <c r="G340" s="49" t="s">
        <v>1531</v>
      </c>
      <c r="H340" s="102">
        <v>10623</v>
      </c>
      <c r="I340" s="49" t="s">
        <v>301</v>
      </c>
      <c r="J340" s="49" t="s">
        <v>29607</v>
      </c>
      <c r="K340" s="49" t="s">
        <v>29584</v>
      </c>
      <c r="L340" s="49" t="s">
        <v>434</v>
      </c>
      <c r="M340" s="102">
        <v>22</v>
      </c>
      <c r="N340" s="102">
        <v>1</v>
      </c>
      <c r="O340" s="49" t="s">
        <v>255</v>
      </c>
      <c r="P340" s="49" t="s">
        <v>111</v>
      </c>
      <c r="Q340" s="49" t="s">
        <v>105</v>
      </c>
      <c r="R340" s="49" t="s">
        <v>105</v>
      </c>
      <c r="S340" s="49" t="s">
        <v>29630</v>
      </c>
      <c r="T340" s="49" t="s">
        <v>434</v>
      </c>
      <c r="U340" s="49" t="s">
        <v>29919</v>
      </c>
      <c r="V340" s="119">
        <v>0</v>
      </c>
      <c r="W340" s="119">
        <v>0</v>
      </c>
      <c r="X340" s="119">
        <v>0</v>
      </c>
      <c r="Y340" s="119">
        <v>0</v>
      </c>
      <c r="Z340" s="119">
        <v>0</v>
      </c>
      <c r="AA340" s="119">
        <v>0</v>
      </c>
      <c r="AB340" s="119">
        <v>0</v>
      </c>
      <c r="AC340" s="119">
        <v>0</v>
      </c>
      <c r="AD340" s="119">
        <v>0</v>
      </c>
      <c r="AE340" s="119">
        <v>0</v>
      </c>
      <c r="AF340" s="119">
        <v>0</v>
      </c>
      <c r="AG340" s="119">
        <v>0</v>
      </c>
      <c r="AH340" s="119">
        <v>0</v>
      </c>
      <c r="AI340" s="119">
        <v>0</v>
      </c>
      <c r="AJ340" s="119">
        <v>0</v>
      </c>
      <c r="AK340" s="119">
        <v>0</v>
      </c>
      <c r="AL340" s="119">
        <v>0</v>
      </c>
      <c r="AM340" s="119">
        <v>0</v>
      </c>
      <c r="AN340" s="119">
        <v>0</v>
      </c>
      <c r="AO340" s="119">
        <v>0</v>
      </c>
      <c r="AP340" s="119">
        <v>0</v>
      </c>
      <c r="AQ340" s="119">
        <v>0</v>
      </c>
      <c r="AR340" s="119">
        <v>0</v>
      </c>
      <c r="AS340" s="119">
        <v>0</v>
      </c>
      <c r="AT340" s="123">
        <v>0</v>
      </c>
      <c r="AU340" s="123">
        <v>0</v>
      </c>
      <c r="AV340" s="123">
        <v>0</v>
      </c>
      <c r="AW340" s="123">
        <v>0</v>
      </c>
      <c r="AX340" s="123">
        <v>0</v>
      </c>
      <c r="AY340" s="123">
        <v>0</v>
      </c>
      <c r="AZ340" s="123">
        <v>0</v>
      </c>
      <c r="BA340" s="123">
        <v>0</v>
      </c>
      <c r="BB340" s="123">
        <v>0</v>
      </c>
      <c r="BC340" s="123">
        <v>0</v>
      </c>
      <c r="BD340" s="123">
        <v>0</v>
      </c>
      <c r="BE340" s="123">
        <v>0</v>
      </c>
      <c r="BF340" s="119">
        <v>0</v>
      </c>
      <c r="BG340" s="119">
        <v>0</v>
      </c>
      <c r="BH340" s="119">
        <v>0</v>
      </c>
      <c r="BI340" s="119">
        <v>0</v>
      </c>
      <c r="BJ340" s="119">
        <v>0</v>
      </c>
      <c r="BK340" s="119">
        <v>0</v>
      </c>
      <c r="BL340" s="119">
        <v>0</v>
      </c>
      <c r="BM340" s="119">
        <v>0</v>
      </c>
      <c r="BN340" s="119">
        <v>0</v>
      </c>
      <c r="BO340" s="119">
        <v>0</v>
      </c>
      <c r="BP340" s="119">
        <v>0</v>
      </c>
      <c r="BQ340" s="119">
        <v>0</v>
      </c>
      <c r="BR340" s="119">
        <v>0</v>
      </c>
      <c r="BS340" s="119">
        <v>0</v>
      </c>
      <c r="BT340" s="119">
        <v>0</v>
      </c>
      <c r="BU340" s="119">
        <v>0</v>
      </c>
      <c r="BV340" s="119">
        <v>0</v>
      </c>
      <c r="BW340" s="119">
        <v>0</v>
      </c>
      <c r="BX340" s="119">
        <v>0</v>
      </c>
      <c r="BY340" s="119">
        <v>0</v>
      </c>
      <c r="BZ340" s="119">
        <v>0</v>
      </c>
      <c r="CA340" s="119">
        <v>0</v>
      </c>
      <c r="CB340" s="119">
        <v>0</v>
      </c>
      <c r="CC340" s="119">
        <v>0</v>
      </c>
      <c r="CD340" s="119">
        <v>0</v>
      </c>
      <c r="CE340" s="119">
        <v>0</v>
      </c>
      <c r="CF340" s="119">
        <v>0</v>
      </c>
      <c r="CG340" s="119">
        <v>0</v>
      </c>
      <c r="CH340" s="119">
        <v>0</v>
      </c>
      <c r="CI340" s="119">
        <v>0</v>
      </c>
      <c r="CJ340" s="119">
        <v>0</v>
      </c>
      <c r="CK340" s="119">
        <v>0</v>
      </c>
      <c r="CL340" s="119">
        <v>0</v>
      </c>
      <c r="CM340" s="119">
        <v>0</v>
      </c>
      <c r="CN340" s="119">
        <v>0</v>
      </c>
      <c r="CO340" s="119">
        <v>0</v>
      </c>
      <c r="CP340" s="119">
        <v>0</v>
      </c>
      <c r="CQ340" s="119">
        <v>0</v>
      </c>
      <c r="CR340" s="119">
        <v>0</v>
      </c>
      <c r="CS340" s="119">
        <v>0</v>
      </c>
      <c r="CT340" s="119">
        <v>0</v>
      </c>
      <c r="CU340" s="102">
        <v>2023</v>
      </c>
    </row>
    <row r="341" spans="1:99" ht="26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102">
        <v>682</v>
      </c>
      <c r="D341" s="49" t="s">
        <v>437</v>
      </c>
      <c r="E341" s="102" t="s">
        <v>29581</v>
      </c>
      <c r="F341" s="49" t="s">
        <v>1542</v>
      </c>
      <c r="G341" s="49" t="s">
        <v>783</v>
      </c>
      <c r="H341" s="102">
        <v>14328</v>
      </c>
      <c r="I341" s="49" t="s">
        <v>115</v>
      </c>
      <c r="J341" s="49" t="s">
        <v>29591</v>
      </c>
      <c r="K341" s="49" t="s">
        <v>7721</v>
      </c>
      <c r="L341" s="49" t="s">
        <v>434</v>
      </c>
      <c r="M341" s="102">
        <v>22</v>
      </c>
      <c r="N341" s="102">
        <v>1</v>
      </c>
      <c r="O341" s="49" t="s">
        <v>255</v>
      </c>
      <c r="P341" s="49" t="s">
        <v>143</v>
      </c>
      <c r="Q341" s="49" t="s">
        <v>200</v>
      </c>
      <c r="R341" s="49" t="s">
        <v>29585</v>
      </c>
      <c r="S341" s="49" t="s">
        <v>29592</v>
      </c>
      <c r="T341" s="49" t="s">
        <v>434</v>
      </c>
      <c r="U341" s="49" t="s">
        <v>434</v>
      </c>
      <c r="V341" s="119">
        <v>0</v>
      </c>
      <c r="W341" s="119">
        <v>0</v>
      </c>
      <c r="X341" s="119">
        <v>0</v>
      </c>
      <c r="Y341" s="119">
        <v>0</v>
      </c>
      <c r="Z341" s="119">
        <v>0</v>
      </c>
      <c r="AA341" s="119">
        <v>0</v>
      </c>
      <c r="AB341" s="119">
        <v>0</v>
      </c>
      <c r="AC341" s="119">
        <v>0</v>
      </c>
      <c r="AD341" s="119">
        <v>0</v>
      </c>
      <c r="AE341" s="119">
        <v>0</v>
      </c>
      <c r="AF341" s="119">
        <v>0</v>
      </c>
      <c r="AG341" s="119">
        <v>0</v>
      </c>
      <c r="AH341" s="119">
        <v>0</v>
      </c>
      <c r="AI341" s="119">
        <v>0</v>
      </c>
      <c r="AJ341" s="119">
        <v>0</v>
      </c>
      <c r="AK341" s="119">
        <v>0</v>
      </c>
      <c r="AL341" s="119">
        <v>0</v>
      </c>
      <c r="AM341" s="119">
        <v>0</v>
      </c>
      <c r="AN341" s="119">
        <v>0</v>
      </c>
      <c r="AO341" s="119">
        <v>0</v>
      </c>
      <c r="AP341" s="119">
        <v>0</v>
      </c>
      <c r="AQ341" s="119">
        <v>0</v>
      </c>
      <c r="AR341" s="119">
        <v>0</v>
      </c>
      <c r="AS341" s="119">
        <v>0</v>
      </c>
      <c r="AT341" s="123">
        <v>0</v>
      </c>
      <c r="AU341" s="123">
        <v>0</v>
      </c>
      <c r="AV341" s="123">
        <v>0</v>
      </c>
      <c r="AW341" s="123">
        <v>0</v>
      </c>
      <c r="AX341" s="123">
        <v>0</v>
      </c>
      <c r="AY341" s="123">
        <v>0</v>
      </c>
      <c r="AZ341" s="123">
        <v>0</v>
      </c>
      <c r="BA341" s="123">
        <v>0</v>
      </c>
      <c r="BB341" s="123">
        <v>0</v>
      </c>
      <c r="BC341" s="123">
        <v>0</v>
      </c>
      <c r="BD341" s="123">
        <v>0</v>
      </c>
      <c r="BE341" s="123">
        <v>0</v>
      </c>
      <c r="BF341" s="119">
        <v>0</v>
      </c>
      <c r="BG341" s="119">
        <v>0</v>
      </c>
      <c r="BH341" s="119">
        <v>0</v>
      </c>
      <c r="BI341" s="119">
        <v>0</v>
      </c>
      <c r="BJ341" s="119">
        <v>0</v>
      </c>
      <c r="BK341" s="119">
        <v>0</v>
      </c>
      <c r="BL341" s="119">
        <v>0</v>
      </c>
      <c r="BM341" s="119">
        <v>0</v>
      </c>
      <c r="BN341" s="119">
        <v>0</v>
      </c>
      <c r="BO341" s="119">
        <v>0</v>
      </c>
      <c r="BP341" s="119">
        <v>0</v>
      </c>
      <c r="BQ341" s="119">
        <v>0</v>
      </c>
      <c r="BR341" s="119">
        <v>0</v>
      </c>
      <c r="BS341" s="119">
        <v>0</v>
      </c>
      <c r="BT341" s="119">
        <v>0</v>
      </c>
      <c r="BU341" s="119">
        <v>0</v>
      </c>
      <c r="BV341" s="119">
        <v>0</v>
      </c>
      <c r="BW341" s="119">
        <v>0</v>
      </c>
      <c r="BX341" s="119">
        <v>0</v>
      </c>
      <c r="BY341" s="119">
        <v>0</v>
      </c>
      <c r="BZ341" s="119">
        <v>0</v>
      </c>
      <c r="CA341" s="119">
        <v>0</v>
      </c>
      <c r="CB341" s="119">
        <v>0</v>
      </c>
      <c r="CC341" s="119">
        <v>0</v>
      </c>
      <c r="CD341" s="119">
        <v>0</v>
      </c>
      <c r="CE341" s="119">
        <v>0</v>
      </c>
      <c r="CF341" s="119">
        <v>0</v>
      </c>
      <c r="CG341" s="119">
        <v>0</v>
      </c>
      <c r="CH341" s="119">
        <v>0</v>
      </c>
      <c r="CI341" s="119">
        <v>0</v>
      </c>
      <c r="CJ341" s="119">
        <v>0</v>
      </c>
      <c r="CK341" s="119">
        <v>0</v>
      </c>
      <c r="CL341" s="119">
        <v>0</v>
      </c>
      <c r="CM341" s="119">
        <v>0</v>
      </c>
      <c r="CN341" s="119">
        <v>0</v>
      </c>
      <c r="CO341" s="119">
        <v>0</v>
      </c>
      <c r="CP341" s="119">
        <v>0</v>
      </c>
      <c r="CQ341" s="119">
        <v>0</v>
      </c>
      <c r="CR341" s="119">
        <v>0</v>
      </c>
      <c r="CS341" s="119">
        <v>0</v>
      </c>
      <c r="CT341" s="119">
        <v>0</v>
      </c>
      <c r="CU341" s="102">
        <v>2023</v>
      </c>
    </row>
    <row r="342" spans="1:99" ht="26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 s="102">
        <v>688</v>
      </c>
      <c r="D342" s="49" t="s">
        <v>437</v>
      </c>
      <c r="E342" s="102" t="s">
        <v>29581</v>
      </c>
      <c r="F342" s="49" t="s">
        <v>1548</v>
      </c>
      <c r="G342" s="49" t="s">
        <v>1547</v>
      </c>
      <c r="H342" s="102">
        <v>18445</v>
      </c>
      <c r="I342" s="49" t="s">
        <v>301</v>
      </c>
      <c r="J342" s="49" t="s">
        <v>29607</v>
      </c>
      <c r="K342" s="49" t="s">
        <v>29584</v>
      </c>
      <c r="L342" s="49" t="s">
        <v>434</v>
      </c>
      <c r="M342" s="102">
        <v>22</v>
      </c>
      <c r="N342" s="102">
        <v>1</v>
      </c>
      <c r="O342" s="49" t="s">
        <v>255</v>
      </c>
      <c r="P342" s="49" t="s">
        <v>115</v>
      </c>
      <c r="Q342" s="49" t="s">
        <v>105</v>
      </c>
      <c r="R342" s="49" t="s">
        <v>105</v>
      </c>
      <c r="S342" s="49" t="s">
        <v>29638</v>
      </c>
      <c r="T342" s="49" t="s">
        <v>434</v>
      </c>
      <c r="U342" s="49" t="s">
        <v>29919</v>
      </c>
      <c r="V342" s="119">
        <v>0</v>
      </c>
      <c r="W342" s="119">
        <v>0</v>
      </c>
      <c r="X342" s="119">
        <v>0</v>
      </c>
      <c r="Y342" s="119">
        <v>0</v>
      </c>
      <c r="Z342" s="119">
        <v>0</v>
      </c>
      <c r="AA342" s="119">
        <v>0</v>
      </c>
      <c r="AB342" s="119">
        <v>0</v>
      </c>
      <c r="AC342" s="119">
        <v>0</v>
      </c>
      <c r="AD342" s="119">
        <v>0</v>
      </c>
      <c r="AE342" s="119">
        <v>0</v>
      </c>
      <c r="AF342" s="119">
        <v>0</v>
      </c>
      <c r="AG342" s="119">
        <v>0</v>
      </c>
      <c r="AH342" s="119">
        <v>0</v>
      </c>
      <c r="AI342" s="119">
        <v>0</v>
      </c>
      <c r="AJ342" s="119">
        <v>0</v>
      </c>
      <c r="AK342" s="119">
        <v>0</v>
      </c>
      <c r="AL342" s="119">
        <v>0</v>
      </c>
      <c r="AM342" s="119">
        <v>0</v>
      </c>
      <c r="AN342" s="119">
        <v>0</v>
      </c>
      <c r="AO342" s="119">
        <v>0</v>
      </c>
      <c r="AP342" s="119">
        <v>0</v>
      </c>
      <c r="AQ342" s="119">
        <v>0</v>
      </c>
      <c r="AR342" s="119">
        <v>0</v>
      </c>
      <c r="AS342" s="119">
        <v>0</v>
      </c>
      <c r="AT342" s="123">
        <v>0</v>
      </c>
      <c r="AU342" s="123">
        <v>0</v>
      </c>
      <c r="AV342" s="123">
        <v>0</v>
      </c>
      <c r="AW342" s="123">
        <v>0</v>
      </c>
      <c r="AX342" s="123">
        <v>0</v>
      </c>
      <c r="AY342" s="123">
        <v>0</v>
      </c>
      <c r="AZ342" s="123">
        <v>0</v>
      </c>
      <c r="BA342" s="123">
        <v>0</v>
      </c>
      <c r="BB342" s="123">
        <v>0</v>
      </c>
      <c r="BC342" s="123">
        <v>0</v>
      </c>
      <c r="BD342" s="123">
        <v>0</v>
      </c>
      <c r="BE342" s="123">
        <v>0</v>
      </c>
      <c r="BF342" s="119">
        <v>0</v>
      </c>
      <c r="BG342" s="119">
        <v>0</v>
      </c>
      <c r="BH342" s="119">
        <v>0</v>
      </c>
      <c r="BI342" s="119">
        <v>0</v>
      </c>
      <c r="BJ342" s="119">
        <v>0</v>
      </c>
      <c r="BK342" s="119">
        <v>0</v>
      </c>
      <c r="BL342" s="119">
        <v>0</v>
      </c>
      <c r="BM342" s="119">
        <v>0</v>
      </c>
      <c r="BN342" s="119">
        <v>0</v>
      </c>
      <c r="BO342" s="119">
        <v>0</v>
      </c>
      <c r="BP342" s="119">
        <v>0</v>
      </c>
      <c r="BQ342" s="119">
        <v>0</v>
      </c>
      <c r="BR342" s="119">
        <v>0</v>
      </c>
      <c r="BS342" s="119">
        <v>0</v>
      </c>
      <c r="BT342" s="119">
        <v>0</v>
      </c>
      <c r="BU342" s="119">
        <v>0</v>
      </c>
      <c r="BV342" s="119">
        <v>0</v>
      </c>
      <c r="BW342" s="119">
        <v>0</v>
      </c>
      <c r="BX342" s="119">
        <v>0</v>
      </c>
      <c r="BY342" s="119">
        <v>0</v>
      </c>
      <c r="BZ342" s="119">
        <v>0</v>
      </c>
      <c r="CA342" s="119">
        <v>0</v>
      </c>
      <c r="CB342" s="119">
        <v>0</v>
      </c>
      <c r="CC342" s="119">
        <v>0</v>
      </c>
      <c r="CD342" s="119">
        <v>0</v>
      </c>
      <c r="CE342" s="119">
        <v>0</v>
      </c>
      <c r="CF342" s="119">
        <v>0</v>
      </c>
      <c r="CG342" s="119">
        <v>0</v>
      </c>
      <c r="CH342" s="119">
        <v>0</v>
      </c>
      <c r="CI342" s="119">
        <v>0</v>
      </c>
      <c r="CJ342" s="119">
        <v>0</v>
      </c>
      <c r="CK342" s="119">
        <v>0</v>
      </c>
      <c r="CL342" s="119">
        <v>0</v>
      </c>
      <c r="CM342" s="119">
        <v>0</v>
      </c>
      <c r="CN342" s="119">
        <v>156.578</v>
      </c>
      <c r="CO342" s="119">
        <v>0</v>
      </c>
      <c r="CP342" s="119">
        <v>0</v>
      </c>
      <c r="CQ342" s="119">
        <v>0</v>
      </c>
      <c r="CR342" s="119">
        <v>0</v>
      </c>
      <c r="CS342" s="119">
        <v>0</v>
      </c>
      <c r="CT342" s="119">
        <v>156.578</v>
      </c>
      <c r="CU342" s="102">
        <v>2023</v>
      </c>
    </row>
    <row r="343" spans="1:99" ht="26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 s="102">
        <v>688</v>
      </c>
      <c r="D343" s="49" t="s">
        <v>437</v>
      </c>
      <c r="E343" s="102" t="s">
        <v>29581</v>
      </c>
      <c r="F343" s="49" t="s">
        <v>1548</v>
      </c>
      <c r="G343" s="49" t="s">
        <v>1547</v>
      </c>
      <c r="H343" s="102">
        <v>18445</v>
      </c>
      <c r="I343" s="49" t="s">
        <v>301</v>
      </c>
      <c r="J343" s="49" t="s">
        <v>29607</v>
      </c>
      <c r="K343" s="49" t="s">
        <v>29584</v>
      </c>
      <c r="L343" s="49" t="s">
        <v>434</v>
      </c>
      <c r="M343" s="102">
        <v>22</v>
      </c>
      <c r="N343" s="102">
        <v>1</v>
      </c>
      <c r="O343" s="49" t="s">
        <v>255</v>
      </c>
      <c r="P343" s="49" t="s">
        <v>115</v>
      </c>
      <c r="Q343" s="49" t="s">
        <v>149</v>
      </c>
      <c r="R343" s="49" t="s">
        <v>149</v>
      </c>
      <c r="S343" s="49" t="s">
        <v>29638</v>
      </c>
      <c r="T343" s="49" t="s">
        <v>434</v>
      </c>
      <c r="U343" s="49" t="s">
        <v>29917</v>
      </c>
      <c r="V343" s="119">
        <v>0</v>
      </c>
      <c r="W343" s="119">
        <v>0</v>
      </c>
      <c r="X343" s="119">
        <v>0</v>
      </c>
      <c r="Y343" s="119">
        <v>0</v>
      </c>
      <c r="Z343" s="119">
        <v>0</v>
      </c>
      <c r="AA343" s="119">
        <v>456</v>
      </c>
      <c r="AB343" s="119">
        <v>949</v>
      </c>
      <c r="AC343" s="119">
        <v>9929</v>
      </c>
      <c r="AD343" s="119">
        <v>0</v>
      </c>
      <c r="AE343" s="119">
        <v>0</v>
      </c>
      <c r="AF343" s="119">
        <v>0</v>
      </c>
      <c r="AG343" s="119">
        <v>0</v>
      </c>
      <c r="AH343" s="119">
        <v>0</v>
      </c>
      <c r="AI343" s="119">
        <v>0</v>
      </c>
      <c r="AJ343" s="119">
        <v>0</v>
      </c>
      <c r="AK343" s="119">
        <v>0</v>
      </c>
      <c r="AL343" s="119">
        <v>0</v>
      </c>
      <c r="AM343" s="119">
        <v>456</v>
      </c>
      <c r="AN343" s="119">
        <v>949</v>
      </c>
      <c r="AO343" s="119">
        <v>9929</v>
      </c>
      <c r="AP343" s="119">
        <v>0</v>
      </c>
      <c r="AQ343" s="119">
        <v>0</v>
      </c>
      <c r="AR343" s="119">
        <v>0</v>
      </c>
      <c r="AS343" s="119">
        <v>0</v>
      </c>
      <c r="AT343" s="123">
        <v>0</v>
      </c>
      <c r="AU343" s="123">
        <v>0</v>
      </c>
      <c r="AV343" s="123">
        <v>0</v>
      </c>
      <c r="AW343" s="123">
        <v>0</v>
      </c>
      <c r="AX343" s="123">
        <v>0</v>
      </c>
      <c r="AY343" s="123">
        <v>1.024</v>
      </c>
      <c r="AZ343" s="123">
        <v>1.024</v>
      </c>
      <c r="BA343" s="123">
        <v>1.0209999999999999</v>
      </c>
      <c r="BB343" s="123">
        <v>0</v>
      </c>
      <c r="BC343" s="123">
        <v>0</v>
      </c>
      <c r="BD343" s="123">
        <v>0</v>
      </c>
      <c r="BE343" s="123">
        <v>0</v>
      </c>
      <c r="BF343" s="119">
        <v>0</v>
      </c>
      <c r="BG343" s="119">
        <v>0</v>
      </c>
      <c r="BH343" s="119">
        <v>0</v>
      </c>
      <c r="BI343" s="119">
        <v>0</v>
      </c>
      <c r="BJ343" s="119">
        <v>0</v>
      </c>
      <c r="BK343" s="119">
        <v>467</v>
      </c>
      <c r="BL343" s="119">
        <v>972</v>
      </c>
      <c r="BM343" s="119">
        <v>10138</v>
      </c>
      <c r="BN343" s="119">
        <v>0</v>
      </c>
      <c r="BO343" s="119">
        <v>0</v>
      </c>
      <c r="BP343" s="119">
        <v>0</v>
      </c>
      <c r="BQ343" s="119">
        <v>0</v>
      </c>
      <c r="BR343" s="119">
        <v>0</v>
      </c>
      <c r="BS343" s="119">
        <v>0</v>
      </c>
      <c r="BT343" s="119">
        <v>0</v>
      </c>
      <c r="BU343" s="119">
        <v>0</v>
      </c>
      <c r="BV343" s="119">
        <v>0</v>
      </c>
      <c r="BW343" s="119">
        <v>467</v>
      </c>
      <c r="BX343" s="119">
        <v>972</v>
      </c>
      <c r="BY343" s="119">
        <v>10138</v>
      </c>
      <c r="BZ343" s="119">
        <v>0</v>
      </c>
      <c r="CA343" s="119">
        <v>0</v>
      </c>
      <c r="CB343" s="119">
        <v>0</v>
      </c>
      <c r="CC343" s="119">
        <v>0</v>
      </c>
      <c r="CD343" s="119">
        <v>41716</v>
      </c>
      <c r="CE343" s="119">
        <v>37926</v>
      </c>
      <c r="CF343" s="119">
        <v>28639</v>
      </c>
      <c r="CG343" s="119">
        <v>39646</v>
      </c>
      <c r="CH343" s="119">
        <v>42552</v>
      </c>
      <c r="CI343" s="119">
        <v>41001</v>
      </c>
      <c r="CJ343" s="119">
        <v>41588</v>
      </c>
      <c r="CK343" s="119">
        <v>44466</v>
      </c>
      <c r="CL343" s="119">
        <v>40840</v>
      </c>
      <c r="CM343" s="119">
        <v>41516</v>
      </c>
      <c r="CN343" s="119">
        <v>33585.421999999999</v>
      </c>
      <c r="CO343" s="119">
        <v>42620</v>
      </c>
      <c r="CP343" s="119">
        <v>11334</v>
      </c>
      <c r="CQ343" s="119">
        <v>11334</v>
      </c>
      <c r="CR343" s="119">
        <v>11577</v>
      </c>
      <c r="CS343" s="119">
        <v>11577</v>
      </c>
      <c r="CT343" s="119">
        <v>476095.42</v>
      </c>
      <c r="CU343" s="102">
        <v>2023</v>
      </c>
    </row>
    <row r="344" spans="1:99" ht="26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 s="102">
        <v>688</v>
      </c>
      <c r="D344" s="49" t="s">
        <v>437</v>
      </c>
      <c r="E344" s="102" t="s">
        <v>29581</v>
      </c>
      <c r="F344" s="49" t="s">
        <v>1548</v>
      </c>
      <c r="G344" s="49" t="s">
        <v>1547</v>
      </c>
      <c r="H344" s="102">
        <v>18445</v>
      </c>
      <c r="I344" s="49" t="s">
        <v>301</v>
      </c>
      <c r="J344" s="49" t="s">
        <v>29607</v>
      </c>
      <c r="K344" s="49" t="s">
        <v>29584</v>
      </c>
      <c r="L344" s="49" t="s">
        <v>434</v>
      </c>
      <c r="M344" s="102">
        <v>22</v>
      </c>
      <c r="N344" s="102">
        <v>1</v>
      </c>
      <c r="O344" s="49" t="s">
        <v>255</v>
      </c>
      <c r="P344" s="49" t="s">
        <v>119</v>
      </c>
      <c r="Q344" s="49" t="s">
        <v>105</v>
      </c>
      <c r="R344" s="49" t="s">
        <v>105</v>
      </c>
      <c r="S344" s="49" t="s">
        <v>29638</v>
      </c>
      <c r="T344" s="49" t="s">
        <v>434</v>
      </c>
      <c r="U344" s="49" t="s">
        <v>29919</v>
      </c>
      <c r="V344" s="119">
        <v>0</v>
      </c>
      <c r="W344" s="119">
        <v>0</v>
      </c>
      <c r="X344" s="119">
        <v>0</v>
      </c>
      <c r="Y344" s="119">
        <v>0</v>
      </c>
      <c r="Z344" s="119">
        <v>0</v>
      </c>
      <c r="AA344" s="119">
        <v>0</v>
      </c>
      <c r="AB344" s="119">
        <v>0</v>
      </c>
      <c r="AC344" s="119">
        <v>0</v>
      </c>
      <c r="AD344" s="119">
        <v>0</v>
      </c>
      <c r="AE344" s="119">
        <v>0</v>
      </c>
      <c r="AF344" s="119">
        <v>630</v>
      </c>
      <c r="AG344" s="119">
        <v>0</v>
      </c>
      <c r="AH344" s="119">
        <v>0</v>
      </c>
      <c r="AI344" s="119">
        <v>0</v>
      </c>
      <c r="AJ344" s="119">
        <v>0</v>
      </c>
      <c r="AK344" s="119">
        <v>0</v>
      </c>
      <c r="AL344" s="119">
        <v>0</v>
      </c>
      <c r="AM344" s="119">
        <v>0</v>
      </c>
      <c r="AN344" s="119">
        <v>0</v>
      </c>
      <c r="AO344" s="119">
        <v>0</v>
      </c>
      <c r="AP344" s="119">
        <v>0</v>
      </c>
      <c r="AQ344" s="119">
        <v>0</v>
      </c>
      <c r="AR344" s="119">
        <v>630</v>
      </c>
      <c r="AS344" s="119">
        <v>0</v>
      </c>
      <c r="AT344" s="123">
        <v>0</v>
      </c>
      <c r="AU344" s="123">
        <v>0</v>
      </c>
      <c r="AV344" s="123">
        <v>0</v>
      </c>
      <c r="AW344" s="123">
        <v>0</v>
      </c>
      <c r="AX344" s="123">
        <v>0</v>
      </c>
      <c r="AY344" s="123">
        <v>0</v>
      </c>
      <c r="AZ344" s="123">
        <v>0</v>
      </c>
      <c r="BA344" s="123">
        <v>0</v>
      </c>
      <c r="BB344" s="123">
        <v>0</v>
      </c>
      <c r="BC344" s="123">
        <v>0</v>
      </c>
      <c r="BD344" s="123">
        <v>5.82</v>
      </c>
      <c r="BE344" s="123">
        <v>0</v>
      </c>
      <c r="BF344" s="119">
        <v>0</v>
      </c>
      <c r="BG344" s="119">
        <v>0</v>
      </c>
      <c r="BH344" s="119">
        <v>0</v>
      </c>
      <c r="BI344" s="119">
        <v>0</v>
      </c>
      <c r="BJ344" s="119">
        <v>0</v>
      </c>
      <c r="BK344" s="119">
        <v>0</v>
      </c>
      <c r="BL344" s="119">
        <v>0</v>
      </c>
      <c r="BM344" s="119">
        <v>0</v>
      </c>
      <c r="BN344" s="119">
        <v>0</v>
      </c>
      <c r="BO344" s="119">
        <v>0</v>
      </c>
      <c r="BP344" s="119">
        <v>3667</v>
      </c>
      <c r="BQ344" s="119">
        <v>0</v>
      </c>
      <c r="BR344" s="119">
        <v>0</v>
      </c>
      <c r="BS344" s="119">
        <v>0</v>
      </c>
      <c r="BT344" s="119">
        <v>0</v>
      </c>
      <c r="BU344" s="119">
        <v>0</v>
      </c>
      <c r="BV344" s="119">
        <v>0</v>
      </c>
      <c r="BW344" s="119">
        <v>0</v>
      </c>
      <c r="BX344" s="119">
        <v>0</v>
      </c>
      <c r="BY344" s="119">
        <v>0</v>
      </c>
      <c r="BZ344" s="119">
        <v>0</v>
      </c>
      <c r="CA344" s="119">
        <v>0</v>
      </c>
      <c r="CB344" s="119">
        <v>3667</v>
      </c>
      <c r="CC344" s="119">
        <v>0</v>
      </c>
      <c r="CD344" s="119">
        <v>0</v>
      </c>
      <c r="CE344" s="119">
        <v>0</v>
      </c>
      <c r="CF344" s="119">
        <v>0</v>
      </c>
      <c r="CG344" s="119">
        <v>0</v>
      </c>
      <c r="CH344" s="119">
        <v>0</v>
      </c>
      <c r="CI344" s="119">
        <v>0</v>
      </c>
      <c r="CJ344" s="119">
        <v>0</v>
      </c>
      <c r="CK344" s="119">
        <v>0</v>
      </c>
      <c r="CL344" s="119">
        <v>0</v>
      </c>
      <c r="CM344" s="119">
        <v>0</v>
      </c>
      <c r="CN344" s="119">
        <v>312.92399999999998</v>
      </c>
      <c r="CO344" s="119">
        <v>0</v>
      </c>
      <c r="CP344" s="119">
        <v>630</v>
      </c>
      <c r="CQ344" s="119">
        <v>630</v>
      </c>
      <c r="CR344" s="119">
        <v>3667</v>
      </c>
      <c r="CS344" s="119">
        <v>3667</v>
      </c>
      <c r="CT344" s="119">
        <v>312.92399999999998</v>
      </c>
      <c r="CU344" s="102">
        <v>2023</v>
      </c>
    </row>
    <row r="345" spans="1:99" ht="26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 s="102">
        <v>688</v>
      </c>
      <c r="D345" s="49" t="s">
        <v>437</v>
      </c>
      <c r="E345" s="102" t="s">
        <v>29581</v>
      </c>
      <c r="F345" s="49" t="s">
        <v>1548</v>
      </c>
      <c r="G345" s="49" t="s">
        <v>1547</v>
      </c>
      <c r="H345" s="102">
        <v>18445</v>
      </c>
      <c r="I345" s="49" t="s">
        <v>301</v>
      </c>
      <c r="J345" s="49" t="s">
        <v>29607</v>
      </c>
      <c r="K345" s="49" t="s">
        <v>29584</v>
      </c>
      <c r="L345" s="49" t="s">
        <v>434</v>
      </c>
      <c r="M345" s="102">
        <v>22</v>
      </c>
      <c r="N345" s="102">
        <v>1</v>
      </c>
      <c r="O345" s="49" t="s">
        <v>255</v>
      </c>
      <c r="P345" s="49" t="s">
        <v>119</v>
      </c>
      <c r="Q345" s="49" t="s">
        <v>149</v>
      </c>
      <c r="R345" s="49" t="s">
        <v>149</v>
      </c>
      <c r="S345" s="49" t="s">
        <v>29638</v>
      </c>
      <c r="T345" s="49" t="s">
        <v>434</v>
      </c>
      <c r="U345" s="49" t="s">
        <v>29917</v>
      </c>
      <c r="V345" s="119">
        <v>934455</v>
      </c>
      <c r="W345" s="119">
        <v>851051</v>
      </c>
      <c r="X345" s="119">
        <v>659927</v>
      </c>
      <c r="Y345" s="119">
        <v>904837</v>
      </c>
      <c r="Z345" s="119">
        <v>980313</v>
      </c>
      <c r="AA345" s="119">
        <v>939892</v>
      </c>
      <c r="AB345" s="119">
        <v>960907</v>
      </c>
      <c r="AC345" s="119">
        <v>1006627</v>
      </c>
      <c r="AD345" s="119">
        <v>936994</v>
      </c>
      <c r="AE345" s="119">
        <v>944271</v>
      </c>
      <c r="AF345" s="119">
        <v>769543</v>
      </c>
      <c r="AG345" s="119">
        <v>963144</v>
      </c>
      <c r="AH345" s="119">
        <v>934455</v>
      </c>
      <c r="AI345" s="119">
        <v>851051</v>
      </c>
      <c r="AJ345" s="119">
        <v>659927</v>
      </c>
      <c r="AK345" s="119">
        <v>904837</v>
      </c>
      <c r="AL345" s="119">
        <v>980313</v>
      </c>
      <c r="AM345" s="119">
        <v>939892</v>
      </c>
      <c r="AN345" s="119">
        <v>960907</v>
      </c>
      <c r="AO345" s="119">
        <v>1006627</v>
      </c>
      <c r="AP345" s="119">
        <v>936994</v>
      </c>
      <c r="AQ345" s="119">
        <v>944271</v>
      </c>
      <c r="AR345" s="119">
        <v>769543</v>
      </c>
      <c r="AS345" s="119">
        <v>963144</v>
      </c>
      <c r="AT345" s="123">
        <v>1.0269999999999999</v>
      </c>
      <c r="AU345" s="123">
        <v>1.0229999999999999</v>
      </c>
      <c r="AV345" s="123">
        <v>1.0209999999999999</v>
      </c>
      <c r="AW345" s="123">
        <v>1.02</v>
      </c>
      <c r="AX345" s="123">
        <v>1.0209999999999999</v>
      </c>
      <c r="AY345" s="123">
        <v>1.024</v>
      </c>
      <c r="AZ345" s="123">
        <v>1.024</v>
      </c>
      <c r="BA345" s="123">
        <v>1.0209999999999999</v>
      </c>
      <c r="BB345" s="123">
        <v>1.02</v>
      </c>
      <c r="BC345" s="123">
        <v>1.02</v>
      </c>
      <c r="BD345" s="123">
        <v>1.022</v>
      </c>
      <c r="BE345" s="123">
        <v>1.026</v>
      </c>
      <c r="BF345" s="119">
        <v>959685</v>
      </c>
      <c r="BG345" s="119">
        <v>870625</v>
      </c>
      <c r="BH345" s="119">
        <v>673785</v>
      </c>
      <c r="BI345" s="119">
        <v>922934</v>
      </c>
      <c r="BJ345" s="119">
        <v>1000900</v>
      </c>
      <c r="BK345" s="119">
        <v>962449</v>
      </c>
      <c r="BL345" s="119">
        <v>983969</v>
      </c>
      <c r="BM345" s="119">
        <v>1027766</v>
      </c>
      <c r="BN345" s="119">
        <v>955734</v>
      </c>
      <c r="BO345" s="119">
        <v>963156</v>
      </c>
      <c r="BP345" s="119">
        <v>786473</v>
      </c>
      <c r="BQ345" s="119">
        <v>988186</v>
      </c>
      <c r="BR345" s="119">
        <v>959685</v>
      </c>
      <c r="BS345" s="119">
        <v>870625</v>
      </c>
      <c r="BT345" s="119">
        <v>673785</v>
      </c>
      <c r="BU345" s="119">
        <v>922934</v>
      </c>
      <c r="BV345" s="119">
        <v>1000900</v>
      </c>
      <c r="BW345" s="119">
        <v>962449</v>
      </c>
      <c r="BX345" s="119">
        <v>983969</v>
      </c>
      <c r="BY345" s="119">
        <v>1027766</v>
      </c>
      <c r="BZ345" s="119">
        <v>955734</v>
      </c>
      <c r="CA345" s="119">
        <v>963156</v>
      </c>
      <c r="CB345" s="119">
        <v>786473</v>
      </c>
      <c r="CC345" s="119">
        <v>988186</v>
      </c>
      <c r="CD345" s="119">
        <v>80793</v>
      </c>
      <c r="CE345" s="119">
        <v>73228</v>
      </c>
      <c r="CF345" s="119">
        <v>56826</v>
      </c>
      <c r="CG345" s="119">
        <v>78991</v>
      </c>
      <c r="CH345" s="119">
        <v>87089</v>
      </c>
      <c r="CI345" s="119">
        <v>83350</v>
      </c>
      <c r="CJ345" s="119">
        <v>85011</v>
      </c>
      <c r="CK345" s="119">
        <v>90108</v>
      </c>
      <c r="CL345" s="119">
        <v>82318</v>
      </c>
      <c r="CM345" s="119">
        <v>81600</v>
      </c>
      <c r="CN345" s="119">
        <v>67121.076000000001</v>
      </c>
      <c r="CO345" s="119">
        <v>85296</v>
      </c>
      <c r="CP345" s="119">
        <v>10851961</v>
      </c>
      <c r="CQ345" s="119">
        <v>10851961</v>
      </c>
      <c r="CR345" s="119">
        <v>11095662</v>
      </c>
      <c r="CS345" s="119">
        <v>11095662</v>
      </c>
      <c r="CT345" s="119">
        <v>951731.08</v>
      </c>
      <c r="CU345" s="102">
        <v>2023</v>
      </c>
    </row>
    <row r="346" spans="1:99" ht="26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 s="102">
        <v>688</v>
      </c>
      <c r="D346" s="49" t="s">
        <v>437</v>
      </c>
      <c r="E346" s="102" t="s">
        <v>29581</v>
      </c>
      <c r="F346" s="49" t="s">
        <v>1548</v>
      </c>
      <c r="G346" s="49" t="s">
        <v>1547</v>
      </c>
      <c r="H346" s="102">
        <v>18445</v>
      </c>
      <c r="I346" s="49" t="s">
        <v>301</v>
      </c>
      <c r="J346" s="49" t="s">
        <v>29607</v>
      </c>
      <c r="K346" s="49" t="s">
        <v>29584</v>
      </c>
      <c r="L346" s="49" t="s">
        <v>434</v>
      </c>
      <c r="M346" s="102">
        <v>22</v>
      </c>
      <c r="N346" s="102">
        <v>1</v>
      </c>
      <c r="O346" s="49" t="s">
        <v>255</v>
      </c>
      <c r="P346" s="49" t="s">
        <v>107</v>
      </c>
      <c r="Q346" s="49" t="s">
        <v>105</v>
      </c>
      <c r="R346" s="49" t="s">
        <v>105</v>
      </c>
      <c r="S346" s="49" t="s">
        <v>29638</v>
      </c>
      <c r="T346" s="49" t="s">
        <v>434</v>
      </c>
      <c r="U346" s="49" t="s">
        <v>29919</v>
      </c>
      <c r="V346" s="119">
        <v>0</v>
      </c>
      <c r="W346" s="119">
        <v>0</v>
      </c>
      <c r="X346" s="119">
        <v>402</v>
      </c>
      <c r="Y346" s="119">
        <v>143</v>
      </c>
      <c r="Z346" s="119">
        <v>0</v>
      </c>
      <c r="AA346" s="119">
        <v>0</v>
      </c>
      <c r="AB346" s="119">
        <v>0</v>
      </c>
      <c r="AC346" s="119">
        <v>0</v>
      </c>
      <c r="AD346" s="119">
        <v>0</v>
      </c>
      <c r="AE346" s="119">
        <v>0</v>
      </c>
      <c r="AF346" s="119">
        <v>630</v>
      </c>
      <c r="AG346" s="119">
        <v>0</v>
      </c>
      <c r="AH346" s="119">
        <v>0</v>
      </c>
      <c r="AI346" s="119">
        <v>0</v>
      </c>
      <c r="AJ346" s="119">
        <v>402</v>
      </c>
      <c r="AK346" s="119">
        <v>143</v>
      </c>
      <c r="AL346" s="119">
        <v>0</v>
      </c>
      <c r="AM346" s="119">
        <v>0</v>
      </c>
      <c r="AN346" s="119">
        <v>0</v>
      </c>
      <c r="AO346" s="119">
        <v>0</v>
      </c>
      <c r="AP346" s="119">
        <v>0</v>
      </c>
      <c r="AQ346" s="119">
        <v>0</v>
      </c>
      <c r="AR346" s="119">
        <v>630</v>
      </c>
      <c r="AS346" s="119">
        <v>0</v>
      </c>
      <c r="AT346" s="123">
        <v>0</v>
      </c>
      <c r="AU346" s="123">
        <v>0</v>
      </c>
      <c r="AV346" s="123">
        <v>5.82</v>
      </c>
      <c r="AW346" s="123">
        <v>5.82</v>
      </c>
      <c r="AX346" s="123">
        <v>0</v>
      </c>
      <c r="AY346" s="123">
        <v>0</v>
      </c>
      <c r="AZ346" s="123">
        <v>0</v>
      </c>
      <c r="BA346" s="123">
        <v>0</v>
      </c>
      <c r="BB346" s="123">
        <v>0</v>
      </c>
      <c r="BC346" s="123">
        <v>0</v>
      </c>
      <c r="BD346" s="123">
        <v>5.82</v>
      </c>
      <c r="BE346" s="123">
        <v>0</v>
      </c>
      <c r="BF346" s="119">
        <v>0</v>
      </c>
      <c r="BG346" s="119">
        <v>0</v>
      </c>
      <c r="BH346" s="119">
        <v>2340</v>
      </c>
      <c r="BI346" s="119">
        <v>832</v>
      </c>
      <c r="BJ346" s="119">
        <v>0</v>
      </c>
      <c r="BK346" s="119">
        <v>0</v>
      </c>
      <c r="BL346" s="119">
        <v>0</v>
      </c>
      <c r="BM346" s="119">
        <v>0</v>
      </c>
      <c r="BN346" s="119">
        <v>0</v>
      </c>
      <c r="BO346" s="119">
        <v>0</v>
      </c>
      <c r="BP346" s="119">
        <v>3667</v>
      </c>
      <c r="BQ346" s="119">
        <v>0</v>
      </c>
      <c r="BR346" s="119">
        <v>0</v>
      </c>
      <c r="BS346" s="119">
        <v>0</v>
      </c>
      <c r="BT346" s="119">
        <v>2340</v>
      </c>
      <c r="BU346" s="119">
        <v>832</v>
      </c>
      <c r="BV346" s="119">
        <v>0</v>
      </c>
      <c r="BW346" s="119">
        <v>0</v>
      </c>
      <c r="BX346" s="119">
        <v>0</v>
      </c>
      <c r="BY346" s="119">
        <v>0</v>
      </c>
      <c r="BZ346" s="119">
        <v>0</v>
      </c>
      <c r="CA346" s="119">
        <v>0</v>
      </c>
      <c r="CB346" s="119">
        <v>3667</v>
      </c>
      <c r="CC346" s="119">
        <v>0</v>
      </c>
      <c r="CD346" s="119">
        <v>0</v>
      </c>
      <c r="CE346" s="119">
        <v>0</v>
      </c>
      <c r="CF346" s="119">
        <v>220.179</v>
      </c>
      <c r="CG346" s="119">
        <v>69.027000000000001</v>
      </c>
      <c r="CH346" s="119">
        <v>0</v>
      </c>
      <c r="CI346" s="119">
        <v>0</v>
      </c>
      <c r="CJ346" s="119">
        <v>0</v>
      </c>
      <c r="CK346" s="119">
        <v>0</v>
      </c>
      <c r="CL346" s="119">
        <v>0</v>
      </c>
      <c r="CM346" s="119">
        <v>0</v>
      </c>
      <c r="CN346" s="119">
        <v>331.97899999999998</v>
      </c>
      <c r="CO346" s="119">
        <v>0</v>
      </c>
      <c r="CP346" s="119">
        <v>1175</v>
      </c>
      <c r="CQ346" s="119">
        <v>1175</v>
      </c>
      <c r="CR346" s="119">
        <v>6839</v>
      </c>
      <c r="CS346" s="119">
        <v>6839</v>
      </c>
      <c r="CT346" s="119">
        <v>621.18499999999995</v>
      </c>
      <c r="CU346" s="102">
        <v>2023</v>
      </c>
    </row>
    <row r="347" spans="1:99" ht="26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 s="102">
        <v>688</v>
      </c>
      <c r="D347" s="49" t="s">
        <v>437</v>
      </c>
      <c r="E347" s="102" t="s">
        <v>29581</v>
      </c>
      <c r="F347" s="49" t="s">
        <v>1548</v>
      </c>
      <c r="G347" s="49" t="s">
        <v>1547</v>
      </c>
      <c r="H347" s="102">
        <v>18445</v>
      </c>
      <c r="I347" s="49" t="s">
        <v>301</v>
      </c>
      <c r="J347" s="49" t="s">
        <v>29607</v>
      </c>
      <c r="K347" s="49" t="s">
        <v>29584</v>
      </c>
      <c r="L347" s="49" t="s">
        <v>434</v>
      </c>
      <c r="M347" s="102">
        <v>22</v>
      </c>
      <c r="N347" s="102">
        <v>1</v>
      </c>
      <c r="O347" s="49" t="s">
        <v>255</v>
      </c>
      <c r="P347" s="49" t="s">
        <v>107</v>
      </c>
      <c r="Q347" s="49" t="s">
        <v>149</v>
      </c>
      <c r="R347" s="49" t="s">
        <v>149</v>
      </c>
      <c r="S347" s="49" t="s">
        <v>29638</v>
      </c>
      <c r="T347" s="49" t="s">
        <v>434</v>
      </c>
      <c r="U347" s="49" t="s">
        <v>29917</v>
      </c>
      <c r="V347" s="119">
        <v>2127</v>
      </c>
      <c r="W347" s="119">
        <v>867</v>
      </c>
      <c r="X347" s="119">
        <v>31211</v>
      </c>
      <c r="Y347" s="119">
        <v>7494</v>
      </c>
      <c r="Z347" s="119">
        <v>2764</v>
      </c>
      <c r="AA347" s="119">
        <v>29832</v>
      </c>
      <c r="AB347" s="119">
        <v>45603</v>
      </c>
      <c r="AC347" s="119">
        <v>100745</v>
      </c>
      <c r="AD347" s="119">
        <v>39937</v>
      </c>
      <c r="AE347" s="119">
        <v>500</v>
      </c>
      <c r="AF347" s="119">
        <v>25926</v>
      </c>
      <c r="AG347" s="119">
        <v>22607</v>
      </c>
      <c r="AH347" s="119">
        <v>2127</v>
      </c>
      <c r="AI347" s="119">
        <v>867</v>
      </c>
      <c r="AJ347" s="119">
        <v>31211</v>
      </c>
      <c r="AK347" s="119">
        <v>7494</v>
      </c>
      <c r="AL347" s="119">
        <v>2764</v>
      </c>
      <c r="AM347" s="119">
        <v>29832</v>
      </c>
      <c r="AN347" s="119">
        <v>45603</v>
      </c>
      <c r="AO347" s="119">
        <v>100745</v>
      </c>
      <c r="AP347" s="119">
        <v>39937</v>
      </c>
      <c r="AQ347" s="119">
        <v>500</v>
      </c>
      <c r="AR347" s="119">
        <v>25926</v>
      </c>
      <c r="AS347" s="119">
        <v>22607</v>
      </c>
      <c r="AT347" s="123">
        <v>1.0269999999999999</v>
      </c>
      <c r="AU347" s="123">
        <v>1.0229999999999999</v>
      </c>
      <c r="AV347" s="123">
        <v>1.022</v>
      </c>
      <c r="AW347" s="123">
        <v>1.02</v>
      </c>
      <c r="AX347" s="123">
        <v>1.0209999999999999</v>
      </c>
      <c r="AY347" s="123">
        <v>1.024</v>
      </c>
      <c r="AZ347" s="123">
        <v>1.024</v>
      </c>
      <c r="BA347" s="123">
        <v>1.0209999999999999</v>
      </c>
      <c r="BB347" s="123">
        <v>1.02</v>
      </c>
      <c r="BC347" s="123">
        <v>1.02</v>
      </c>
      <c r="BD347" s="123">
        <v>1.022</v>
      </c>
      <c r="BE347" s="123">
        <v>1.026</v>
      </c>
      <c r="BF347" s="119">
        <v>2184</v>
      </c>
      <c r="BG347" s="119">
        <v>887</v>
      </c>
      <c r="BH347" s="119">
        <v>31898</v>
      </c>
      <c r="BI347" s="119">
        <v>7644</v>
      </c>
      <c r="BJ347" s="119">
        <v>2822</v>
      </c>
      <c r="BK347" s="119">
        <v>30548</v>
      </c>
      <c r="BL347" s="119">
        <v>46697</v>
      </c>
      <c r="BM347" s="119">
        <v>102861</v>
      </c>
      <c r="BN347" s="119">
        <v>40736</v>
      </c>
      <c r="BO347" s="119">
        <v>510</v>
      </c>
      <c r="BP347" s="119">
        <v>26496</v>
      </c>
      <c r="BQ347" s="119">
        <v>23195</v>
      </c>
      <c r="BR347" s="119">
        <v>2184</v>
      </c>
      <c r="BS347" s="119">
        <v>887</v>
      </c>
      <c r="BT347" s="119">
        <v>31898</v>
      </c>
      <c r="BU347" s="119">
        <v>7644</v>
      </c>
      <c r="BV347" s="119">
        <v>2822</v>
      </c>
      <c r="BW347" s="119">
        <v>30548</v>
      </c>
      <c r="BX347" s="119">
        <v>46697</v>
      </c>
      <c r="BY347" s="119">
        <v>102861</v>
      </c>
      <c r="BZ347" s="119">
        <v>40736</v>
      </c>
      <c r="CA347" s="119">
        <v>510</v>
      </c>
      <c r="CB347" s="119">
        <v>26496</v>
      </c>
      <c r="CC347" s="119">
        <v>23195</v>
      </c>
      <c r="CD347" s="119">
        <v>81</v>
      </c>
      <c r="CE347" s="119">
        <v>-23</v>
      </c>
      <c r="CF347" s="119">
        <v>3001.8209999999999</v>
      </c>
      <c r="CG347" s="119">
        <v>633.97299999999996</v>
      </c>
      <c r="CH347" s="119">
        <v>180</v>
      </c>
      <c r="CI347" s="119">
        <v>2842</v>
      </c>
      <c r="CJ347" s="119">
        <v>4346</v>
      </c>
      <c r="CK347" s="119">
        <v>9326</v>
      </c>
      <c r="CL347" s="119">
        <v>3784</v>
      </c>
      <c r="CM347" s="119">
        <v>-46</v>
      </c>
      <c r="CN347" s="119">
        <v>2399.0210000000002</v>
      </c>
      <c r="CO347" s="119">
        <v>2036</v>
      </c>
      <c r="CP347" s="119">
        <v>309613</v>
      </c>
      <c r="CQ347" s="119">
        <v>309613</v>
      </c>
      <c r="CR347" s="119">
        <v>316478</v>
      </c>
      <c r="CS347" s="119">
        <v>316478</v>
      </c>
      <c r="CT347" s="119">
        <v>28560.814999999999</v>
      </c>
      <c r="CU347" s="102">
        <v>2023</v>
      </c>
    </row>
    <row r="348" spans="1:99" ht="26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102">
        <v>688</v>
      </c>
      <c r="D348" s="49" t="s">
        <v>437</v>
      </c>
      <c r="E348" s="102" t="s">
        <v>29581</v>
      </c>
      <c r="F348" s="49" t="s">
        <v>1548</v>
      </c>
      <c r="G348" s="49" t="s">
        <v>1547</v>
      </c>
      <c r="H348" s="102">
        <v>18445</v>
      </c>
      <c r="I348" s="49" t="s">
        <v>301</v>
      </c>
      <c r="J348" s="49" t="s">
        <v>29607</v>
      </c>
      <c r="K348" s="49" t="s">
        <v>29584</v>
      </c>
      <c r="L348" s="49" t="s">
        <v>434</v>
      </c>
      <c r="M348" s="102">
        <v>22</v>
      </c>
      <c r="N348" s="102">
        <v>1</v>
      </c>
      <c r="O348" s="49" t="s">
        <v>255</v>
      </c>
      <c r="P348" s="49" t="s">
        <v>111</v>
      </c>
      <c r="Q348" s="49" t="s">
        <v>149</v>
      </c>
      <c r="R348" s="49" t="s">
        <v>149</v>
      </c>
      <c r="S348" s="49" t="s">
        <v>29638</v>
      </c>
      <c r="T348" s="49" t="s">
        <v>434</v>
      </c>
      <c r="U348" s="49" t="s">
        <v>29917</v>
      </c>
      <c r="V348" s="119">
        <v>27870</v>
      </c>
      <c r="W348" s="119">
        <v>25377</v>
      </c>
      <c r="X348" s="119">
        <v>237285</v>
      </c>
      <c r="Y348" s="119">
        <v>65581</v>
      </c>
      <c r="Z348" s="119">
        <v>144657</v>
      </c>
      <c r="AA348" s="119">
        <v>159291</v>
      </c>
      <c r="AB348" s="119">
        <v>206438</v>
      </c>
      <c r="AC348" s="119">
        <v>273961</v>
      </c>
      <c r="AD348" s="119">
        <v>149697</v>
      </c>
      <c r="AE348" s="119">
        <v>70224</v>
      </c>
      <c r="AF348" s="119">
        <v>161897</v>
      </c>
      <c r="AG348" s="119">
        <v>69148</v>
      </c>
      <c r="AH348" s="119">
        <v>27870</v>
      </c>
      <c r="AI348" s="119">
        <v>25377</v>
      </c>
      <c r="AJ348" s="119">
        <v>237285</v>
      </c>
      <c r="AK348" s="119">
        <v>65581</v>
      </c>
      <c r="AL348" s="119">
        <v>144657</v>
      </c>
      <c r="AM348" s="119">
        <v>159291</v>
      </c>
      <c r="AN348" s="119">
        <v>206438</v>
      </c>
      <c r="AO348" s="119">
        <v>273961</v>
      </c>
      <c r="AP348" s="119">
        <v>149697</v>
      </c>
      <c r="AQ348" s="119">
        <v>70224</v>
      </c>
      <c r="AR348" s="119">
        <v>161897</v>
      </c>
      <c r="AS348" s="119">
        <v>69148</v>
      </c>
      <c r="AT348" s="123">
        <v>1.0269999999999999</v>
      </c>
      <c r="AU348" s="123">
        <v>1.0229999999999999</v>
      </c>
      <c r="AV348" s="123">
        <v>1.022</v>
      </c>
      <c r="AW348" s="123">
        <v>1.02</v>
      </c>
      <c r="AX348" s="123">
        <v>1.0209999999999999</v>
      </c>
      <c r="AY348" s="123">
        <v>1.024</v>
      </c>
      <c r="AZ348" s="123">
        <v>1.024</v>
      </c>
      <c r="BA348" s="123">
        <v>1.0209999999999999</v>
      </c>
      <c r="BB348" s="123">
        <v>1.02</v>
      </c>
      <c r="BC348" s="123">
        <v>1.02</v>
      </c>
      <c r="BD348" s="123">
        <v>1.022</v>
      </c>
      <c r="BE348" s="123">
        <v>1.026</v>
      </c>
      <c r="BF348" s="119">
        <v>28622</v>
      </c>
      <c r="BG348" s="119">
        <v>25961</v>
      </c>
      <c r="BH348" s="119">
        <v>242505</v>
      </c>
      <c r="BI348" s="119">
        <v>66893</v>
      </c>
      <c r="BJ348" s="119">
        <v>147695</v>
      </c>
      <c r="BK348" s="119">
        <v>163114</v>
      </c>
      <c r="BL348" s="119">
        <v>211393</v>
      </c>
      <c r="BM348" s="119">
        <v>279714</v>
      </c>
      <c r="BN348" s="119">
        <v>152691</v>
      </c>
      <c r="BO348" s="119">
        <v>71628</v>
      </c>
      <c r="BP348" s="119">
        <v>165459</v>
      </c>
      <c r="BQ348" s="119">
        <v>70946</v>
      </c>
      <c r="BR348" s="119">
        <v>28622</v>
      </c>
      <c r="BS348" s="119">
        <v>25961</v>
      </c>
      <c r="BT348" s="119">
        <v>242505</v>
      </c>
      <c r="BU348" s="119">
        <v>66893</v>
      </c>
      <c r="BV348" s="119">
        <v>147695</v>
      </c>
      <c r="BW348" s="119">
        <v>163114</v>
      </c>
      <c r="BX348" s="119">
        <v>211393</v>
      </c>
      <c r="BY348" s="119">
        <v>279714</v>
      </c>
      <c r="BZ348" s="119">
        <v>152691</v>
      </c>
      <c r="CA348" s="119">
        <v>71628</v>
      </c>
      <c r="CB348" s="119">
        <v>165459</v>
      </c>
      <c r="CC348" s="119">
        <v>70946</v>
      </c>
      <c r="CD348" s="119">
        <v>3075</v>
      </c>
      <c r="CE348" s="119">
        <v>2723</v>
      </c>
      <c r="CF348" s="119">
        <v>29244</v>
      </c>
      <c r="CG348" s="119">
        <v>8050</v>
      </c>
      <c r="CH348" s="119">
        <v>17326</v>
      </c>
      <c r="CI348" s="119">
        <v>18962</v>
      </c>
      <c r="CJ348" s="119">
        <v>24591</v>
      </c>
      <c r="CK348" s="119">
        <v>31748</v>
      </c>
      <c r="CL348" s="119">
        <v>17695</v>
      </c>
      <c r="CM348" s="119">
        <v>8306</v>
      </c>
      <c r="CN348" s="119">
        <v>18956</v>
      </c>
      <c r="CO348" s="119">
        <v>8048</v>
      </c>
      <c r="CP348" s="119">
        <v>1591426</v>
      </c>
      <c r="CQ348" s="119">
        <v>1591426</v>
      </c>
      <c r="CR348" s="119">
        <v>1626621</v>
      </c>
      <c r="CS348" s="119">
        <v>1626621</v>
      </c>
      <c r="CT348" s="119">
        <v>188724</v>
      </c>
      <c r="CU348" s="102">
        <v>2023</v>
      </c>
    </row>
    <row r="349" spans="1:99" ht="26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 s="102">
        <v>703</v>
      </c>
      <c r="D349" s="49" t="s">
        <v>437</v>
      </c>
      <c r="E349" s="102" t="s">
        <v>29581</v>
      </c>
      <c r="F349" s="49" t="s">
        <v>4087</v>
      </c>
      <c r="G349" s="49" t="s">
        <v>1491</v>
      </c>
      <c r="H349" s="102">
        <v>7140</v>
      </c>
      <c r="I349" s="49" t="s">
        <v>302</v>
      </c>
      <c r="J349" s="49" t="s">
        <v>29607</v>
      </c>
      <c r="K349" s="49" t="s">
        <v>29584</v>
      </c>
      <c r="L349" s="49" t="s">
        <v>434</v>
      </c>
      <c r="M349" s="102">
        <v>22</v>
      </c>
      <c r="N349" s="102">
        <v>1</v>
      </c>
      <c r="O349" s="49" t="s">
        <v>255</v>
      </c>
      <c r="P349" s="49" t="s">
        <v>103</v>
      </c>
      <c r="Q349" s="49" t="s">
        <v>93</v>
      </c>
      <c r="R349" s="49" t="s">
        <v>29586</v>
      </c>
      <c r="S349" s="49" t="s">
        <v>10202</v>
      </c>
      <c r="T349" s="49" t="s">
        <v>434</v>
      </c>
      <c r="U349" s="49" t="s">
        <v>29918</v>
      </c>
      <c r="V349" s="119">
        <v>223643</v>
      </c>
      <c r="W349" s="119">
        <v>201003</v>
      </c>
      <c r="X349" s="119">
        <v>276952</v>
      </c>
      <c r="Y349" s="119">
        <v>291712</v>
      </c>
      <c r="Z349" s="119">
        <v>334346</v>
      </c>
      <c r="AA349" s="119">
        <v>393510</v>
      </c>
      <c r="AB349" s="119">
        <v>588737</v>
      </c>
      <c r="AC349" s="119">
        <v>645988</v>
      </c>
      <c r="AD349" s="119">
        <v>382765</v>
      </c>
      <c r="AE349" s="119">
        <v>291009</v>
      </c>
      <c r="AF349" s="119">
        <v>269339</v>
      </c>
      <c r="AG349" s="119">
        <v>360090</v>
      </c>
      <c r="AH349" s="119">
        <v>223643</v>
      </c>
      <c r="AI349" s="119">
        <v>201003</v>
      </c>
      <c r="AJ349" s="119">
        <v>276952</v>
      </c>
      <c r="AK349" s="119">
        <v>291712</v>
      </c>
      <c r="AL349" s="119">
        <v>334346</v>
      </c>
      <c r="AM349" s="119">
        <v>393510</v>
      </c>
      <c r="AN349" s="119">
        <v>588737</v>
      </c>
      <c r="AO349" s="119">
        <v>645988</v>
      </c>
      <c r="AP349" s="119">
        <v>382765</v>
      </c>
      <c r="AQ349" s="119">
        <v>291009</v>
      </c>
      <c r="AR349" s="119">
        <v>269339</v>
      </c>
      <c r="AS349" s="119">
        <v>360090</v>
      </c>
      <c r="AT349" s="123">
        <v>23.131</v>
      </c>
      <c r="AU349" s="123">
        <v>23.847000000000001</v>
      </c>
      <c r="AV349" s="123">
        <v>23.594999999999999</v>
      </c>
      <c r="AW349" s="123">
        <v>23.344000000000001</v>
      </c>
      <c r="AX349" s="123">
        <v>22.959</v>
      </c>
      <c r="AY349" s="123">
        <v>23.545999999999999</v>
      </c>
      <c r="AZ349" s="123">
        <v>23.564</v>
      </c>
      <c r="BA349" s="123">
        <v>23.695</v>
      </c>
      <c r="BB349" s="123">
        <v>23.777999999999999</v>
      </c>
      <c r="BC349" s="123">
        <v>23.681000000000001</v>
      </c>
      <c r="BD349" s="123">
        <v>23.532</v>
      </c>
      <c r="BE349" s="123">
        <v>23.847000000000001</v>
      </c>
      <c r="BF349" s="119">
        <v>5173086</v>
      </c>
      <c r="BG349" s="119">
        <v>4793319</v>
      </c>
      <c r="BH349" s="119">
        <v>6534682</v>
      </c>
      <c r="BI349" s="119">
        <v>6809725</v>
      </c>
      <c r="BJ349" s="119">
        <v>7676250</v>
      </c>
      <c r="BK349" s="119">
        <v>9265586</v>
      </c>
      <c r="BL349" s="119">
        <v>13872999</v>
      </c>
      <c r="BM349" s="119">
        <v>15306686</v>
      </c>
      <c r="BN349" s="119">
        <v>9101386</v>
      </c>
      <c r="BO349" s="119">
        <v>6891384</v>
      </c>
      <c r="BP349" s="119">
        <v>6338085</v>
      </c>
      <c r="BQ349" s="119">
        <v>8587066</v>
      </c>
      <c r="BR349" s="119">
        <v>5173086</v>
      </c>
      <c r="BS349" s="119">
        <v>4793319</v>
      </c>
      <c r="BT349" s="119">
        <v>6534682</v>
      </c>
      <c r="BU349" s="119">
        <v>6809725</v>
      </c>
      <c r="BV349" s="119">
        <v>7676250</v>
      </c>
      <c r="BW349" s="119">
        <v>9265586</v>
      </c>
      <c r="BX349" s="119">
        <v>13872999</v>
      </c>
      <c r="BY349" s="119">
        <v>15306686</v>
      </c>
      <c r="BZ349" s="119">
        <v>9101386</v>
      </c>
      <c r="CA349" s="119">
        <v>6891384</v>
      </c>
      <c r="CB349" s="119">
        <v>6338085</v>
      </c>
      <c r="CC349" s="119">
        <v>8587066</v>
      </c>
      <c r="CD349" s="119">
        <v>514735.8</v>
      </c>
      <c r="CE349" s="119">
        <v>488996.43</v>
      </c>
      <c r="CF349" s="119">
        <v>663113.80000000005</v>
      </c>
      <c r="CG349" s="119">
        <v>691929.89</v>
      </c>
      <c r="CH349" s="119">
        <v>773702.8</v>
      </c>
      <c r="CI349" s="119">
        <v>937058.91</v>
      </c>
      <c r="CJ349" s="119">
        <v>1413507.3</v>
      </c>
      <c r="CK349" s="119">
        <v>1540881.4</v>
      </c>
      <c r="CL349" s="119">
        <v>935814.45</v>
      </c>
      <c r="CM349" s="119">
        <v>709913.74</v>
      </c>
      <c r="CN349" s="119">
        <v>656005.76</v>
      </c>
      <c r="CO349" s="119">
        <v>886957.7</v>
      </c>
      <c r="CP349" s="119">
        <v>4259094</v>
      </c>
      <c r="CQ349" s="119">
        <v>4259094</v>
      </c>
      <c r="CR349" s="119">
        <v>100350254</v>
      </c>
      <c r="CS349" s="119">
        <v>100350254</v>
      </c>
      <c r="CT349" s="119">
        <v>10212618</v>
      </c>
      <c r="CU349" s="102">
        <v>2023</v>
      </c>
    </row>
    <row r="350" spans="1:99" ht="26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 s="102">
        <v>703</v>
      </c>
      <c r="D350" s="49" t="s">
        <v>437</v>
      </c>
      <c r="E350" s="102" t="s">
        <v>29581</v>
      </c>
      <c r="F350" s="49" t="s">
        <v>4087</v>
      </c>
      <c r="G350" s="49" t="s">
        <v>1491</v>
      </c>
      <c r="H350" s="102">
        <v>7140</v>
      </c>
      <c r="I350" s="49" t="s">
        <v>302</v>
      </c>
      <c r="J350" s="49" t="s">
        <v>29607</v>
      </c>
      <c r="K350" s="49" t="s">
        <v>29584</v>
      </c>
      <c r="L350" s="49" t="s">
        <v>434</v>
      </c>
      <c r="M350" s="102">
        <v>22</v>
      </c>
      <c r="N350" s="102">
        <v>1</v>
      </c>
      <c r="O350" s="49" t="s">
        <v>255</v>
      </c>
      <c r="P350" s="49" t="s">
        <v>103</v>
      </c>
      <c r="Q350" s="49" t="s">
        <v>105</v>
      </c>
      <c r="R350" s="49" t="s">
        <v>105</v>
      </c>
      <c r="S350" s="49" t="s">
        <v>10202</v>
      </c>
      <c r="T350" s="49" t="s">
        <v>434</v>
      </c>
      <c r="U350" s="49" t="s">
        <v>29919</v>
      </c>
      <c r="V350" s="119">
        <v>3473</v>
      </c>
      <c r="W350" s="119">
        <v>156</v>
      </c>
      <c r="X350" s="119">
        <v>2965</v>
      </c>
      <c r="Y350" s="119">
        <v>1352</v>
      </c>
      <c r="Z350" s="119">
        <v>2702</v>
      </c>
      <c r="AA350" s="119">
        <v>4775</v>
      </c>
      <c r="AB350" s="119">
        <v>1550</v>
      </c>
      <c r="AC350" s="119">
        <v>416</v>
      </c>
      <c r="AD350" s="119">
        <v>449</v>
      </c>
      <c r="AE350" s="119">
        <v>2804</v>
      </c>
      <c r="AF350" s="119">
        <v>3010</v>
      </c>
      <c r="AG350" s="119">
        <v>2507</v>
      </c>
      <c r="AH350" s="119">
        <v>3473</v>
      </c>
      <c r="AI350" s="119">
        <v>156</v>
      </c>
      <c r="AJ350" s="119">
        <v>2965</v>
      </c>
      <c r="AK350" s="119">
        <v>1352</v>
      </c>
      <c r="AL350" s="119">
        <v>2702</v>
      </c>
      <c r="AM350" s="119">
        <v>4775</v>
      </c>
      <c r="AN350" s="119">
        <v>1550</v>
      </c>
      <c r="AO350" s="119">
        <v>416</v>
      </c>
      <c r="AP350" s="119">
        <v>449</v>
      </c>
      <c r="AQ350" s="119">
        <v>2804</v>
      </c>
      <c r="AR350" s="119">
        <v>3010</v>
      </c>
      <c r="AS350" s="119">
        <v>2507</v>
      </c>
      <c r="AT350" s="123">
        <v>5.8170000000000002</v>
      </c>
      <c r="AU350" s="123">
        <v>5.8170000000000002</v>
      </c>
      <c r="AV350" s="123">
        <v>5.8170000000000002</v>
      </c>
      <c r="AW350" s="123">
        <v>5.8170000000000002</v>
      </c>
      <c r="AX350" s="123">
        <v>5.8170000000000002</v>
      </c>
      <c r="AY350" s="123">
        <v>5.8170000000000002</v>
      </c>
      <c r="AZ350" s="123">
        <v>5.8170000000000002</v>
      </c>
      <c r="BA350" s="123">
        <v>5.8170000000000002</v>
      </c>
      <c r="BB350" s="123">
        <v>5.8170000000000002</v>
      </c>
      <c r="BC350" s="123">
        <v>5.8170000000000002</v>
      </c>
      <c r="BD350" s="123">
        <v>5.8170000000000002</v>
      </c>
      <c r="BE350" s="123">
        <v>5.8170000000000002</v>
      </c>
      <c r="BF350" s="119">
        <v>20202</v>
      </c>
      <c r="BG350" s="119">
        <v>907</v>
      </c>
      <c r="BH350" s="119">
        <v>17247</v>
      </c>
      <c r="BI350" s="119">
        <v>7865</v>
      </c>
      <c r="BJ350" s="119">
        <v>15718</v>
      </c>
      <c r="BK350" s="119">
        <v>27776</v>
      </c>
      <c r="BL350" s="119">
        <v>9016</v>
      </c>
      <c r="BM350" s="119">
        <v>2420</v>
      </c>
      <c r="BN350" s="119">
        <v>2612</v>
      </c>
      <c r="BO350" s="119">
        <v>16311</v>
      </c>
      <c r="BP350" s="119">
        <v>17509</v>
      </c>
      <c r="BQ350" s="119">
        <v>14583</v>
      </c>
      <c r="BR350" s="119">
        <v>20202</v>
      </c>
      <c r="BS350" s="119">
        <v>907</v>
      </c>
      <c r="BT350" s="119">
        <v>17247</v>
      </c>
      <c r="BU350" s="119">
        <v>7865</v>
      </c>
      <c r="BV350" s="119">
        <v>15718</v>
      </c>
      <c r="BW350" s="119">
        <v>27776</v>
      </c>
      <c r="BX350" s="119">
        <v>9016</v>
      </c>
      <c r="BY350" s="119">
        <v>2420</v>
      </c>
      <c r="BZ350" s="119">
        <v>2612</v>
      </c>
      <c r="CA350" s="119">
        <v>16311</v>
      </c>
      <c r="CB350" s="119">
        <v>17509</v>
      </c>
      <c r="CC350" s="119">
        <v>14583</v>
      </c>
      <c r="CD350" s="119">
        <v>2010.1959999999999</v>
      </c>
      <c r="CE350" s="119">
        <v>92.575000000000003</v>
      </c>
      <c r="CF350" s="119">
        <v>1750.1990000000001</v>
      </c>
      <c r="CG350" s="119">
        <v>799.11300000000006</v>
      </c>
      <c r="CH350" s="119">
        <v>1584.1980000000001</v>
      </c>
      <c r="CI350" s="119">
        <v>2809.0949999999998</v>
      </c>
      <c r="CJ350" s="119">
        <v>918.66800000000001</v>
      </c>
      <c r="CK350" s="119">
        <v>243.602</v>
      </c>
      <c r="CL350" s="119">
        <v>268.55200000000002</v>
      </c>
      <c r="CM350" s="119">
        <v>1680.259</v>
      </c>
      <c r="CN350" s="119">
        <v>1812.2380000000001</v>
      </c>
      <c r="CO350" s="119">
        <v>1506.3</v>
      </c>
      <c r="CP350" s="119">
        <v>26159</v>
      </c>
      <c r="CQ350" s="119">
        <v>26159</v>
      </c>
      <c r="CR350" s="119">
        <v>152166</v>
      </c>
      <c r="CS350" s="119">
        <v>152166</v>
      </c>
      <c r="CT350" s="119">
        <v>15474.995000000001</v>
      </c>
      <c r="CU350" s="102">
        <v>2023</v>
      </c>
    </row>
    <row r="351" spans="1:99" ht="26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 s="102">
        <v>710</v>
      </c>
      <c r="D351" s="49" t="s">
        <v>437</v>
      </c>
      <c r="E351" s="102" t="s">
        <v>29581</v>
      </c>
      <c r="F351" s="49" t="s">
        <v>1576</v>
      </c>
      <c r="G351" s="49" t="s">
        <v>1491</v>
      </c>
      <c r="H351" s="102">
        <v>7140</v>
      </c>
      <c r="I351" s="49" t="s">
        <v>302</v>
      </c>
      <c r="J351" s="49" t="s">
        <v>29607</v>
      </c>
      <c r="K351" s="49" t="s">
        <v>29584</v>
      </c>
      <c r="L351" s="49" t="s">
        <v>434</v>
      </c>
      <c r="M351" s="102">
        <v>22</v>
      </c>
      <c r="N351" s="102">
        <v>1</v>
      </c>
      <c r="O351" s="49" t="s">
        <v>255</v>
      </c>
      <c r="P351" s="49" t="s">
        <v>115</v>
      </c>
      <c r="Q351" s="49" t="s">
        <v>105</v>
      </c>
      <c r="R351" s="49" t="s">
        <v>105</v>
      </c>
      <c r="S351" s="49" t="s">
        <v>10202</v>
      </c>
      <c r="T351" s="49" t="s">
        <v>434</v>
      </c>
      <c r="U351" s="49" t="s">
        <v>29919</v>
      </c>
      <c r="V351" s="119">
        <v>0</v>
      </c>
      <c r="W351" s="119">
        <v>0</v>
      </c>
      <c r="X351" s="119">
        <v>0</v>
      </c>
      <c r="Y351" s="119">
        <v>0</v>
      </c>
      <c r="Z351" s="119">
        <v>0</v>
      </c>
      <c r="AA351" s="119">
        <v>0</v>
      </c>
      <c r="AB351" s="119">
        <v>0</v>
      </c>
      <c r="AC351" s="119">
        <v>0</v>
      </c>
      <c r="AD351" s="119">
        <v>0</v>
      </c>
      <c r="AE351" s="119">
        <v>0</v>
      </c>
      <c r="AF351" s="119">
        <v>0</v>
      </c>
      <c r="AG351" s="119">
        <v>0</v>
      </c>
      <c r="AH351" s="119">
        <v>0</v>
      </c>
      <c r="AI351" s="119">
        <v>0</v>
      </c>
      <c r="AJ351" s="119">
        <v>0</v>
      </c>
      <c r="AK351" s="119">
        <v>0</v>
      </c>
      <c r="AL351" s="119">
        <v>0</v>
      </c>
      <c r="AM351" s="119">
        <v>0</v>
      </c>
      <c r="AN351" s="119">
        <v>0</v>
      </c>
      <c r="AO351" s="119">
        <v>0</v>
      </c>
      <c r="AP351" s="119">
        <v>0</v>
      </c>
      <c r="AQ351" s="119">
        <v>0</v>
      </c>
      <c r="AR351" s="119">
        <v>0</v>
      </c>
      <c r="AS351" s="119">
        <v>0</v>
      </c>
      <c r="AT351" s="123">
        <v>0</v>
      </c>
      <c r="AU351" s="123">
        <v>0</v>
      </c>
      <c r="AV351" s="123">
        <v>0</v>
      </c>
      <c r="AW351" s="123">
        <v>0</v>
      </c>
      <c r="AX351" s="123">
        <v>0</v>
      </c>
      <c r="AY351" s="123">
        <v>0</v>
      </c>
      <c r="AZ351" s="123">
        <v>0</v>
      </c>
      <c r="BA351" s="123">
        <v>0</v>
      </c>
      <c r="BB351" s="123">
        <v>0</v>
      </c>
      <c r="BC351" s="123">
        <v>0</v>
      </c>
      <c r="BD351" s="123">
        <v>0</v>
      </c>
      <c r="BE351" s="123">
        <v>0</v>
      </c>
      <c r="BF351" s="119">
        <v>0</v>
      </c>
      <c r="BG351" s="119">
        <v>0</v>
      </c>
      <c r="BH351" s="119">
        <v>0</v>
      </c>
      <c r="BI351" s="119">
        <v>0</v>
      </c>
      <c r="BJ351" s="119">
        <v>0</v>
      </c>
      <c r="BK351" s="119">
        <v>0</v>
      </c>
      <c r="BL351" s="119">
        <v>0</v>
      </c>
      <c r="BM351" s="119">
        <v>0</v>
      </c>
      <c r="BN351" s="119">
        <v>0</v>
      </c>
      <c r="BO351" s="119">
        <v>0</v>
      </c>
      <c r="BP351" s="119">
        <v>0</v>
      </c>
      <c r="BQ351" s="119">
        <v>0</v>
      </c>
      <c r="BR351" s="119">
        <v>0</v>
      </c>
      <c r="BS351" s="119">
        <v>0</v>
      </c>
      <c r="BT351" s="119">
        <v>0</v>
      </c>
      <c r="BU351" s="119">
        <v>0</v>
      </c>
      <c r="BV351" s="119">
        <v>0</v>
      </c>
      <c r="BW351" s="119">
        <v>0</v>
      </c>
      <c r="BX351" s="119">
        <v>0</v>
      </c>
      <c r="BY351" s="119">
        <v>0</v>
      </c>
      <c r="BZ351" s="119">
        <v>0</v>
      </c>
      <c r="CA351" s="119">
        <v>0</v>
      </c>
      <c r="CB351" s="119">
        <v>0</v>
      </c>
      <c r="CC351" s="119">
        <v>0</v>
      </c>
      <c r="CD351" s="119">
        <v>0</v>
      </c>
      <c r="CE351" s="119">
        <v>0</v>
      </c>
      <c r="CF351" s="119">
        <v>8.4369999999999994</v>
      </c>
      <c r="CG351" s="119">
        <v>0</v>
      </c>
      <c r="CH351" s="119">
        <v>0</v>
      </c>
      <c r="CI351" s="119">
        <v>0</v>
      </c>
      <c r="CJ351" s="119">
        <v>0</v>
      </c>
      <c r="CK351" s="119">
        <v>0</v>
      </c>
      <c r="CL351" s="119">
        <v>0</v>
      </c>
      <c r="CM351" s="119">
        <v>0</v>
      </c>
      <c r="CN351" s="119">
        <v>0</v>
      </c>
      <c r="CO351" s="119">
        <v>94.626000000000005</v>
      </c>
      <c r="CP351" s="119">
        <v>0</v>
      </c>
      <c r="CQ351" s="119">
        <v>0</v>
      </c>
      <c r="CR351" s="119">
        <v>0</v>
      </c>
      <c r="CS351" s="119">
        <v>0</v>
      </c>
      <c r="CT351" s="119">
        <v>103.063</v>
      </c>
      <c r="CU351" s="102">
        <v>2023</v>
      </c>
    </row>
    <row r="352" spans="1:99" ht="26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 s="102">
        <v>710</v>
      </c>
      <c r="D352" s="49" t="s">
        <v>437</v>
      </c>
      <c r="E352" s="102" t="s">
        <v>29581</v>
      </c>
      <c r="F352" s="49" t="s">
        <v>1576</v>
      </c>
      <c r="G352" s="49" t="s">
        <v>1491</v>
      </c>
      <c r="H352" s="102">
        <v>7140</v>
      </c>
      <c r="I352" s="49" t="s">
        <v>302</v>
      </c>
      <c r="J352" s="49" t="s">
        <v>29607</v>
      </c>
      <c r="K352" s="49" t="s">
        <v>29584</v>
      </c>
      <c r="L352" s="49" t="s">
        <v>434</v>
      </c>
      <c r="M352" s="102">
        <v>22</v>
      </c>
      <c r="N352" s="102">
        <v>1</v>
      </c>
      <c r="O352" s="49" t="s">
        <v>255</v>
      </c>
      <c r="P352" s="49" t="s">
        <v>115</v>
      </c>
      <c r="Q352" s="49" t="s">
        <v>149</v>
      </c>
      <c r="R352" s="49" t="s">
        <v>149</v>
      </c>
      <c r="S352" s="49" t="s">
        <v>10202</v>
      </c>
      <c r="T352" s="49" t="s">
        <v>434</v>
      </c>
      <c r="U352" s="49" t="s">
        <v>29917</v>
      </c>
      <c r="V352" s="119">
        <v>246383</v>
      </c>
      <c r="W352" s="119">
        <v>471112</v>
      </c>
      <c r="X352" s="119">
        <v>631341</v>
      </c>
      <c r="Y352" s="119">
        <v>546693</v>
      </c>
      <c r="Z352" s="119">
        <v>524474</v>
      </c>
      <c r="AA352" s="119">
        <v>655084</v>
      </c>
      <c r="AB352" s="119">
        <v>762573</v>
      </c>
      <c r="AC352" s="119">
        <v>792548</v>
      </c>
      <c r="AD352" s="119">
        <v>542283</v>
      </c>
      <c r="AE352" s="119">
        <v>264313</v>
      </c>
      <c r="AF352" s="119">
        <v>338183</v>
      </c>
      <c r="AG352" s="119">
        <v>323137</v>
      </c>
      <c r="AH352" s="119">
        <v>246383</v>
      </c>
      <c r="AI352" s="119">
        <v>471112</v>
      </c>
      <c r="AJ352" s="119">
        <v>631341</v>
      </c>
      <c r="AK352" s="119">
        <v>546693</v>
      </c>
      <c r="AL352" s="119">
        <v>524474</v>
      </c>
      <c r="AM352" s="119">
        <v>655084</v>
      </c>
      <c r="AN352" s="119">
        <v>762573</v>
      </c>
      <c r="AO352" s="119">
        <v>792548</v>
      </c>
      <c r="AP352" s="119">
        <v>542283</v>
      </c>
      <c r="AQ352" s="119">
        <v>264313</v>
      </c>
      <c r="AR352" s="119">
        <v>338183</v>
      </c>
      <c r="AS352" s="119">
        <v>323137</v>
      </c>
      <c r="AT352" s="123">
        <v>1.032</v>
      </c>
      <c r="AU352" s="123">
        <v>1.0289999999999999</v>
      </c>
      <c r="AV352" s="123">
        <v>1.026</v>
      </c>
      <c r="AW352" s="123">
        <v>1.0289999999999999</v>
      </c>
      <c r="AX352" s="123">
        <v>1.0309999999999999</v>
      </c>
      <c r="AY352" s="123">
        <v>1.032</v>
      </c>
      <c r="AZ352" s="123">
        <v>1.0309999999999999</v>
      </c>
      <c r="BA352" s="123">
        <v>1.0309999999999999</v>
      </c>
      <c r="BB352" s="123">
        <v>1.0389999999999999</v>
      </c>
      <c r="BC352" s="123">
        <v>1.03</v>
      </c>
      <c r="BD352" s="123">
        <v>1.032</v>
      </c>
      <c r="BE352" s="123">
        <v>1.034</v>
      </c>
      <c r="BF352" s="119">
        <v>254267</v>
      </c>
      <c r="BG352" s="119">
        <v>484774</v>
      </c>
      <c r="BH352" s="119">
        <v>647756</v>
      </c>
      <c r="BI352" s="119">
        <v>562547</v>
      </c>
      <c r="BJ352" s="119">
        <v>540733</v>
      </c>
      <c r="BK352" s="119">
        <v>676047</v>
      </c>
      <c r="BL352" s="119">
        <v>786213</v>
      </c>
      <c r="BM352" s="119">
        <v>817117</v>
      </c>
      <c r="BN352" s="119">
        <v>563432</v>
      </c>
      <c r="BO352" s="119">
        <v>272242</v>
      </c>
      <c r="BP352" s="119">
        <v>349005</v>
      </c>
      <c r="BQ352" s="119">
        <v>334124</v>
      </c>
      <c r="BR352" s="119">
        <v>254267</v>
      </c>
      <c r="BS352" s="119">
        <v>484774</v>
      </c>
      <c r="BT352" s="119">
        <v>647756</v>
      </c>
      <c r="BU352" s="119">
        <v>562547</v>
      </c>
      <c r="BV352" s="119">
        <v>540733</v>
      </c>
      <c r="BW352" s="119">
        <v>676047</v>
      </c>
      <c r="BX352" s="119">
        <v>786213</v>
      </c>
      <c r="BY352" s="119">
        <v>817117</v>
      </c>
      <c r="BZ352" s="119">
        <v>563432</v>
      </c>
      <c r="CA352" s="119">
        <v>272242</v>
      </c>
      <c r="CB352" s="119">
        <v>349005</v>
      </c>
      <c r="CC352" s="119">
        <v>334124</v>
      </c>
      <c r="CD352" s="119">
        <v>582300</v>
      </c>
      <c r="CE352" s="119">
        <v>572012</v>
      </c>
      <c r="CF352" s="119">
        <v>499032.56</v>
      </c>
      <c r="CG352" s="119">
        <v>426971</v>
      </c>
      <c r="CH352" s="119">
        <v>588109</v>
      </c>
      <c r="CI352" s="119">
        <v>606900</v>
      </c>
      <c r="CJ352" s="119">
        <v>635942</v>
      </c>
      <c r="CK352" s="119">
        <v>619504</v>
      </c>
      <c r="CL352" s="119">
        <v>566887</v>
      </c>
      <c r="CM352" s="119">
        <v>391427</v>
      </c>
      <c r="CN352" s="119">
        <v>430053</v>
      </c>
      <c r="CO352" s="119">
        <v>558535.37</v>
      </c>
      <c r="CP352" s="119">
        <v>6098124</v>
      </c>
      <c r="CQ352" s="119">
        <v>6098124</v>
      </c>
      <c r="CR352" s="119">
        <v>6288257</v>
      </c>
      <c r="CS352" s="119">
        <v>6288257</v>
      </c>
      <c r="CT352" s="119">
        <v>6477672.9000000004</v>
      </c>
      <c r="CU352" s="102">
        <v>2023</v>
      </c>
    </row>
    <row r="353" spans="1:99" ht="26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 s="102">
        <v>710</v>
      </c>
      <c r="D353" s="49" t="s">
        <v>437</v>
      </c>
      <c r="E353" s="102" t="s">
        <v>29581</v>
      </c>
      <c r="F353" s="49" t="s">
        <v>1576</v>
      </c>
      <c r="G353" s="49" t="s">
        <v>1491</v>
      </c>
      <c r="H353" s="102">
        <v>7140</v>
      </c>
      <c r="I353" s="49" t="s">
        <v>302</v>
      </c>
      <c r="J353" s="49" t="s">
        <v>29607</v>
      </c>
      <c r="K353" s="49" t="s">
        <v>29584</v>
      </c>
      <c r="L353" s="49" t="s">
        <v>434</v>
      </c>
      <c r="M353" s="102">
        <v>22</v>
      </c>
      <c r="N353" s="102">
        <v>1</v>
      </c>
      <c r="O353" s="49" t="s">
        <v>255</v>
      </c>
      <c r="P353" s="49" t="s">
        <v>119</v>
      </c>
      <c r="Q353" s="49" t="s">
        <v>105</v>
      </c>
      <c r="R353" s="49" t="s">
        <v>105</v>
      </c>
      <c r="S353" s="49" t="s">
        <v>10202</v>
      </c>
      <c r="T353" s="49" t="s">
        <v>434</v>
      </c>
      <c r="U353" s="49" t="s">
        <v>29919</v>
      </c>
      <c r="V353" s="119">
        <v>0</v>
      </c>
      <c r="W353" s="119">
        <v>0</v>
      </c>
      <c r="X353" s="119">
        <v>27</v>
      </c>
      <c r="Y353" s="119">
        <v>0</v>
      </c>
      <c r="Z353" s="119">
        <v>0</v>
      </c>
      <c r="AA353" s="119">
        <v>0</v>
      </c>
      <c r="AB353" s="119">
        <v>0</v>
      </c>
      <c r="AC353" s="119">
        <v>0</v>
      </c>
      <c r="AD353" s="119">
        <v>0</v>
      </c>
      <c r="AE353" s="119">
        <v>0</v>
      </c>
      <c r="AF353" s="119">
        <v>0</v>
      </c>
      <c r="AG353" s="119">
        <v>324</v>
      </c>
      <c r="AH353" s="119">
        <v>0</v>
      </c>
      <c r="AI353" s="119">
        <v>0</v>
      </c>
      <c r="AJ353" s="119">
        <v>27</v>
      </c>
      <c r="AK353" s="119">
        <v>0</v>
      </c>
      <c r="AL353" s="119">
        <v>0</v>
      </c>
      <c r="AM353" s="119">
        <v>0</v>
      </c>
      <c r="AN353" s="119">
        <v>0</v>
      </c>
      <c r="AO353" s="119">
        <v>0</v>
      </c>
      <c r="AP353" s="119">
        <v>0</v>
      </c>
      <c r="AQ353" s="119">
        <v>0</v>
      </c>
      <c r="AR353" s="119">
        <v>0</v>
      </c>
      <c r="AS353" s="119">
        <v>324</v>
      </c>
      <c r="AT353" s="123">
        <v>0</v>
      </c>
      <c r="AU353" s="123">
        <v>0</v>
      </c>
      <c r="AV353" s="123">
        <v>5.8170000000000002</v>
      </c>
      <c r="AW353" s="123">
        <v>0</v>
      </c>
      <c r="AX353" s="123">
        <v>0</v>
      </c>
      <c r="AY353" s="123">
        <v>0</v>
      </c>
      <c r="AZ353" s="123">
        <v>0</v>
      </c>
      <c r="BA353" s="123">
        <v>0</v>
      </c>
      <c r="BB353" s="123">
        <v>0</v>
      </c>
      <c r="BC353" s="123">
        <v>0</v>
      </c>
      <c r="BD353" s="123">
        <v>0</v>
      </c>
      <c r="BE353" s="123">
        <v>5.8170000000000002</v>
      </c>
      <c r="BF353" s="119">
        <v>0</v>
      </c>
      <c r="BG353" s="119">
        <v>0</v>
      </c>
      <c r="BH353" s="119">
        <v>157</v>
      </c>
      <c r="BI353" s="119">
        <v>0</v>
      </c>
      <c r="BJ353" s="119">
        <v>0</v>
      </c>
      <c r="BK353" s="119">
        <v>0</v>
      </c>
      <c r="BL353" s="119">
        <v>0</v>
      </c>
      <c r="BM353" s="119">
        <v>0</v>
      </c>
      <c r="BN353" s="119">
        <v>0</v>
      </c>
      <c r="BO353" s="119">
        <v>0</v>
      </c>
      <c r="BP353" s="119">
        <v>0</v>
      </c>
      <c r="BQ353" s="119">
        <v>1885</v>
      </c>
      <c r="BR353" s="119">
        <v>0</v>
      </c>
      <c r="BS353" s="119">
        <v>0</v>
      </c>
      <c r="BT353" s="119">
        <v>157</v>
      </c>
      <c r="BU353" s="119">
        <v>0</v>
      </c>
      <c r="BV353" s="119">
        <v>0</v>
      </c>
      <c r="BW353" s="119">
        <v>0</v>
      </c>
      <c r="BX353" s="119">
        <v>0</v>
      </c>
      <c r="BY353" s="119">
        <v>0</v>
      </c>
      <c r="BZ353" s="119">
        <v>0</v>
      </c>
      <c r="CA353" s="119">
        <v>0</v>
      </c>
      <c r="CB353" s="119">
        <v>0</v>
      </c>
      <c r="CC353" s="119">
        <v>1885</v>
      </c>
      <c r="CD353" s="119">
        <v>0</v>
      </c>
      <c r="CE353" s="119">
        <v>0</v>
      </c>
      <c r="CF353" s="119">
        <v>15.340999999999999</v>
      </c>
      <c r="CG353" s="119">
        <v>0</v>
      </c>
      <c r="CH353" s="119">
        <v>0</v>
      </c>
      <c r="CI353" s="119">
        <v>0</v>
      </c>
      <c r="CJ353" s="119">
        <v>0</v>
      </c>
      <c r="CK353" s="119">
        <v>0</v>
      </c>
      <c r="CL353" s="119">
        <v>0</v>
      </c>
      <c r="CM353" s="119">
        <v>0</v>
      </c>
      <c r="CN353" s="119">
        <v>0</v>
      </c>
      <c r="CO353" s="119">
        <v>184.923</v>
      </c>
      <c r="CP353" s="119">
        <v>351</v>
      </c>
      <c r="CQ353" s="119">
        <v>351</v>
      </c>
      <c r="CR353" s="119">
        <v>2042</v>
      </c>
      <c r="CS353" s="119">
        <v>2042</v>
      </c>
      <c r="CT353" s="119">
        <v>200.26400000000001</v>
      </c>
      <c r="CU353" s="102">
        <v>2023</v>
      </c>
    </row>
    <row r="354" spans="1:99" ht="26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 s="102">
        <v>710</v>
      </c>
      <c r="D354" s="49" t="s">
        <v>437</v>
      </c>
      <c r="E354" s="102" t="s">
        <v>29581</v>
      </c>
      <c r="F354" s="49" t="s">
        <v>1576</v>
      </c>
      <c r="G354" s="49" t="s">
        <v>1491</v>
      </c>
      <c r="H354" s="102">
        <v>7140</v>
      </c>
      <c r="I354" s="49" t="s">
        <v>302</v>
      </c>
      <c r="J354" s="49" t="s">
        <v>29607</v>
      </c>
      <c r="K354" s="49" t="s">
        <v>29584</v>
      </c>
      <c r="L354" s="49" t="s">
        <v>434</v>
      </c>
      <c r="M354" s="102">
        <v>22</v>
      </c>
      <c r="N354" s="102">
        <v>1</v>
      </c>
      <c r="O354" s="49" t="s">
        <v>255</v>
      </c>
      <c r="P354" s="49" t="s">
        <v>119</v>
      </c>
      <c r="Q354" s="49" t="s">
        <v>149</v>
      </c>
      <c r="R354" s="49" t="s">
        <v>149</v>
      </c>
      <c r="S354" s="49" t="s">
        <v>10202</v>
      </c>
      <c r="T354" s="49" t="s">
        <v>434</v>
      </c>
      <c r="U354" s="49" t="s">
        <v>29917</v>
      </c>
      <c r="V354" s="119">
        <v>10969012</v>
      </c>
      <c r="W354" s="119">
        <v>10029083</v>
      </c>
      <c r="X354" s="119">
        <v>8422453</v>
      </c>
      <c r="Y354" s="119">
        <v>7282480</v>
      </c>
      <c r="Z354" s="119">
        <v>10497367</v>
      </c>
      <c r="AA354" s="119">
        <v>10349356</v>
      </c>
      <c r="AB354" s="119">
        <v>10591831</v>
      </c>
      <c r="AC354" s="119">
        <v>10272308</v>
      </c>
      <c r="AD354" s="119">
        <v>9925043</v>
      </c>
      <c r="AE354" s="119">
        <v>7106530</v>
      </c>
      <c r="AF354" s="119">
        <v>7603271</v>
      </c>
      <c r="AG354" s="119">
        <v>10435629</v>
      </c>
      <c r="AH354" s="119">
        <v>10969012</v>
      </c>
      <c r="AI354" s="119">
        <v>10029083</v>
      </c>
      <c r="AJ354" s="119">
        <v>8422453</v>
      </c>
      <c r="AK354" s="119">
        <v>7282480</v>
      </c>
      <c r="AL354" s="119">
        <v>10497367</v>
      </c>
      <c r="AM354" s="119">
        <v>10349356</v>
      </c>
      <c r="AN354" s="119">
        <v>10591831</v>
      </c>
      <c r="AO354" s="119">
        <v>10272308</v>
      </c>
      <c r="AP354" s="119">
        <v>9925043</v>
      </c>
      <c r="AQ354" s="119">
        <v>7106530</v>
      </c>
      <c r="AR354" s="119">
        <v>7603271</v>
      </c>
      <c r="AS354" s="119">
        <v>10435629</v>
      </c>
      <c r="AT354" s="123">
        <v>1.032</v>
      </c>
      <c r="AU354" s="123">
        <v>1.0289999999999999</v>
      </c>
      <c r="AV354" s="123">
        <v>1.026</v>
      </c>
      <c r="AW354" s="123">
        <v>1.0289999999999999</v>
      </c>
      <c r="AX354" s="123">
        <v>1.0309999999999999</v>
      </c>
      <c r="AY354" s="123">
        <v>1.032</v>
      </c>
      <c r="AZ354" s="123">
        <v>1.0309999999999999</v>
      </c>
      <c r="BA354" s="123">
        <v>1.0309999999999999</v>
      </c>
      <c r="BB354" s="123">
        <v>1.0389999999999999</v>
      </c>
      <c r="BC354" s="123">
        <v>1.03</v>
      </c>
      <c r="BD354" s="123">
        <v>1.032</v>
      </c>
      <c r="BE354" s="123">
        <v>1.034</v>
      </c>
      <c r="BF354" s="119">
        <v>11320020</v>
      </c>
      <c r="BG354" s="119">
        <v>10319926</v>
      </c>
      <c r="BH354" s="119">
        <v>8641437</v>
      </c>
      <c r="BI354" s="119">
        <v>7493672</v>
      </c>
      <c r="BJ354" s="119">
        <v>10822785</v>
      </c>
      <c r="BK354" s="119">
        <v>10680535</v>
      </c>
      <c r="BL354" s="119">
        <v>10920178</v>
      </c>
      <c r="BM354" s="119">
        <v>10590750</v>
      </c>
      <c r="BN354" s="119">
        <v>10312120</v>
      </c>
      <c r="BO354" s="119">
        <v>7319726</v>
      </c>
      <c r="BP354" s="119">
        <v>7846576</v>
      </c>
      <c r="BQ354" s="119">
        <v>10790440</v>
      </c>
      <c r="BR354" s="119">
        <v>11320020</v>
      </c>
      <c r="BS354" s="119">
        <v>10319926</v>
      </c>
      <c r="BT354" s="119">
        <v>8641437</v>
      </c>
      <c r="BU354" s="119">
        <v>7493672</v>
      </c>
      <c r="BV354" s="119">
        <v>10822785</v>
      </c>
      <c r="BW354" s="119">
        <v>10680535</v>
      </c>
      <c r="BX354" s="119">
        <v>10920178</v>
      </c>
      <c r="BY354" s="119">
        <v>10590750</v>
      </c>
      <c r="BZ354" s="119">
        <v>10312120</v>
      </c>
      <c r="CA354" s="119">
        <v>7319726</v>
      </c>
      <c r="CB354" s="119">
        <v>7846576</v>
      </c>
      <c r="CC354" s="119">
        <v>10790440</v>
      </c>
      <c r="CD354" s="119">
        <v>1097904</v>
      </c>
      <c r="CE354" s="119">
        <v>998268</v>
      </c>
      <c r="CF354" s="119">
        <v>844079.66</v>
      </c>
      <c r="CG354" s="119">
        <v>715100</v>
      </c>
      <c r="CH354" s="119">
        <v>1048648</v>
      </c>
      <c r="CI354" s="119">
        <v>1034413</v>
      </c>
      <c r="CJ354" s="119">
        <v>1052132</v>
      </c>
      <c r="CK354" s="119">
        <v>1022727</v>
      </c>
      <c r="CL354" s="119">
        <v>988426</v>
      </c>
      <c r="CM354" s="119">
        <v>715947</v>
      </c>
      <c r="CN354" s="119">
        <v>770332</v>
      </c>
      <c r="CO354" s="119">
        <v>1058732.1000000001</v>
      </c>
      <c r="CP354" s="119">
        <v>113484363</v>
      </c>
      <c r="CQ354" s="119">
        <v>113484363</v>
      </c>
      <c r="CR354" s="119">
        <v>117058165</v>
      </c>
      <c r="CS354" s="119">
        <v>117058165</v>
      </c>
      <c r="CT354" s="119">
        <v>11346709</v>
      </c>
      <c r="CU354" s="102">
        <v>2023</v>
      </c>
    </row>
    <row r="355" spans="1:99" ht="26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 s="102">
        <v>710</v>
      </c>
      <c r="D355" s="49" t="s">
        <v>437</v>
      </c>
      <c r="E355" s="102" t="s">
        <v>29581</v>
      </c>
      <c r="F355" s="49" t="s">
        <v>1576</v>
      </c>
      <c r="G355" s="49" t="s">
        <v>1491</v>
      </c>
      <c r="H355" s="102">
        <v>7140</v>
      </c>
      <c r="I355" s="49" t="s">
        <v>302</v>
      </c>
      <c r="J355" s="49" t="s">
        <v>29607</v>
      </c>
      <c r="K355" s="49" t="s">
        <v>29584</v>
      </c>
      <c r="L355" s="49" t="s">
        <v>434</v>
      </c>
      <c r="M355" s="102">
        <v>22</v>
      </c>
      <c r="N355" s="102">
        <v>1</v>
      </c>
      <c r="O355" s="49" t="s">
        <v>255</v>
      </c>
      <c r="P355" s="49" t="s">
        <v>107</v>
      </c>
      <c r="Q355" s="49" t="s">
        <v>105</v>
      </c>
      <c r="R355" s="49" t="s">
        <v>105</v>
      </c>
      <c r="S355" s="49" t="s">
        <v>10202</v>
      </c>
      <c r="T355" s="49" t="s">
        <v>434</v>
      </c>
      <c r="U355" s="49" t="s">
        <v>29919</v>
      </c>
      <c r="V355" s="119">
        <v>636</v>
      </c>
      <c r="W355" s="119">
        <v>0</v>
      </c>
      <c r="X355" s="119">
        <v>0</v>
      </c>
      <c r="Y355" s="119">
        <v>0</v>
      </c>
      <c r="Z355" s="119">
        <v>0</v>
      </c>
      <c r="AA355" s="119">
        <v>0</v>
      </c>
      <c r="AB355" s="119">
        <v>0</v>
      </c>
      <c r="AC355" s="119">
        <v>0</v>
      </c>
      <c r="AD355" s="119">
        <v>0</v>
      </c>
      <c r="AE355" s="119">
        <v>0</v>
      </c>
      <c r="AF355" s="119">
        <v>0</v>
      </c>
      <c r="AG355" s="119">
        <v>29</v>
      </c>
      <c r="AH355" s="119">
        <v>636</v>
      </c>
      <c r="AI355" s="119">
        <v>0</v>
      </c>
      <c r="AJ355" s="119">
        <v>0</v>
      </c>
      <c r="AK355" s="119">
        <v>0</v>
      </c>
      <c r="AL355" s="119">
        <v>0</v>
      </c>
      <c r="AM355" s="119">
        <v>0</v>
      </c>
      <c r="AN355" s="119">
        <v>0</v>
      </c>
      <c r="AO355" s="119">
        <v>0</v>
      </c>
      <c r="AP355" s="119">
        <v>0</v>
      </c>
      <c r="AQ355" s="119">
        <v>0</v>
      </c>
      <c r="AR355" s="119">
        <v>0</v>
      </c>
      <c r="AS355" s="119">
        <v>29</v>
      </c>
      <c r="AT355" s="123">
        <v>5.8170000000000002</v>
      </c>
      <c r="AU355" s="123">
        <v>0</v>
      </c>
      <c r="AV355" s="123">
        <v>0</v>
      </c>
      <c r="AW355" s="123">
        <v>0</v>
      </c>
      <c r="AX355" s="123">
        <v>0</v>
      </c>
      <c r="AY355" s="123">
        <v>0</v>
      </c>
      <c r="AZ355" s="123">
        <v>0</v>
      </c>
      <c r="BA355" s="123">
        <v>0</v>
      </c>
      <c r="BB355" s="123">
        <v>0</v>
      </c>
      <c r="BC355" s="123">
        <v>0</v>
      </c>
      <c r="BD355" s="123">
        <v>0</v>
      </c>
      <c r="BE355" s="123">
        <v>5.8170000000000002</v>
      </c>
      <c r="BF355" s="119">
        <v>3700</v>
      </c>
      <c r="BG355" s="119">
        <v>0</v>
      </c>
      <c r="BH355" s="119">
        <v>0</v>
      </c>
      <c r="BI355" s="119">
        <v>0</v>
      </c>
      <c r="BJ355" s="119">
        <v>0</v>
      </c>
      <c r="BK355" s="119">
        <v>0</v>
      </c>
      <c r="BL355" s="119">
        <v>0</v>
      </c>
      <c r="BM355" s="119">
        <v>0</v>
      </c>
      <c r="BN355" s="119">
        <v>0</v>
      </c>
      <c r="BO355" s="119">
        <v>0</v>
      </c>
      <c r="BP355" s="119">
        <v>0</v>
      </c>
      <c r="BQ355" s="119">
        <v>169</v>
      </c>
      <c r="BR355" s="119">
        <v>3700</v>
      </c>
      <c r="BS355" s="119">
        <v>0</v>
      </c>
      <c r="BT355" s="119">
        <v>0</v>
      </c>
      <c r="BU355" s="119">
        <v>0</v>
      </c>
      <c r="BV355" s="119">
        <v>0</v>
      </c>
      <c r="BW355" s="119">
        <v>0</v>
      </c>
      <c r="BX355" s="119">
        <v>0</v>
      </c>
      <c r="BY355" s="119">
        <v>0</v>
      </c>
      <c r="BZ355" s="119">
        <v>0</v>
      </c>
      <c r="CA355" s="119">
        <v>0</v>
      </c>
      <c r="CB355" s="119">
        <v>0</v>
      </c>
      <c r="CC355" s="119">
        <v>169</v>
      </c>
      <c r="CD355" s="119">
        <v>-19</v>
      </c>
      <c r="CE355" s="119">
        <v>-1.7030000000000001</v>
      </c>
      <c r="CF355" s="119">
        <v>0</v>
      </c>
      <c r="CG355" s="119">
        <v>0</v>
      </c>
      <c r="CH355" s="119">
        <v>-0.47699999999999998</v>
      </c>
      <c r="CI355" s="119">
        <v>-0.13600000000000001</v>
      </c>
      <c r="CJ355" s="119">
        <v>-0.27200000000000002</v>
      </c>
      <c r="CK355" s="119">
        <v>-0.34100000000000003</v>
      </c>
      <c r="CL355" s="119">
        <v>-0.34100000000000003</v>
      </c>
      <c r="CM355" s="119">
        <v>-0.61299999999999999</v>
      </c>
      <c r="CN355" s="119">
        <v>0</v>
      </c>
      <c r="CO355" s="119">
        <v>-20</v>
      </c>
      <c r="CP355" s="119">
        <v>665</v>
      </c>
      <c r="CQ355" s="119">
        <v>665</v>
      </c>
      <c r="CR355" s="119">
        <v>3869</v>
      </c>
      <c r="CS355" s="119">
        <v>3869</v>
      </c>
      <c r="CT355" s="119">
        <v>-42.883000000000003</v>
      </c>
      <c r="CU355" s="102">
        <v>2023</v>
      </c>
    </row>
    <row r="356" spans="1:99" ht="26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 s="102">
        <v>710</v>
      </c>
      <c r="D356" s="49" t="s">
        <v>437</v>
      </c>
      <c r="E356" s="102" t="s">
        <v>29581</v>
      </c>
      <c r="F356" s="49" t="s">
        <v>1576</v>
      </c>
      <c r="G356" s="49" t="s">
        <v>1491</v>
      </c>
      <c r="H356" s="102">
        <v>7140</v>
      </c>
      <c r="I356" s="49" t="s">
        <v>302</v>
      </c>
      <c r="J356" s="49" t="s">
        <v>29607</v>
      </c>
      <c r="K356" s="49" t="s">
        <v>29584</v>
      </c>
      <c r="L356" s="49" t="s">
        <v>434</v>
      </c>
      <c r="M356" s="102">
        <v>22</v>
      </c>
      <c r="N356" s="102">
        <v>1</v>
      </c>
      <c r="O356" s="49" t="s">
        <v>255</v>
      </c>
      <c r="P356" s="49" t="s">
        <v>107</v>
      </c>
      <c r="Q356" s="49" t="s">
        <v>149</v>
      </c>
      <c r="R356" s="49" t="s">
        <v>149</v>
      </c>
      <c r="S356" s="49" t="s">
        <v>10202</v>
      </c>
      <c r="T356" s="49" t="s">
        <v>434</v>
      </c>
      <c r="U356" s="49" t="s">
        <v>29917</v>
      </c>
      <c r="V356" s="119">
        <v>0</v>
      </c>
      <c r="W356" s="119">
        <v>0</v>
      </c>
      <c r="X356" s="119">
        <v>173</v>
      </c>
      <c r="Y356" s="119">
        <v>335</v>
      </c>
      <c r="Z356" s="119">
        <v>0</v>
      </c>
      <c r="AA356" s="119">
        <v>0</v>
      </c>
      <c r="AB356" s="119">
        <v>0</v>
      </c>
      <c r="AC356" s="119">
        <v>0</v>
      </c>
      <c r="AD356" s="119">
        <v>0</v>
      </c>
      <c r="AE356" s="119">
        <v>0</v>
      </c>
      <c r="AF356" s="119">
        <v>35</v>
      </c>
      <c r="AG356" s="119">
        <v>0</v>
      </c>
      <c r="AH356" s="119">
        <v>0</v>
      </c>
      <c r="AI356" s="119">
        <v>0</v>
      </c>
      <c r="AJ356" s="119">
        <v>173</v>
      </c>
      <c r="AK356" s="119">
        <v>335</v>
      </c>
      <c r="AL356" s="119">
        <v>0</v>
      </c>
      <c r="AM356" s="119">
        <v>0</v>
      </c>
      <c r="AN356" s="119">
        <v>0</v>
      </c>
      <c r="AO356" s="119">
        <v>0</v>
      </c>
      <c r="AP356" s="119">
        <v>0</v>
      </c>
      <c r="AQ356" s="119">
        <v>0</v>
      </c>
      <c r="AR356" s="119">
        <v>35</v>
      </c>
      <c r="AS356" s="119">
        <v>0</v>
      </c>
      <c r="AT356" s="123">
        <v>0</v>
      </c>
      <c r="AU356" s="123">
        <v>0</v>
      </c>
      <c r="AV356" s="123">
        <v>1.026</v>
      </c>
      <c r="AW356" s="123">
        <v>1.0289999999999999</v>
      </c>
      <c r="AX356" s="123">
        <v>0</v>
      </c>
      <c r="AY356" s="123">
        <v>0</v>
      </c>
      <c r="AZ356" s="123">
        <v>0</v>
      </c>
      <c r="BA356" s="123">
        <v>0</v>
      </c>
      <c r="BB356" s="123">
        <v>0</v>
      </c>
      <c r="BC356" s="123">
        <v>0</v>
      </c>
      <c r="BD356" s="123">
        <v>1.0249999999999999</v>
      </c>
      <c r="BE356" s="123">
        <v>0</v>
      </c>
      <c r="BF356" s="119">
        <v>0</v>
      </c>
      <c r="BG356" s="119">
        <v>0</v>
      </c>
      <c r="BH356" s="119">
        <v>177</v>
      </c>
      <c r="BI356" s="119">
        <v>345</v>
      </c>
      <c r="BJ356" s="119">
        <v>0</v>
      </c>
      <c r="BK356" s="119">
        <v>0</v>
      </c>
      <c r="BL356" s="119">
        <v>0</v>
      </c>
      <c r="BM356" s="119">
        <v>0</v>
      </c>
      <c r="BN356" s="119">
        <v>0</v>
      </c>
      <c r="BO356" s="119">
        <v>0</v>
      </c>
      <c r="BP356" s="119">
        <v>36</v>
      </c>
      <c r="BQ356" s="119">
        <v>0</v>
      </c>
      <c r="BR356" s="119">
        <v>0</v>
      </c>
      <c r="BS356" s="119">
        <v>0</v>
      </c>
      <c r="BT356" s="119">
        <v>177</v>
      </c>
      <c r="BU356" s="119">
        <v>345</v>
      </c>
      <c r="BV356" s="119">
        <v>0</v>
      </c>
      <c r="BW356" s="119">
        <v>0</v>
      </c>
      <c r="BX356" s="119">
        <v>0</v>
      </c>
      <c r="BY356" s="119">
        <v>0</v>
      </c>
      <c r="BZ356" s="119">
        <v>0</v>
      </c>
      <c r="CA356" s="119">
        <v>0</v>
      </c>
      <c r="CB356" s="119">
        <v>36</v>
      </c>
      <c r="CC356" s="119">
        <v>0</v>
      </c>
      <c r="CD356" s="119">
        <v>0</v>
      </c>
      <c r="CE356" s="119">
        <v>-23.297000000000001</v>
      </c>
      <c r="CF356" s="119">
        <v>-11</v>
      </c>
      <c r="CG356" s="119">
        <v>11</v>
      </c>
      <c r="CH356" s="119">
        <v>-6.5229999999999997</v>
      </c>
      <c r="CI356" s="119">
        <v>-1.8640000000000001</v>
      </c>
      <c r="CJ356" s="119">
        <v>-3.7280000000000002</v>
      </c>
      <c r="CK356" s="119">
        <v>-4.6589999999999998</v>
      </c>
      <c r="CL356" s="119">
        <v>-4.6589999999999998</v>
      </c>
      <c r="CM356" s="119">
        <v>-8.3870000000000005</v>
      </c>
      <c r="CN356" s="119">
        <v>-8</v>
      </c>
      <c r="CO356" s="119">
        <v>0</v>
      </c>
      <c r="CP356" s="119">
        <v>543</v>
      </c>
      <c r="CQ356" s="119">
        <v>543</v>
      </c>
      <c r="CR356" s="119">
        <v>558</v>
      </c>
      <c r="CS356" s="119">
        <v>558</v>
      </c>
      <c r="CT356" s="119">
        <v>-61.116999999999997</v>
      </c>
      <c r="CU356" s="102">
        <v>2023</v>
      </c>
    </row>
    <row r="357" spans="1:99" ht="26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102">
        <v>765</v>
      </c>
      <c r="D357" s="49" t="s">
        <v>437</v>
      </c>
      <c r="E357" s="102" t="s">
        <v>29581</v>
      </c>
      <c r="F357" s="49" t="s">
        <v>1638</v>
      </c>
      <c r="G357" s="49" t="s">
        <v>1637</v>
      </c>
      <c r="H357" s="102">
        <v>19547</v>
      </c>
      <c r="I357" s="49" t="s">
        <v>303</v>
      </c>
      <c r="J357" s="49" t="s">
        <v>29582</v>
      </c>
      <c r="K357" s="49" t="s">
        <v>434</v>
      </c>
      <c r="L357" s="49" t="s">
        <v>434</v>
      </c>
      <c r="M357" s="102">
        <v>22</v>
      </c>
      <c r="N357" s="102">
        <v>1</v>
      </c>
      <c r="O357" s="49" t="s">
        <v>255</v>
      </c>
      <c r="P357" s="49" t="s">
        <v>103</v>
      </c>
      <c r="Q357" s="49" t="s">
        <v>105</v>
      </c>
      <c r="R357" s="49" t="s">
        <v>105</v>
      </c>
      <c r="S357" s="49" t="s">
        <v>434</v>
      </c>
      <c r="T357" s="49" t="s">
        <v>434</v>
      </c>
      <c r="U357" s="49" t="s">
        <v>29919</v>
      </c>
      <c r="V357" s="119">
        <v>0</v>
      </c>
      <c r="W357" s="119">
        <v>0</v>
      </c>
      <c r="X357" s="119">
        <v>0</v>
      </c>
      <c r="Y357" s="119">
        <v>0</v>
      </c>
      <c r="Z357" s="119">
        <v>0</v>
      </c>
      <c r="AA357" s="119">
        <v>0</v>
      </c>
      <c r="AB357" s="119">
        <v>0</v>
      </c>
      <c r="AC357" s="119">
        <v>0</v>
      </c>
      <c r="AD357" s="119">
        <v>0</v>
      </c>
      <c r="AE357" s="119">
        <v>0</v>
      </c>
      <c r="AF357" s="119">
        <v>0</v>
      </c>
      <c r="AG357" s="119">
        <v>0</v>
      </c>
      <c r="AH357" s="119">
        <v>0</v>
      </c>
      <c r="AI357" s="119">
        <v>0</v>
      </c>
      <c r="AJ357" s="119">
        <v>0</v>
      </c>
      <c r="AK357" s="119">
        <v>0</v>
      </c>
      <c r="AL357" s="119">
        <v>0</v>
      </c>
      <c r="AM357" s="119">
        <v>0</v>
      </c>
      <c r="AN357" s="119">
        <v>0</v>
      </c>
      <c r="AO357" s="119">
        <v>0</v>
      </c>
      <c r="AP357" s="119">
        <v>0</v>
      </c>
      <c r="AQ357" s="119">
        <v>0</v>
      </c>
      <c r="AR357" s="119">
        <v>0</v>
      </c>
      <c r="AS357" s="119">
        <v>0</v>
      </c>
      <c r="AT357" s="123">
        <v>0</v>
      </c>
      <c r="AU357" s="123">
        <v>0</v>
      </c>
      <c r="AV357" s="123">
        <v>0</v>
      </c>
      <c r="AW357" s="123">
        <v>0</v>
      </c>
      <c r="AX357" s="123">
        <v>0</v>
      </c>
      <c r="AY357" s="123">
        <v>0</v>
      </c>
      <c r="AZ357" s="123">
        <v>0</v>
      </c>
      <c r="BA357" s="123">
        <v>0</v>
      </c>
      <c r="BB357" s="123">
        <v>0</v>
      </c>
      <c r="BC357" s="123">
        <v>0</v>
      </c>
      <c r="BD357" s="123">
        <v>0</v>
      </c>
      <c r="BE357" s="123">
        <v>0</v>
      </c>
      <c r="BF357" s="119">
        <v>0</v>
      </c>
      <c r="BG357" s="119">
        <v>0</v>
      </c>
      <c r="BH357" s="119">
        <v>0</v>
      </c>
      <c r="BI357" s="119">
        <v>0</v>
      </c>
      <c r="BJ357" s="119">
        <v>0</v>
      </c>
      <c r="BK357" s="119">
        <v>0</v>
      </c>
      <c r="BL357" s="119">
        <v>0</v>
      </c>
      <c r="BM357" s="119">
        <v>0</v>
      </c>
      <c r="BN357" s="119">
        <v>0</v>
      </c>
      <c r="BO357" s="119">
        <v>0</v>
      </c>
      <c r="BP357" s="119">
        <v>0</v>
      </c>
      <c r="BQ357" s="119">
        <v>0</v>
      </c>
      <c r="BR357" s="119">
        <v>0</v>
      </c>
      <c r="BS357" s="119">
        <v>0</v>
      </c>
      <c r="BT357" s="119">
        <v>0</v>
      </c>
      <c r="BU357" s="119">
        <v>0</v>
      </c>
      <c r="BV357" s="119">
        <v>0</v>
      </c>
      <c r="BW357" s="119">
        <v>0</v>
      </c>
      <c r="BX357" s="119">
        <v>0</v>
      </c>
      <c r="BY357" s="119">
        <v>0</v>
      </c>
      <c r="BZ357" s="119">
        <v>0</v>
      </c>
      <c r="CA357" s="119">
        <v>0</v>
      </c>
      <c r="CB357" s="119">
        <v>0</v>
      </c>
      <c r="CC357" s="119">
        <v>0</v>
      </c>
      <c r="CD357" s="119">
        <v>0</v>
      </c>
      <c r="CE357" s="119">
        <v>0</v>
      </c>
      <c r="CF357" s="119">
        <v>0</v>
      </c>
      <c r="CG357" s="119">
        <v>0</v>
      </c>
      <c r="CH357" s="119">
        <v>0</v>
      </c>
      <c r="CI357" s="119">
        <v>0</v>
      </c>
      <c r="CJ357" s="119">
        <v>0</v>
      </c>
      <c r="CK357" s="119">
        <v>0</v>
      </c>
      <c r="CL357" s="119">
        <v>0</v>
      </c>
      <c r="CM357" s="119">
        <v>0</v>
      </c>
      <c r="CN357" s="119">
        <v>0</v>
      </c>
      <c r="CO357" s="119">
        <v>0</v>
      </c>
      <c r="CP357" s="119">
        <v>0</v>
      </c>
      <c r="CQ357" s="119">
        <v>0</v>
      </c>
      <c r="CR357" s="119">
        <v>0</v>
      </c>
      <c r="CS357" s="119">
        <v>0</v>
      </c>
      <c r="CT357" s="119">
        <v>0</v>
      </c>
      <c r="CU357" s="102">
        <v>2023</v>
      </c>
    </row>
    <row r="358" spans="1:99" ht="26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 s="102">
        <v>765</v>
      </c>
      <c r="D358" s="49" t="s">
        <v>437</v>
      </c>
      <c r="E358" s="102" t="s">
        <v>29581</v>
      </c>
      <c r="F358" s="49" t="s">
        <v>1638</v>
      </c>
      <c r="G358" s="49" t="s">
        <v>1637</v>
      </c>
      <c r="H358" s="102">
        <v>19547</v>
      </c>
      <c r="I358" s="49" t="s">
        <v>303</v>
      </c>
      <c r="J358" s="49" t="s">
        <v>29582</v>
      </c>
      <c r="K358" s="49" t="s">
        <v>434</v>
      </c>
      <c r="L358" s="49" t="s">
        <v>434</v>
      </c>
      <c r="M358" s="102">
        <v>22</v>
      </c>
      <c r="N358" s="102">
        <v>1</v>
      </c>
      <c r="O358" s="49" t="s">
        <v>255</v>
      </c>
      <c r="P358" s="49" t="s">
        <v>103</v>
      </c>
      <c r="Q358" s="49" t="s">
        <v>176</v>
      </c>
      <c r="R358" s="49" t="s">
        <v>29594</v>
      </c>
      <c r="S358" s="49" t="s">
        <v>434</v>
      </c>
      <c r="T358" s="49" t="s">
        <v>434</v>
      </c>
      <c r="U358" s="49" t="s">
        <v>29917</v>
      </c>
      <c r="V358" s="119">
        <v>0</v>
      </c>
      <c r="W358" s="119">
        <v>0</v>
      </c>
      <c r="X358" s="119">
        <v>0</v>
      </c>
      <c r="Y358" s="119">
        <v>0</v>
      </c>
      <c r="Z358" s="119">
        <v>0</v>
      </c>
      <c r="AA358" s="119">
        <v>0</v>
      </c>
      <c r="AB358" s="119">
        <v>0</v>
      </c>
      <c r="AC358" s="119">
        <v>0</v>
      </c>
      <c r="AD358" s="119">
        <v>0</v>
      </c>
      <c r="AE358" s="119">
        <v>0</v>
      </c>
      <c r="AF358" s="119">
        <v>0</v>
      </c>
      <c r="AG358" s="119">
        <v>0</v>
      </c>
      <c r="AH358" s="119">
        <v>0</v>
      </c>
      <c r="AI358" s="119">
        <v>0</v>
      </c>
      <c r="AJ358" s="119">
        <v>0</v>
      </c>
      <c r="AK358" s="119">
        <v>0</v>
      </c>
      <c r="AL358" s="119">
        <v>0</v>
      </c>
      <c r="AM358" s="119">
        <v>0</v>
      </c>
      <c r="AN358" s="119">
        <v>0</v>
      </c>
      <c r="AO358" s="119">
        <v>0</v>
      </c>
      <c r="AP358" s="119">
        <v>0</v>
      </c>
      <c r="AQ358" s="119">
        <v>0</v>
      </c>
      <c r="AR358" s="119">
        <v>0</v>
      </c>
      <c r="AS358" s="119">
        <v>0</v>
      </c>
      <c r="AT358" s="123">
        <v>0</v>
      </c>
      <c r="AU358" s="123">
        <v>0</v>
      </c>
      <c r="AV358" s="123">
        <v>0</v>
      </c>
      <c r="AW358" s="123">
        <v>0</v>
      </c>
      <c r="AX358" s="123">
        <v>0</v>
      </c>
      <c r="AY358" s="123">
        <v>0</v>
      </c>
      <c r="AZ358" s="123">
        <v>0</v>
      </c>
      <c r="BA358" s="123">
        <v>0</v>
      </c>
      <c r="BB358" s="123">
        <v>0</v>
      </c>
      <c r="BC358" s="123">
        <v>0</v>
      </c>
      <c r="BD358" s="123">
        <v>0</v>
      </c>
      <c r="BE358" s="123">
        <v>0</v>
      </c>
      <c r="BF358" s="119">
        <v>0</v>
      </c>
      <c r="BG358" s="119">
        <v>0</v>
      </c>
      <c r="BH358" s="119">
        <v>0</v>
      </c>
      <c r="BI358" s="119">
        <v>0</v>
      </c>
      <c r="BJ358" s="119">
        <v>0</v>
      </c>
      <c r="BK358" s="119">
        <v>0</v>
      </c>
      <c r="BL358" s="119">
        <v>0</v>
      </c>
      <c r="BM358" s="119">
        <v>0</v>
      </c>
      <c r="BN358" s="119">
        <v>0</v>
      </c>
      <c r="BO358" s="119">
        <v>0</v>
      </c>
      <c r="BP358" s="119">
        <v>0</v>
      </c>
      <c r="BQ358" s="119">
        <v>0</v>
      </c>
      <c r="BR358" s="119">
        <v>0</v>
      </c>
      <c r="BS358" s="119">
        <v>0</v>
      </c>
      <c r="BT358" s="119">
        <v>0</v>
      </c>
      <c r="BU358" s="119">
        <v>0</v>
      </c>
      <c r="BV358" s="119">
        <v>0</v>
      </c>
      <c r="BW358" s="119">
        <v>0</v>
      </c>
      <c r="BX358" s="119">
        <v>0</v>
      </c>
      <c r="BY358" s="119">
        <v>0</v>
      </c>
      <c r="BZ358" s="119">
        <v>0</v>
      </c>
      <c r="CA358" s="119">
        <v>0</v>
      </c>
      <c r="CB358" s="119">
        <v>0</v>
      </c>
      <c r="CC358" s="119">
        <v>0</v>
      </c>
      <c r="CD358" s="119">
        <v>0</v>
      </c>
      <c r="CE358" s="119">
        <v>0</v>
      </c>
      <c r="CF358" s="119">
        <v>0</v>
      </c>
      <c r="CG358" s="119">
        <v>0</v>
      </c>
      <c r="CH358" s="119">
        <v>0</v>
      </c>
      <c r="CI358" s="119">
        <v>0</v>
      </c>
      <c r="CJ358" s="119">
        <v>0</v>
      </c>
      <c r="CK358" s="119">
        <v>0</v>
      </c>
      <c r="CL358" s="119">
        <v>0</v>
      </c>
      <c r="CM358" s="119">
        <v>0</v>
      </c>
      <c r="CN358" s="119">
        <v>0</v>
      </c>
      <c r="CO358" s="119">
        <v>0</v>
      </c>
      <c r="CP358" s="119">
        <v>0</v>
      </c>
      <c r="CQ358" s="119">
        <v>0</v>
      </c>
      <c r="CR358" s="119">
        <v>0</v>
      </c>
      <c r="CS358" s="119">
        <v>0</v>
      </c>
      <c r="CT358" s="119">
        <v>0</v>
      </c>
      <c r="CU358" s="102">
        <v>2023</v>
      </c>
    </row>
    <row r="359" spans="1:99" ht="26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102">
        <v>765</v>
      </c>
      <c r="D359" s="49" t="s">
        <v>437</v>
      </c>
      <c r="E359" s="102" t="s">
        <v>29581</v>
      </c>
      <c r="F359" s="49" t="s">
        <v>1638</v>
      </c>
      <c r="G359" s="49" t="s">
        <v>1637</v>
      </c>
      <c r="H359" s="102">
        <v>19547</v>
      </c>
      <c r="I359" s="49" t="s">
        <v>303</v>
      </c>
      <c r="J359" s="49" t="s">
        <v>29582</v>
      </c>
      <c r="K359" s="49" t="s">
        <v>434</v>
      </c>
      <c r="L359" s="49" t="s">
        <v>434</v>
      </c>
      <c r="M359" s="102">
        <v>22</v>
      </c>
      <c r="N359" s="102">
        <v>1</v>
      </c>
      <c r="O359" s="49" t="s">
        <v>255</v>
      </c>
      <c r="P359" s="49" t="s">
        <v>103</v>
      </c>
      <c r="Q359" s="49" t="s">
        <v>182</v>
      </c>
      <c r="R359" s="49" t="s">
        <v>182</v>
      </c>
      <c r="S359" s="49" t="s">
        <v>434</v>
      </c>
      <c r="T359" s="49" t="s">
        <v>434</v>
      </c>
      <c r="U359" s="49" t="s">
        <v>29919</v>
      </c>
      <c r="V359" s="119">
        <v>400260</v>
      </c>
      <c r="W359" s="119">
        <v>369309</v>
      </c>
      <c r="X359" s="119">
        <v>363129</v>
      </c>
      <c r="Y359" s="119">
        <v>328564</v>
      </c>
      <c r="Z359" s="119">
        <v>319571</v>
      </c>
      <c r="AA359" s="119">
        <v>357384</v>
      </c>
      <c r="AB359" s="119">
        <v>374890</v>
      </c>
      <c r="AC359" s="119">
        <v>390239</v>
      </c>
      <c r="AD359" s="119">
        <v>396529</v>
      </c>
      <c r="AE359" s="119">
        <v>378139</v>
      </c>
      <c r="AF359" s="119">
        <v>372910</v>
      </c>
      <c r="AG359" s="119">
        <v>351151</v>
      </c>
      <c r="AH359" s="119">
        <v>400260</v>
      </c>
      <c r="AI359" s="119">
        <v>369309</v>
      </c>
      <c r="AJ359" s="119">
        <v>363129</v>
      </c>
      <c r="AK359" s="119">
        <v>328564</v>
      </c>
      <c r="AL359" s="119">
        <v>319571</v>
      </c>
      <c r="AM359" s="119">
        <v>357384</v>
      </c>
      <c r="AN359" s="119">
        <v>374890</v>
      </c>
      <c r="AO359" s="119">
        <v>390239</v>
      </c>
      <c r="AP359" s="119">
        <v>396529</v>
      </c>
      <c r="AQ359" s="119">
        <v>378139</v>
      </c>
      <c r="AR359" s="119">
        <v>372910</v>
      </c>
      <c r="AS359" s="119">
        <v>351151</v>
      </c>
      <c r="AT359" s="123">
        <v>6.2560000000000002</v>
      </c>
      <c r="AU359" s="123">
        <v>6.2690000000000001</v>
      </c>
      <c r="AV359" s="123">
        <v>6.2210000000000001</v>
      </c>
      <c r="AW359" s="123">
        <v>6.2409999999999997</v>
      </c>
      <c r="AX359" s="123">
        <v>6.274</v>
      </c>
      <c r="AY359" s="123">
        <v>6.2720000000000002</v>
      </c>
      <c r="AZ359" s="123">
        <v>6.2430000000000003</v>
      </c>
      <c r="BA359" s="123">
        <v>6.29</v>
      </c>
      <c r="BB359" s="123">
        <v>6.2859999999999996</v>
      </c>
      <c r="BC359" s="123">
        <v>6.3</v>
      </c>
      <c r="BD359" s="123">
        <v>6.2489999999999997</v>
      </c>
      <c r="BE359" s="123">
        <v>6.226</v>
      </c>
      <c r="BF359" s="119">
        <v>2504027</v>
      </c>
      <c r="BG359" s="119">
        <v>2315198</v>
      </c>
      <c r="BH359" s="119">
        <v>2259026</v>
      </c>
      <c r="BI359" s="119">
        <v>2050568</v>
      </c>
      <c r="BJ359" s="119">
        <v>2004988</v>
      </c>
      <c r="BK359" s="119">
        <v>2241512</v>
      </c>
      <c r="BL359" s="119">
        <v>2340438</v>
      </c>
      <c r="BM359" s="119">
        <v>2454603</v>
      </c>
      <c r="BN359" s="119">
        <v>2492581</v>
      </c>
      <c r="BO359" s="119">
        <v>2382276</v>
      </c>
      <c r="BP359" s="119">
        <v>2330315</v>
      </c>
      <c r="BQ359" s="119">
        <v>2186266</v>
      </c>
      <c r="BR359" s="119">
        <v>2504027</v>
      </c>
      <c r="BS359" s="119">
        <v>2315198</v>
      </c>
      <c r="BT359" s="119">
        <v>2259026</v>
      </c>
      <c r="BU359" s="119">
        <v>2050568</v>
      </c>
      <c r="BV359" s="119">
        <v>2004988</v>
      </c>
      <c r="BW359" s="119">
        <v>2241512</v>
      </c>
      <c r="BX359" s="119">
        <v>2340438</v>
      </c>
      <c r="BY359" s="119">
        <v>2454603</v>
      </c>
      <c r="BZ359" s="119">
        <v>2492581</v>
      </c>
      <c r="CA359" s="119">
        <v>2382276</v>
      </c>
      <c r="CB359" s="119">
        <v>2330315</v>
      </c>
      <c r="CC359" s="119">
        <v>2186266</v>
      </c>
      <c r="CD359" s="119">
        <v>233552</v>
      </c>
      <c r="CE359" s="119">
        <v>214520</v>
      </c>
      <c r="CF359" s="119">
        <v>213771</v>
      </c>
      <c r="CG359" s="119">
        <v>188802</v>
      </c>
      <c r="CH359" s="119">
        <v>183313</v>
      </c>
      <c r="CI359" s="119">
        <v>206993</v>
      </c>
      <c r="CJ359" s="119">
        <v>217768</v>
      </c>
      <c r="CK359" s="119">
        <v>226873</v>
      </c>
      <c r="CL359" s="119">
        <v>228203</v>
      </c>
      <c r="CM359" s="119">
        <v>218525</v>
      </c>
      <c r="CN359" s="119">
        <v>214854</v>
      </c>
      <c r="CO359" s="119">
        <v>203053</v>
      </c>
      <c r="CP359" s="119">
        <v>4402075</v>
      </c>
      <c r="CQ359" s="119">
        <v>4402075</v>
      </c>
      <c r="CR359" s="119">
        <v>27561798</v>
      </c>
      <c r="CS359" s="119">
        <v>27561798</v>
      </c>
      <c r="CT359" s="119">
        <v>2550227</v>
      </c>
      <c r="CU359" s="102">
        <v>2023</v>
      </c>
    </row>
    <row r="360" spans="1:99" ht="26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102">
        <v>766</v>
      </c>
      <c r="D360" s="49" t="s">
        <v>437</v>
      </c>
      <c r="E360" s="102" t="s">
        <v>29581</v>
      </c>
      <c r="F360" s="49" t="s">
        <v>1645</v>
      </c>
      <c r="G360" s="49" t="s">
        <v>1637</v>
      </c>
      <c r="H360" s="102">
        <v>19547</v>
      </c>
      <c r="I360" s="49" t="s">
        <v>303</v>
      </c>
      <c r="J360" s="49" t="s">
        <v>29582</v>
      </c>
      <c r="K360" s="49" t="s">
        <v>434</v>
      </c>
      <c r="L360" s="49" t="s">
        <v>434</v>
      </c>
      <c r="M360" s="102">
        <v>22</v>
      </c>
      <c r="N360" s="102">
        <v>1</v>
      </c>
      <c r="O360" s="49" t="s">
        <v>255</v>
      </c>
      <c r="P360" s="49" t="s">
        <v>107</v>
      </c>
      <c r="Q360" s="49" t="s">
        <v>105</v>
      </c>
      <c r="R360" s="49" t="s">
        <v>105</v>
      </c>
      <c r="S360" s="49" t="s">
        <v>434</v>
      </c>
      <c r="T360" s="49" t="s">
        <v>434</v>
      </c>
      <c r="U360" s="49" t="s">
        <v>29919</v>
      </c>
      <c r="V360" s="119">
        <v>15697</v>
      </c>
      <c r="W360" s="119">
        <v>9653</v>
      </c>
      <c r="X360" s="119">
        <v>10461</v>
      </c>
      <c r="Y360" s="119">
        <v>10858</v>
      </c>
      <c r="Z360" s="119">
        <v>8509</v>
      </c>
      <c r="AA360" s="119">
        <v>16989</v>
      </c>
      <c r="AB360" s="119">
        <v>13396</v>
      </c>
      <c r="AC360" s="119">
        <v>4788</v>
      </c>
      <c r="AD360" s="119">
        <v>4851</v>
      </c>
      <c r="AE360" s="119">
        <v>15882</v>
      </c>
      <c r="AF360" s="119">
        <v>7356</v>
      </c>
      <c r="AG360" s="119">
        <v>20840</v>
      </c>
      <c r="AH360" s="119">
        <v>15697</v>
      </c>
      <c r="AI360" s="119">
        <v>9653</v>
      </c>
      <c r="AJ360" s="119">
        <v>10461</v>
      </c>
      <c r="AK360" s="119">
        <v>10858</v>
      </c>
      <c r="AL360" s="119">
        <v>8509</v>
      </c>
      <c r="AM360" s="119">
        <v>16989</v>
      </c>
      <c r="AN360" s="119">
        <v>13396</v>
      </c>
      <c r="AO360" s="119">
        <v>4788</v>
      </c>
      <c r="AP360" s="119">
        <v>4851</v>
      </c>
      <c r="AQ360" s="119">
        <v>15882</v>
      </c>
      <c r="AR360" s="119">
        <v>7356</v>
      </c>
      <c r="AS360" s="119">
        <v>20840</v>
      </c>
      <c r="AT360" s="123">
        <v>5.7169999999999996</v>
      </c>
      <c r="AU360" s="123">
        <v>5.7009999999999996</v>
      </c>
      <c r="AV360" s="123">
        <v>5.7220000000000004</v>
      </c>
      <c r="AW360" s="123">
        <v>5.7450000000000001</v>
      </c>
      <c r="AX360" s="123">
        <v>5.7480000000000002</v>
      </c>
      <c r="AY360" s="123">
        <v>5.7350000000000003</v>
      </c>
      <c r="AZ360" s="123">
        <v>5.7110000000000003</v>
      </c>
      <c r="BA360" s="123">
        <v>5.7880000000000003</v>
      </c>
      <c r="BB360" s="123">
        <v>5.7880000000000003</v>
      </c>
      <c r="BC360" s="123">
        <v>5.766</v>
      </c>
      <c r="BD360" s="123">
        <v>5.7530000000000001</v>
      </c>
      <c r="BE360" s="123">
        <v>5.7389999999999999</v>
      </c>
      <c r="BF360" s="119">
        <v>89740</v>
      </c>
      <c r="BG360" s="119">
        <v>55032</v>
      </c>
      <c r="BH360" s="119">
        <v>59858</v>
      </c>
      <c r="BI360" s="119">
        <v>62379</v>
      </c>
      <c r="BJ360" s="119">
        <v>48910</v>
      </c>
      <c r="BK360" s="119">
        <v>97432</v>
      </c>
      <c r="BL360" s="119">
        <v>76505</v>
      </c>
      <c r="BM360" s="119">
        <v>27713</v>
      </c>
      <c r="BN360" s="119">
        <v>28078</v>
      </c>
      <c r="BO360" s="119">
        <v>91576</v>
      </c>
      <c r="BP360" s="119">
        <v>42319</v>
      </c>
      <c r="BQ360" s="119">
        <v>119601</v>
      </c>
      <c r="BR360" s="119">
        <v>89740</v>
      </c>
      <c r="BS360" s="119">
        <v>55032</v>
      </c>
      <c r="BT360" s="119">
        <v>59858</v>
      </c>
      <c r="BU360" s="119">
        <v>62379</v>
      </c>
      <c r="BV360" s="119">
        <v>48910</v>
      </c>
      <c r="BW360" s="119">
        <v>97432</v>
      </c>
      <c r="BX360" s="119">
        <v>76505</v>
      </c>
      <c r="BY360" s="119">
        <v>27713</v>
      </c>
      <c r="BZ360" s="119">
        <v>28078</v>
      </c>
      <c r="CA360" s="119">
        <v>91576</v>
      </c>
      <c r="CB360" s="119">
        <v>42319</v>
      </c>
      <c r="CC360" s="119">
        <v>119601</v>
      </c>
      <c r="CD360" s="119">
        <v>6289</v>
      </c>
      <c r="CE360" s="119">
        <v>3721</v>
      </c>
      <c r="CF360" s="119">
        <v>3960</v>
      </c>
      <c r="CG360" s="119">
        <v>3856</v>
      </c>
      <c r="CH360" s="119">
        <v>2700</v>
      </c>
      <c r="CI360" s="119">
        <v>5675</v>
      </c>
      <c r="CJ360" s="119">
        <v>4901</v>
      </c>
      <c r="CK360" s="119">
        <v>1601</v>
      </c>
      <c r="CL360" s="119">
        <v>1579</v>
      </c>
      <c r="CM360" s="119">
        <v>5974</v>
      </c>
      <c r="CN360" s="119">
        <v>2673</v>
      </c>
      <c r="CO360" s="119">
        <v>7739</v>
      </c>
      <c r="CP360" s="119">
        <v>139280</v>
      </c>
      <c r="CQ360" s="119">
        <v>139280</v>
      </c>
      <c r="CR360" s="119">
        <v>799143</v>
      </c>
      <c r="CS360" s="119">
        <v>799143</v>
      </c>
      <c r="CT360" s="119">
        <v>50668</v>
      </c>
      <c r="CU360" s="102">
        <v>2023</v>
      </c>
    </row>
    <row r="361" spans="1:99" ht="26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 s="102">
        <v>766</v>
      </c>
      <c r="D361" s="49" t="s">
        <v>437</v>
      </c>
      <c r="E361" s="102" t="s">
        <v>29581</v>
      </c>
      <c r="F361" s="49" t="s">
        <v>1645</v>
      </c>
      <c r="G361" s="49" t="s">
        <v>1637</v>
      </c>
      <c r="H361" s="102">
        <v>19547</v>
      </c>
      <c r="I361" s="49" t="s">
        <v>303</v>
      </c>
      <c r="J361" s="49" t="s">
        <v>29582</v>
      </c>
      <c r="K361" s="49" t="s">
        <v>434</v>
      </c>
      <c r="L361" s="49" t="s">
        <v>434</v>
      </c>
      <c r="M361" s="102">
        <v>22</v>
      </c>
      <c r="N361" s="102">
        <v>1</v>
      </c>
      <c r="O361" s="49" t="s">
        <v>255</v>
      </c>
      <c r="P361" s="49" t="s">
        <v>103</v>
      </c>
      <c r="Q361" s="49" t="s">
        <v>105</v>
      </c>
      <c r="R361" s="49" t="s">
        <v>105</v>
      </c>
      <c r="S361" s="49" t="s">
        <v>434</v>
      </c>
      <c r="T361" s="49" t="s">
        <v>434</v>
      </c>
      <c r="U361" s="49" t="s">
        <v>29919</v>
      </c>
      <c r="V361" s="119">
        <v>0</v>
      </c>
      <c r="W361" s="119">
        <v>0</v>
      </c>
      <c r="X361" s="119">
        <v>0</v>
      </c>
      <c r="Y361" s="119">
        <v>0</v>
      </c>
      <c r="Z361" s="119">
        <v>0</v>
      </c>
      <c r="AA361" s="119">
        <v>0</v>
      </c>
      <c r="AB361" s="119">
        <v>0</v>
      </c>
      <c r="AC361" s="119">
        <v>0</v>
      </c>
      <c r="AD361" s="119">
        <v>0</v>
      </c>
      <c r="AE361" s="119">
        <v>0</v>
      </c>
      <c r="AF361" s="119">
        <v>0</v>
      </c>
      <c r="AG361" s="119">
        <v>0</v>
      </c>
      <c r="AH361" s="119">
        <v>0</v>
      </c>
      <c r="AI361" s="119">
        <v>0</v>
      </c>
      <c r="AJ361" s="119">
        <v>0</v>
      </c>
      <c r="AK361" s="119">
        <v>0</v>
      </c>
      <c r="AL361" s="119">
        <v>0</v>
      </c>
      <c r="AM361" s="119">
        <v>0</v>
      </c>
      <c r="AN361" s="119">
        <v>0</v>
      </c>
      <c r="AO361" s="119">
        <v>0</v>
      </c>
      <c r="AP361" s="119">
        <v>0</v>
      </c>
      <c r="AQ361" s="119">
        <v>0</v>
      </c>
      <c r="AR361" s="119">
        <v>0</v>
      </c>
      <c r="AS361" s="119">
        <v>0</v>
      </c>
      <c r="AT361" s="123">
        <v>0</v>
      </c>
      <c r="AU361" s="123">
        <v>0</v>
      </c>
      <c r="AV361" s="123">
        <v>0</v>
      </c>
      <c r="AW361" s="123">
        <v>0</v>
      </c>
      <c r="AX361" s="123">
        <v>0</v>
      </c>
      <c r="AY361" s="123">
        <v>0</v>
      </c>
      <c r="AZ361" s="123">
        <v>0</v>
      </c>
      <c r="BA361" s="123">
        <v>0</v>
      </c>
      <c r="BB361" s="123">
        <v>0</v>
      </c>
      <c r="BC361" s="123">
        <v>0</v>
      </c>
      <c r="BD361" s="123">
        <v>0</v>
      </c>
      <c r="BE361" s="123">
        <v>0</v>
      </c>
      <c r="BF361" s="119">
        <v>0</v>
      </c>
      <c r="BG361" s="119">
        <v>0</v>
      </c>
      <c r="BH361" s="119">
        <v>0</v>
      </c>
      <c r="BI361" s="119">
        <v>0</v>
      </c>
      <c r="BJ361" s="119">
        <v>0</v>
      </c>
      <c r="BK361" s="119">
        <v>0</v>
      </c>
      <c r="BL361" s="119">
        <v>0</v>
      </c>
      <c r="BM361" s="119">
        <v>0</v>
      </c>
      <c r="BN361" s="119">
        <v>0</v>
      </c>
      <c r="BO361" s="119">
        <v>0</v>
      </c>
      <c r="BP361" s="119">
        <v>0</v>
      </c>
      <c r="BQ361" s="119">
        <v>0</v>
      </c>
      <c r="BR361" s="119">
        <v>0</v>
      </c>
      <c r="BS361" s="119">
        <v>0</v>
      </c>
      <c r="BT361" s="119">
        <v>0</v>
      </c>
      <c r="BU361" s="119">
        <v>0</v>
      </c>
      <c r="BV361" s="119">
        <v>0</v>
      </c>
      <c r="BW361" s="119">
        <v>0</v>
      </c>
      <c r="BX361" s="119">
        <v>0</v>
      </c>
      <c r="BY361" s="119">
        <v>0</v>
      </c>
      <c r="BZ361" s="119">
        <v>0</v>
      </c>
      <c r="CA361" s="119">
        <v>0</v>
      </c>
      <c r="CB361" s="119">
        <v>0</v>
      </c>
      <c r="CC361" s="119">
        <v>0</v>
      </c>
      <c r="CD361" s="119">
        <v>0</v>
      </c>
      <c r="CE361" s="119">
        <v>0</v>
      </c>
      <c r="CF361" s="119">
        <v>0</v>
      </c>
      <c r="CG361" s="119">
        <v>0</v>
      </c>
      <c r="CH361" s="119">
        <v>0</v>
      </c>
      <c r="CI361" s="119">
        <v>0</v>
      </c>
      <c r="CJ361" s="119">
        <v>0</v>
      </c>
      <c r="CK361" s="119">
        <v>0</v>
      </c>
      <c r="CL361" s="119">
        <v>0</v>
      </c>
      <c r="CM361" s="119">
        <v>0</v>
      </c>
      <c r="CN361" s="119">
        <v>0</v>
      </c>
      <c r="CO361" s="119">
        <v>0</v>
      </c>
      <c r="CP361" s="119">
        <v>0</v>
      </c>
      <c r="CQ361" s="119">
        <v>0</v>
      </c>
      <c r="CR361" s="119">
        <v>0</v>
      </c>
      <c r="CS361" s="119">
        <v>0</v>
      </c>
      <c r="CT361" s="119">
        <v>0</v>
      </c>
      <c r="CU361" s="102">
        <v>2023</v>
      </c>
    </row>
    <row r="362" spans="1:99" ht="26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 s="102">
        <v>766</v>
      </c>
      <c r="D362" s="49" t="s">
        <v>437</v>
      </c>
      <c r="E362" s="102" t="s">
        <v>29581</v>
      </c>
      <c r="F362" s="49" t="s">
        <v>1645</v>
      </c>
      <c r="G362" s="49" t="s">
        <v>1637</v>
      </c>
      <c r="H362" s="102">
        <v>19547</v>
      </c>
      <c r="I362" s="49" t="s">
        <v>303</v>
      </c>
      <c r="J362" s="49" t="s">
        <v>29582</v>
      </c>
      <c r="K362" s="49" t="s">
        <v>434</v>
      </c>
      <c r="L362" s="49" t="s">
        <v>434</v>
      </c>
      <c r="M362" s="102">
        <v>22</v>
      </c>
      <c r="N362" s="102">
        <v>1</v>
      </c>
      <c r="O362" s="49" t="s">
        <v>255</v>
      </c>
      <c r="P362" s="49" t="s">
        <v>103</v>
      </c>
      <c r="Q362" s="49" t="s">
        <v>176</v>
      </c>
      <c r="R362" s="49" t="s">
        <v>29594</v>
      </c>
      <c r="S362" s="49" t="s">
        <v>434</v>
      </c>
      <c r="T362" s="49" t="s">
        <v>434</v>
      </c>
      <c r="U362" s="49" t="s">
        <v>29917</v>
      </c>
      <c r="V362" s="119">
        <v>0</v>
      </c>
      <c r="W362" s="119">
        <v>0</v>
      </c>
      <c r="X362" s="119">
        <v>0</v>
      </c>
      <c r="Y362" s="119">
        <v>0</v>
      </c>
      <c r="Z362" s="119">
        <v>0</v>
      </c>
      <c r="AA362" s="119">
        <v>0</v>
      </c>
      <c r="AB362" s="119">
        <v>0</v>
      </c>
      <c r="AC362" s="119">
        <v>0</v>
      </c>
      <c r="AD362" s="119">
        <v>0</v>
      </c>
      <c r="AE362" s="119">
        <v>0</v>
      </c>
      <c r="AF362" s="119">
        <v>0</v>
      </c>
      <c r="AG362" s="119">
        <v>0</v>
      </c>
      <c r="AH362" s="119">
        <v>0</v>
      </c>
      <c r="AI362" s="119">
        <v>0</v>
      </c>
      <c r="AJ362" s="119">
        <v>0</v>
      </c>
      <c r="AK362" s="119">
        <v>0</v>
      </c>
      <c r="AL362" s="119">
        <v>0</v>
      </c>
      <c r="AM362" s="119">
        <v>0</v>
      </c>
      <c r="AN362" s="119">
        <v>0</v>
      </c>
      <c r="AO362" s="119">
        <v>0</v>
      </c>
      <c r="AP362" s="119">
        <v>0</v>
      </c>
      <c r="AQ362" s="119">
        <v>0</v>
      </c>
      <c r="AR362" s="119">
        <v>0</v>
      </c>
      <c r="AS362" s="119">
        <v>0</v>
      </c>
      <c r="AT362" s="123">
        <v>0</v>
      </c>
      <c r="AU362" s="123">
        <v>0</v>
      </c>
      <c r="AV362" s="123">
        <v>0</v>
      </c>
      <c r="AW362" s="123">
        <v>0</v>
      </c>
      <c r="AX362" s="123">
        <v>0</v>
      </c>
      <c r="AY362" s="123">
        <v>0</v>
      </c>
      <c r="AZ362" s="123">
        <v>0</v>
      </c>
      <c r="BA362" s="123">
        <v>0</v>
      </c>
      <c r="BB362" s="123">
        <v>0</v>
      </c>
      <c r="BC362" s="123">
        <v>0</v>
      </c>
      <c r="BD362" s="123">
        <v>0</v>
      </c>
      <c r="BE362" s="123">
        <v>0</v>
      </c>
      <c r="BF362" s="119">
        <v>0</v>
      </c>
      <c r="BG362" s="119">
        <v>0</v>
      </c>
      <c r="BH362" s="119">
        <v>0</v>
      </c>
      <c r="BI362" s="119">
        <v>0</v>
      </c>
      <c r="BJ362" s="119">
        <v>0</v>
      </c>
      <c r="BK362" s="119">
        <v>0</v>
      </c>
      <c r="BL362" s="119">
        <v>0</v>
      </c>
      <c r="BM362" s="119">
        <v>0</v>
      </c>
      <c r="BN362" s="119">
        <v>0</v>
      </c>
      <c r="BO362" s="119">
        <v>0</v>
      </c>
      <c r="BP362" s="119">
        <v>0</v>
      </c>
      <c r="BQ362" s="119">
        <v>0</v>
      </c>
      <c r="BR362" s="119">
        <v>0</v>
      </c>
      <c r="BS362" s="119">
        <v>0</v>
      </c>
      <c r="BT362" s="119">
        <v>0</v>
      </c>
      <c r="BU362" s="119">
        <v>0</v>
      </c>
      <c r="BV362" s="119">
        <v>0</v>
      </c>
      <c r="BW362" s="119">
        <v>0</v>
      </c>
      <c r="BX362" s="119">
        <v>0</v>
      </c>
      <c r="BY362" s="119">
        <v>0</v>
      </c>
      <c r="BZ362" s="119">
        <v>0</v>
      </c>
      <c r="CA362" s="119">
        <v>0</v>
      </c>
      <c r="CB362" s="119">
        <v>0</v>
      </c>
      <c r="CC362" s="119">
        <v>0</v>
      </c>
      <c r="CD362" s="119">
        <v>0</v>
      </c>
      <c r="CE362" s="119">
        <v>0</v>
      </c>
      <c r="CF362" s="119">
        <v>0</v>
      </c>
      <c r="CG362" s="119">
        <v>0</v>
      </c>
      <c r="CH362" s="119">
        <v>0</v>
      </c>
      <c r="CI362" s="119">
        <v>0</v>
      </c>
      <c r="CJ362" s="119">
        <v>0</v>
      </c>
      <c r="CK362" s="119">
        <v>0</v>
      </c>
      <c r="CL362" s="119">
        <v>0</v>
      </c>
      <c r="CM362" s="119">
        <v>0</v>
      </c>
      <c r="CN362" s="119">
        <v>0</v>
      </c>
      <c r="CO362" s="119">
        <v>0</v>
      </c>
      <c r="CP362" s="119">
        <v>0</v>
      </c>
      <c r="CQ362" s="119">
        <v>0</v>
      </c>
      <c r="CR362" s="119">
        <v>0</v>
      </c>
      <c r="CS362" s="119">
        <v>0</v>
      </c>
      <c r="CT362" s="119">
        <v>0</v>
      </c>
      <c r="CU362" s="102">
        <v>2023</v>
      </c>
    </row>
    <row r="363" spans="1:99" ht="26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 s="102">
        <v>766</v>
      </c>
      <c r="D363" s="49" t="s">
        <v>437</v>
      </c>
      <c r="E363" s="102" t="s">
        <v>29581</v>
      </c>
      <c r="F363" s="49" t="s">
        <v>1645</v>
      </c>
      <c r="G363" s="49" t="s">
        <v>1637</v>
      </c>
      <c r="H363" s="102">
        <v>19547</v>
      </c>
      <c r="I363" s="49" t="s">
        <v>303</v>
      </c>
      <c r="J363" s="49" t="s">
        <v>29582</v>
      </c>
      <c r="K363" s="49" t="s">
        <v>434</v>
      </c>
      <c r="L363" s="49" t="s">
        <v>434</v>
      </c>
      <c r="M363" s="102">
        <v>22</v>
      </c>
      <c r="N363" s="102">
        <v>1</v>
      </c>
      <c r="O363" s="49" t="s">
        <v>255</v>
      </c>
      <c r="P363" s="49" t="s">
        <v>103</v>
      </c>
      <c r="Q363" s="49" t="s">
        <v>182</v>
      </c>
      <c r="R363" s="49" t="s">
        <v>182</v>
      </c>
      <c r="S363" s="49" t="s">
        <v>434</v>
      </c>
      <c r="T363" s="49" t="s">
        <v>434</v>
      </c>
      <c r="U363" s="49" t="s">
        <v>29919</v>
      </c>
      <c r="V363" s="119">
        <v>182752</v>
      </c>
      <c r="W363" s="119">
        <v>157454</v>
      </c>
      <c r="X363" s="119">
        <v>161272</v>
      </c>
      <c r="Y363" s="119">
        <v>186575</v>
      </c>
      <c r="Z363" s="119">
        <v>200346</v>
      </c>
      <c r="AA363" s="119">
        <v>195127</v>
      </c>
      <c r="AB363" s="119">
        <v>175345</v>
      </c>
      <c r="AC363" s="119">
        <v>174689</v>
      </c>
      <c r="AD363" s="119">
        <v>176843</v>
      </c>
      <c r="AE363" s="119">
        <v>213676</v>
      </c>
      <c r="AF363" s="119">
        <v>186835</v>
      </c>
      <c r="AG363" s="119">
        <v>194587</v>
      </c>
      <c r="AH363" s="119">
        <v>182752</v>
      </c>
      <c r="AI363" s="119">
        <v>157454</v>
      </c>
      <c r="AJ363" s="119">
        <v>161272</v>
      </c>
      <c r="AK363" s="119">
        <v>186575</v>
      </c>
      <c r="AL363" s="119">
        <v>200346</v>
      </c>
      <c r="AM363" s="119">
        <v>195127</v>
      </c>
      <c r="AN363" s="119">
        <v>175345</v>
      </c>
      <c r="AO363" s="119">
        <v>174689</v>
      </c>
      <c r="AP363" s="119">
        <v>176843</v>
      </c>
      <c r="AQ363" s="119">
        <v>213676</v>
      </c>
      <c r="AR363" s="119">
        <v>186835</v>
      </c>
      <c r="AS363" s="119">
        <v>194587</v>
      </c>
      <c r="AT363" s="123">
        <v>6.2549999999999999</v>
      </c>
      <c r="AU363" s="123">
        <v>6.2530000000000001</v>
      </c>
      <c r="AV363" s="123">
        <v>6.2160000000000002</v>
      </c>
      <c r="AW363" s="123">
        <v>6.28</v>
      </c>
      <c r="AX363" s="123">
        <v>6.1989999999999998</v>
      </c>
      <c r="AY363" s="123">
        <v>6.2850000000000001</v>
      </c>
      <c r="AZ363" s="123">
        <v>6.2519999999999998</v>
      </c>
      <c r="BA363" s="123">
        <v>6.2939999999999996</v>
      </c>
      <c r="BB363" s="123">
        <v>6.29</v>
      </c>
      <c r="BC363" s="123">
        <v>6.3</v>
      </c>
      <c r="BD363" s="123">
        <v>6.2430000000000003</v>
      </c>
      <c r="BE363" s="123">
        <v>6.2309999999999999</v>
      </c>
      <c r="BF363" s="119">
        <v>1143114</v>
      </c>
      <c r="BG363" s="119">
        <v>984560</v>
      </c>
      <c r="BH363" s="119">
        <v>1002467</v>
      </c>
      <c r="BI363" s="119">
        <v>1171691</v>
      </c>
      <c r="BJ363" s="119">
        <v>1241945</v>
      </c>
      <c r="BK363" s="119">
        <v>1226373</v>
      </c>
      <c r="BL363" s="119">
        <v>1096257</v>
      </c>
      <c r="BM363" s="119">
        <v>1099493</v>
      </c>
      <c r="BN363" s="119">
        <v>1112342</v>
      </c>
      <c r="BO363" s="119">
        <v>1346159</v>
      </c>
      <c r="BP363" s="119">
        <v>1166411</v>
      </c>
      <c r="BQ363" s="119">
        <v>1212472</v>
      </c>
      <c r="BR363" s="119">
        <v>1143114</v>
      </c>
      <c r="BS363" s="119">
        <v>984560</v>
      </c>
      <c r="BT363" s="119">
        <v>1002467</v>
      </c>
      <c r="BU363" s="119">
        <v>1171691</v>
      </c>
      <c r="BV363" s="119">
        <v>1241945</v>
      </c>
      <c r="BW363" s="119">
        <v>1226373</v>
      </c>
      <c r="BX363" s="119">
        <v>1096257</v>
      </c>
      <c r="BY363" s="119">
        <v>1099493</v>
      </c>
      <c r="BZ363" s="119">
        <v>1112342</v>
      </c>
      <c r="CA363" s="119">
        <v>1346159</v>
      </c>
      <c r="CB363" s="119">
        <v>1166411</v>
      </c>
      <c r="CC363" s="119">
        <v>1212472</v>
      </c>
      <c r="CD363" s="119">
        <v>103653</v>
      </c>
      <c r="CE363" s="119">
        <v>87651</v>
      </c>
      <c r="CF363" s="119">
        <v>91344</v>
      </c>
      <c r="CG363" s="119">
        <v>106635</v>
      </c>
      <c r="CH363" s="119">
        <v>112753</v>
      </c>
      <c r="CI363" s="119">
        <v>109748</v>
      </c>
      <c r="CJ363" s="119">
        <v>98252</v>
      </c>
      <c r="CK363" s="119">
        <v>98356</v>
      </c>
      <c r="CL363" s="119">
        <v>98210</v>
      </c>
      <c r="CM363" s="119">
        <v>118240</v>
      </c>
      <c r="CN363" s="119">
        <v>102464</v>
      </c>
      <c r="CO363" s="119">
        <v>105671</v>
      </c>
      <c r="CP363" s="119">
        <v>2205501</v>
      </c>
      <c r="CQ363" s="119">
        <v>2205501</v>
      </c>
      <c r="CR363" s="119">
        <v>13803284</v>
      </c>
      <c r="CS363" s="119">
        <v>13803284</v>
      </c>
      <c r="CT363" s="119">
        <v>1232977</v>
      </c>
      <c r="CU363" s="102">
        <v>2023</v>
      </c>
    </row>
    <row r="364" spans="1:99" ht="26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102">
        <v>771</v>
      </c>
      <c r="D364" s="49" t="s">
        <v>437</v>
      </c>
      <c r="E364" s="102" t="s">
        <v>29581</v>
      </c>
      <c r="F364" s="49" t="s">
        <v>1658</v>
      </c>
      <c r="G364" s="49" t="s">
        <v>1654</v>
      </c>
      <c r="H364" s="102">
        <v>8287</v>
      </c>
      <c r="I364" s="49" t="s">
        <v>303</v>
      </c>
      <c r="J364" s="49" t="s">
        <v>29582</v>
      </c>
      <c r="K364" s="49" t="s">
        <v>434</v>
      </c>
      <c r="L364" s="49" t="s">
        <v>434</v>
      </c>
      <c r="M364" s="102">
        <v>22</v>
      </c>
      <c r="N364" s="102">
        <v>1</v>
      </c>
      <c r="O364" s="49" t="s">
        <v>255</v>
      </c>
      <c r="P364" s="49" t="s">
        <v>143</v>
      </c>
      <c r="Q364" s="49" t="s">
        <v>200</v>
      </c>
      <c r="R364" s="49" t="s">
        <v>29585</v>
      </c>
      <c r="S364" s="49" t="s">
        <v>434</v>
      </c>
      <c r="T364" s="49" t="s">
        <v>434</v>
      </c>
      <c r="U364" s="49" t="s">
        <v>434</v>
      </c>
      <c r="V364" s="119">
        <v>0</v>
      </c>
      <c r="W364" s="119">
        <v>0</v>
      </c>
      <c r="X364" s="119">
        <v>0</v>
      </c>
      <c r="Y364" s="119">
        <v>0</v>
      </c>
      <c r="Z364" s="119">
        <v>0</v>
      </c>
      <c r="AA364" s="119">
        <v>0</v>
      </c>
      <c r="AB364" s="119">
        <v>0</v>
      </c>
      <c r="AC364" s="119">
        <v>0</v>
      </c>
      <c r="AD364" s="119">
        <v>0</v>
      </c>
      <c r="AE364" s="119">
        <v>0</v>
      </c>
      <c r="AF364" s="119">
        <v>0</v>
      </c>
      <c r="AG364" s="119">
        <v>0</v>
      </c>
      <c r="AH364" s="119">
        <v>0</v>
      </c>
      <c r="AI364" s="119">
        <v>0</v>
      </c>
      <c r="AJ364" s="119">
        <v>0</v>
      </c>
      <c r="AK364" s="119">
        <v>0</v>
      </c>
      <c r="AL364" s="119">
        <v>0</v>
      </c>
      <c r="AM364" s="119">
        <v>0</v>
      </c>
      <c r="AN364" s="119">
        <v>0</v>
      </c>
      <c r="AO364" s="119">
        <v>0</v>
      </c>
      <c r="AP364" s="119">
        <v>0</v>
      </c>
      <c r="AQ364" s="119">
        <v>0</v>
      </c>
      <c r="AR364" s="119">
        <v>0</v>
      </c>
      <c r="AS364" s="119">
        <v>0</v>
      </c>
      <c r="AT364" s="123">
        <v>0</v>
      </c>
      <c r="AU364" s="123">
        <v>0</v>
      </c>
      <c r="AV364" s="123">
        <v>0</v>
      </c>
      <c r="AW364" s="123">
        <v>0</v>
      </c>
      <c r="AX364" s="123">
        <v>0</v>
      </c>
      <c r="AY364" s="123">
        <v>0</v>
      </c>
      <c r="AZ364" s="123">
        <v>0</v>
      </c>
      <c r="BA364" s="123">
        <v>0</v>
      </c>
      <c r="BB364" s="123">
        <v>0</v>
      </c>
      <c r="BC364" s="123">
        <v>0</v>
      </c>
      <c r="BD364" s="123">
        <v>0</v>
      </c>
      <c r="BE364" s="123">
        <v>0</v>
      </c>
      <c r="BF364" s="119">
        <v>659</v>
      </c>
      <c r="BG364" s="119">
        <v>1870</v>
      </c>
      <c r="BH364" s="119">
        <v>2156</v>
      </c>
      <c r="BI364" s="119">
        <v>2586</v>
      </c>
      <c r="BJ364" s="119">
        <v>2958</v>
      </c>
      <c r="BK364" s="119">
        <v>1474</v>
      </c>
      <c r="BL364" s="119">
        <v>1774</v>
      </c>
      <c r="BM364" s="119">
        <v>2170</v>
      </c>
      <c r="BN364" s="119">
        <v>1297</v>
      </c>
      <c r="BO364" s="119">
        <v>1297</v>
      </c>
      <c r="BP364" s="119">
        <v>519</v>
      </c>
      <c r="BQ364" s="119">
        <v>0</v>
      </c>
      <c r="BR364" s="119">
        <v>659</v>
      </c>
      <c r="BS364" s="119">
        <v>1870</v>
      </c>
      <c r="BT364" s="119">
        <v>2156</v>
      </c>
      <c r="BU364" s="119">
        <v>2586</v>
      </c>
      <c r="BV364" s="119">
        <v>2958</v>
      </c>
      <c r="BW364" s="119">
        <v>1474</v>
      </c>
      <c r="BX364" s="119">
        <v>1774</v>
      </c>
      <c r="BY364" s="119">
        <v>2170</v>
      </c>
      <c r="BZ364" s="119">
        <v>1297</v>
      </c>
      <c r="CA364" s="119">
        <v>1297</v>
      </c>
      <c r="CB364" s="119">
        <v>519</v>
      </c>
      <c r="CC364" s="119">
        <v>0</v>
      </c>
      <c r="CD364" s="119">
        <v>193</v>
      </c>
      <c r="CE364" s="119">
        <v>548</v>
      </c>
      <c r="CF364" s="119">
        <v>632</v>
      </c>
      <c r="CG364" s="119">
        <v>758</v>
      </c>
      <c r="CH364" s="119">
        <v>867</v>
      </c>
      <c r="CI364" s="119">
        <v>432</v>
      </c>
      <c r="CJ364" s="119">
        <v>520</v>
      </c>
      <c r="CK364" s="119">
        <v>636</v>
      </c>
      <c r="CL364" s="119">
        <v>380</v>
      </c>
      <c r="CM364" s="119">
        <v>380</v>
      </c>
      <c r="CN364" s="119">
        <v>152</v>
      </c>
      <c r="CO364" s="119">
        <v>0</v>
      </c>
      <c r="CP364" s="119">
        <v>0</v>
      </c>
      <c r="CQ364" s="119">
        <v>0</v>
      </c>
      <c r="CR364" s="119">
        <v>18760</v>
      </c>
      <c r="CS364" s="119">
        <v>18760</v>
      </c>
      <c r="CT364" s="119">
        <v>5498</v>
      </c>
      <c r="CU364" s="102">
        <v>2023</v>
      </c>
    </row>
    <row r="365" spans="1:99" ht="26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102">
        <v>774</v>
      </c>
      <c r="D365" s="49" t="s">
        <v>437</v>
      </c>
      <c r="E365" s="102" t="s">
        <v>29581</v>
      </c>
      <c r="F365" s="49" t="s">
        <v>1660</v>
      </c>
      <c r="G365" s="49" t="s">
        <v>1654</v>
      </c>
      <c r="H365" s="102">
        <v>8287</v>
      </c>
      <c r="I365" s="49" t="s">
        <v>303</v>
      </c>
      <c r="J365" s="49" t="s">
        <v>29582</v>
      </c>
      <c r="K365" s="49" t="s">
        <v>434</v>
      </c>
      <c r="L365" s="49" t="s">
        <v>434</v>
      </c>
      <c r="M365" s="102">
        <v>22</v>
      </c>
      <c r="N365" s="102">
        <v>1</v>
      </c>
      <c r="O365" s="49" t="s">
        <v>255</v>
      </c>
      <c r="P365" s="49" t="s">
        <v>143</v>
      </c>
      <c r="Q365" s="49" t="s">
        <v>200</v>
      </c>
      <c r="R365" s="49" t="s">
        <v>29585</v>
      </c>
      <c r="S365" s="49" t="s">
        <v>434</v>
      </c>
      <c r="T365" s="49" t="s">
        <v>434</v>
      </c>
      <c r="U365" s="49" t="s">
        <v>434</v>
      </c>
      <c r="V365" s="119">
        <v>0</v>
      </c>
      <c r="W365" s="119">
        <v>0</v>
      </c>
      <c r="X365" s="119">
        <v>0</v>
      </c>
      <c r="Y365" s="119">
        <v>0</v>
      </c>
      <c r="Z365" s="119">
        <v>0</v>
      </c>
      <c r="AA365" s="119">
        <v>0</v>
      </c>
      <c r="AB365" s="119">
        <v>0</v>
      </c>
      <c r="AC365" s="119">
        <v>0</v>
      </c>
      <c r="AD365" s="119">
        <v>0</v>
      </c>
      <c r="AE365" s="119">
        <v>0</v>
      </c>
      <c r="AF365" s="119">
        <v>0</v>
      </c>
      <c r="AG365" s="119">
        <v>0</v>
      </c>
      <c r="AH365" s="119">
        <v>0</v>
      </c>
      <c r="AI365" s="119">
        <v>0</v>
      </c>
      <c r="AJ365" s="119">
        <v>0</v>
      </c>
      <c r="AK365" s="119">
        <v>0</v>
      </c>
      <c r="AL365" s="119">
        <v>0</v>
      </c>
      <c r="AM365" s="119">
        <v>0</v>
      </c>
      <c r="AN365" s="119">
        <v>0</v>
      </c>
      <c r="AO365" s="119">
        <v>0</v>
      </c>
      <c r="AP365" s="119">
        <v>0</v>
      </c>
      <c r="AQ365" s="119">
        <v>0</v>
      </c>
      <c r="AR365" s="119">
        <v>0</v>
      </c>
      <c r="AS365" s="119">
        <v>0</v>
      </c>
      <c r="AT365" s="123">
        <v>0</v>
      </c>
      <c r="AU365" s="123">
        <v>0</v>
      </c>
      <c r="AV365" s="123">
        <v>0</v>
      </c>
      <c r="AW365" s="123">
        <v>0</v>
      </c>
      <c r="AX365" s="123">
        <v>0</v>
      </c>
      <c r="AY365" s="123">
        <v>0</v>
      </c>
      <c r="AZ365" s="123">
        <v>0</v>
      </c>
      <c r="BA365" s="123">
        <v>0</v>
      </c>
      <c r="BB365" s="123">
        <v>0</v>
      </c>
      <c r="BC365" s="123">
        <v>0</v>
      </c>
      <c r="BD365" s="123">
        <v>0</v>
      </c>
      <c r="BE365" s="123">
        <v>0</v>
      </c>
      <c r="BF365" s="119">
        <v>0</v>
      </c>
      <c r="BG365" s="119">
        <v>0</v>
      </c>
      <c r="BH365" s="119">
        <v>0</v>
      </c>
      <c r="BI365" s="119">
        <v>0</v>
      </c>
      <c r="BJ365" s="119">
        <v>0</v>
      </c>
      <c r="BK365" s="119">
        <v>0</v>
      </c>
      <c r="BL365" s="119">
        <v>0</v>
      </c>
      <c r="BM365" s="119">
        <v>0</v>
      </c>
      <c r="BN365" s="119">
        <v>0</v>
      </c>
      <c r="BO365" s="119">
        <v>0</v>
      </c>
      <c r="BP365" s="119">
        <v>0</v>
      </c>
      <c r="BQ365" s="119">
        <v>0</v>
      </c>
      <c r="BR365" s="119">
        <v>0</v>
      </c>
      <c r="BS365" s="119">
        <v>0</v>
      </c>
      <c r="BT365" s="119">
        <v>0</v>
      </c>
      <c r="BU365" s="119">
        <v>0</v>
      </c>
      <c r="BV365" s="119">
        <v>0</v>
      </c>
      <c r="BW365" s="119">
        <v>0</v>
      </c>
      <c r="BX365" s="119">
        <v>0</v>
      </c>
      <c r="BY365" s="119">
        <v>0</v>
      </c>
      <c r="BZ365" s="119">
        <v>0</v>
      </c>
      <c r="CA365" s="119">
        <v>0</v>
      </c>
      <c r="CB365" s="119">
        <v>0</v>
      </c>
      <c r="CC365" s="119">
        <v>0</v>
      </c>
      <c r="CD365" s="119">
        <v>0</v>
      </c>
      <c r="CE365" s="119">
        <v>0</v>
      </c>
      <c r="CF365" s="119">
        <v>0</v>
      </c>
      <c r="CG365" s="119">
        <v>0</v>
      </c>
      <c r="CH365" s="119">
        <v>0</v>
      </c>
      <c r="CI365" s="119">
        <v>0</v>
      </c>
      <c r="CJ365" s="119">
        <v>0</v>
      </c>
      <c r="CK365" s="119">
        <v>0</v>
      </c>
      <c r="CL365" s="119">
        <v>0</v>
      </c>
      <c r="CM365" s="119">
        <v>0</v>
      </c>
      <c r="CN365" s="119">
        <v>0</v>
      </c>
      <c r="CO365" s="119">
        <v>0</v>
      </c>
      <c r="CP365" s="119">
        <v>0</v>
      </c>
      <c r="CQ365" s="119">
        <v>0</v>
      </c>
      <c r="CR365" s="119">
        <v>0</v>
      </c>
      <c r="CS365" s="119">
        <v>0</v>
      </c>
      <c r="CT365" s="119">
        <v>0</v>
      </c>
      <c r="CU365" s="102">
        <v>2023</v>
      </c>
    </row>
    <row r="366" spans="1:99" ht="26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 s="102">
        <v>817</v>
      </c>
      <c r="D366" s="49" t="s">
        <v>437</v>
      </c>
      <c r="E366" s="102" t="s">
        <v>29581</v>
      </c>
      <c r="F366" s="49" t="s">
        <v>1739</v>
      </c>
      <c r="G366" s="49" t="s">
        <v>1696</v>
      </c>
      <c r="H366" s="102">
        <v>9191</v>
      </c>
      <c r="I366" s="49" t="s">
        <v>305</v>
      </c>
      <c r="J366" s="49" t="s">
        <v>29602</v>
      </c>
      <c r="K366" s="49" t="s">
        <v>7721</v>
      </c>
      <c r="L366" s="49" t="s">
        <v>434</v>
      </c>
      <c r="M366" s="102">
        <v>22</v>
      </c>
      <c r="N366" s="102">
        <v>1</v>
      </c>
      <c r="O366" s="49" t="s">
        <v>255</v>
      </c>
      <c r="P366" s="49" t="s">
        <v>111</v>
      </c>
      <c r="Q366" s="49" t="s">
        <v>105</v>
      </c>
      <c r="R366" s="49" t="s">
        <v>105</v>
      </c>
      <c r="S366" s="49" t="s">
        <v>29641</v>
      </c>
      <c r="T366" s="49" t="s">
        <v>434</v>
      </c>
      <c r="U366" s="49" t="s">
        <v>29919</v>
      </c>
      <c r="V366" s="119">
        <v>0</v>
      </c>
      <c r="W366" s="119">
        <v>0</v>
      </c>
      <c r="X366" s="119">
        <v>0</v>
      </c>
      <c r="Y366" s="119">
        <v>0</v>
      </c>
      <c r="Z366" s="119">
        <v>13</v>
      </c>
      <c r="AA366" s="119">
        <v>0</v>
      </c>
      <c r="AB366" s="119">
        <v>1</v>
      </c>
      <c r="AC366" s="119">
        <v>36</v>
      </c>
      <c r="AD366" s="119">
        <v>15</v>
      </c>
      <c r="AE366" s="119">
        <v>28</v>
      </c>
      <c r="AF366" s="119">
        <v>0</v>
      </c>
      <c r="AG366" s="119">
        <v>23</v>
      </c>
      <c r="AH366" s="119">
        <v>0</v>
      </c>
      <c r="AI366" s="119">
        <v>0</v>
      </c>
      <c r="AJ366" s="119">
        <v>0</v>
      </c>
      <c r="AK366" s="119">
        <v>0</v>
      </c>
      <c r="AL366" s="119">
        <v>13</v>
      </c>
      <c r="AM366" s="119">
        <v>0</v>
      </c>
      <c r="AN366" s="119">
        <v>1</v>
      </c>
      <c r="AO366" s="119">
        <v>36</v>
      </c>
      <c r="AP366" s="119">
        <v>15</v>
      </c>
      <c r="AQ366" s="119">
        <v>28</v>
      </c>
      <c r="AR366" s="119">
        <v>0</v>
      </c>
      <c r="AS366" s="119">
        <v>23</v>
      </c>
      <c r="AT366" s="123">
        <v>0</v>
      </c>
      <c r="AU366" s="123">
        <v>0</v>
      </c>
      <c r="AV366" s="123">
        <v>0</v>
      </c>
      <c r="AW366" s="123">
        <v>0</v>
      </c>
      <c r="AX366" s="123">
        <v>5.88</v>
      </c>
      <c r="AY366" s="123">
        <v>0</v>
      </c>
      <c r="AZ366" s="123">
        <v>5.88</v>
      </c>
      <c r="BA366" s="123">
        <v>5.88</v>
      </c>
      <c r="BB366" s="123">
        <v>5.88</v>
      </c>
      <c r="BC366" s="123">
        <v>5.88</v>
      </c>
      <c r="BD366" s="123">
        <v>0</v>
      </c>
      <c r="BE366" s="123">
        <v>5.88</v>
      </c>
      <c r="BF366" s="119">
        <v>0</v>
      </c>
      <c r="BG366" s="119">
        <v>0</v>
      </c>
      <c r="BH366" s="119">
        <v>0</v>
      </c>
      <c r="BI366" s="119">
        <v>0</v>
      </c>
      <c r="BJ366" s="119">
        <v>76</v>
      </c>
      <c r="BK366" s="119">
        <v>0</v>
      </c>
      <c r="BL366" s="119">
        <v>6</v>
      </c>
      <c r="BM366" s="119">
        <v>212</v>
      </c>
      <c r="BN366" s="119">
        <v>88</v>
      </c>
      <c r="BO366" s="119">
        <v>165</v>
      </c>
      <c r="BP366" s="119">
        <v>0</v>
      </c>
      <c r="BQ366" s="119">
        <v>135</v>
      </c>
      <c r="BR366" s="119">
        <v>0</v>
      </c>
      <c r="BS366" s="119">
        <v>0</v>
      </c>
      <c r="BT366" s="119">
        <v>0</v>
      </c>
      <c r="BU366" s="119">
        <v>0</v>
      </c>
      <c r="BV366" s="119">
        <v>76</v>
      </c>
      <c r="BW366" s="119">
        <v>0</v>
      </c>
      <c r="BX366" s="119">
        <v>6</v>
      </c>
      <c r="BY366" s="119">
        <v>212</v>
      </c>
      <c r="BZ366" s="119">
        <v>88</v>
      </c>
      <c r="CA366" s="119">
        <v>165</v>
      </c>
      <c r="CB366" s="119">
        <v>0</v>
      </c>
      <c r="CC366" s="119">
        <v>135</v>
      </c>
      <c r="CD366" s="119">
        <v>0</v>
      </c>
      <c r="CE366" s="119">
        <v>0</v>
      </c>
      <c r="CF366" s="119">
        <v>0</v>
      </c>
      <c r="CG366" s="119">
        <v>0</v>
      </c>
      <c r="CH366" s="119">
        <v>6</v>
      </c>
      <c r="CI366" s="119">
        <v>0</v>
      </c>
      <c r="CJ366" s="119">
        <v>0</v>
      </c>
      <c r="CK366" s="119">
        <v>12</v>
      </c>
      <c r="CL366" s="119">
        <v>8</v>
      </c>
      <c r="CM366" s="119">
        <v>10</v>
      </c>
      <c r="CN366" s="119">
        <v>0</v>
      </c>
      <c r="CO366" s="119">
        <v>13</v>
      </c>
      <c r="CP366" s="119">
        <v>116</v>
      </c>
      <c r="CQ366" s="119">
        <v>116</v>
      </c>
      <c r="CR366" s="119">
        <v>682</v>
      </c>
      <c r="CS366" s="119">
        <v>682</v>
      </c>
      <c r="CT366" s="119">
        <v>49</v>
      </c>
      <c r="CU366" s="102">
        <v>2023</v>
      </c>
    </row>
    <row r="367" spans="1:99" ht="39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 s="102">
        <v>856</v>
      </c>
      <c r="D367" s="49" t="s">
        <v>437</v>
      </c>
      <c r="E367" s="102" t="s">
        <v>29581</v>
      </c>
      <c r="F367" s="49" t="s">
        <v>4391</v>
      </c>
      <c r="G367" s="49" t="s">
        <v>4390</v>
      </c>
      <c r="H367" s="102">
        <v>49756</v>
      </c>
      <c r="I367" s="49" t="s">
        <v>306</v>
      </c>
      <c r="J367" s="49" t="s">
        <v>29614</v>
      </c>
      <c r="K367" s="49" t="s">
        <v>29584</v>
      </c>
      <c r="L367" s="49" t="s">
        <v>434</v>
      </c>
      <c r="M367" s="102">
        <v>22</v>
      </c>
      <c r="N367" s="102">
        <v>2</v>
      </c>
      <c r="O367" s="49" t="s">
        <v>261</v>
      </c>
      <c r="P367" s="49" t="s">
        <v>103</v>
      </c>
      <c r="Q367" s="49" t="s">
        <v>93</v>
      </c>
      <c r="R367" s="49" t="s">
        <v>29586</v>
      </c>
      <c r="S367" s="49" t="s">
        <v>3185</v>
      </c>
      <c r="T367" s="49" t="s">
        <v>434</v>
      </c>
      <c r="U367" s="49" t="s">
        <v>29918</v>
      </c>
      <c r="V367" s="119">
        <v>0</v>
      </c>
      <c r="W367" s="119" t="s">
        <v>29581</v>
      </c>
      <c r="X367" s="119" t="s">
        <v>29581</v>
      </c>
      <c r="Y367" s="119" t="s">
        <v>29581</v>
      </c>
      <c r="Z367" s="119" t="s">
        <v>29581</v>
      </c>
      <c r="AA367" s="119" t="s">
        <v>29581</v>
      </c>
      <c r="AB367" s="119" t="s">
        <v>29581</v>
      </c>
      <c r="AC367" s="119" t="s">
        <v>29581</v>
      </c>
      <c r="AD367" s="119" t="s">
        <v>29581</v>
      </c>
      <c r="AE367" s="119" t="s">
        <v>29581</v>
      </c>
      <c r="AF367" s="119" t="s">
        <v>29581</v>
      </c>
      <c r="AG367" s="119" t="s">
        <v>29581</v>
      </c>
      <c r="AH367" s="119">
        <v>0</v>
      </c>
      <c r="AI367" s="119" t="s">
        <v>29581</v>
      </c>
      <c r="AJ367" s="119" t="s">
        <v>29581</v>
      </c>
      <c r="AK367" s="119" t="s">
        <v>29581</v>
      </c>
      <c r="AL367" s="119" t="s">
        <v>29581</v>
      </c>
      <c r="AM367" s="119" t="s">
        <v>29581</v>
      </c>
      <c r="AN367" s="119" t="s">
        <v>29581</v>
      </c>
      <c r="AO367" s="119" t="s">
        <v>29581</v>
      </c>
      <c r="AP367" s="119" t="s">
        <v>29581</v>
      </c>
      <c r="AQ367" s="119" t="s">
        <v>29581</v>
      </c>
      <c r="AR367" s="119" t="s">
        <v>29581</v>
      </c>
      <c r="AS367" s="119" t="s">
        <v>29581</v>
      </c>
      <c r="AT367" s="123">
        <v>0</v>
      </c>
      <c r="AU367" s="123" t="s">
        <v>29581</v>
      </c>
      <c r="AV367" s="123" t="s">
        <v>29581</v>
      </c>
      <c r="AW367" s="123" t="s">
        <v>29581</v>
      </c>
      <c r="AX367" s="123" t="s">
        <v>29581</v>
      </c>
      <c r="AY367" s="123" t="s">
        <v>29581</v>
      </c>
      <c r="AZ367" s="123" t="s">
        <v>29581</v>
      </c>
      <c r="BA367" s="123" t="s">
        <v>29581</v>
      </c>
      <c r="BB367" s="123" t="s">
        <v>29581</v>
      </c>
      <c r="BC367" s="123" t="s">
        <v>29581</v>
      </c>
      <c r="BD367" s="123" t="s">
        <v>29581</v>
      </c>
      <c r="BE367" s="123" t="s">
        <v>29581</v>
      </c>
      <c r="BF367" s="119">
        <v>0</v>
      </c>
      <c r="BG367" s="119" t="s">
        <v>29581</v>
      </c>
      <c r="BH367" s="119" t="s">
        <v>29581</v>
      </c>
      <c r="BI367" s="119" t="s">
        <v>29581</v>
      </c>
      <c r="BJ367" s="119" t="s">
        <v>29581</v>
      </c>
      <c r="BK367" s="119" t="s">
        <v>29581</v>
      </c>
      <c r="BL367" s="119" t="s">
        <v>29581</v>
      </c>
      <c r="BM367" s="119" t="s">
        <v>29581</v>
      </c>
      <c r="BN367" s="119" t="s">
        <v>29581</v>
      </c>
      <c r="BO367" s="119" t="s">
        <v>29581</v>
      </c>
      <c r="BP367" s="119" t="s">
        <v>29581</v>
      </c>
      <c r="BQ367" s="119" t="s">
        <v>29581</v>
      </c>
      <c r="BR367" s="119">
        <v>0</v>
      </c>
      <c r="BS367" s="119" t="s">
        <v>29581</v>
      </c>
      <c r="BT367" s="119" t="s">
        <v>29581</v>
      </c>
      <c r="BU367" s="119" t="s">
        <v>29581</v>
      </c>
      <c r="BV367" s="119" t="s">
        <v>29581</v>
      </c>
      <c r="BW367" s="119" t="s">
        <v>29581</v>
      </c>
      <c r="BX367" s="119" t="s">
        <v>29581</v>
      </c>
      <c r="BY367" s="119" t="s">
        <v>29581</v>
      </c>
      <c r="BZ367" s="119" t="s">
        <v>29581</v>
      </c>
      <c r="CA367" s="119" t="s">
        <v>29581</v>
      </c>
      <c r="CB367" s="119" t="s">
        <v>29581</v>
      </c>
      <c r="CC367" s="119" t="s">
        <v>29581</v>
      </c>
      <c r="CD367" s="119">
        <v>0</v>
      </c>
      <c r="CE367" s="119" t="s">
        <v>29581</v>
      </c>
      <c r="CF367" s="119" t="s">
        <v>29581</v>
      </c>
      <c r="CG367" s="119" t="s">
        <v>29581</v>
      </c>
      <c r="CH367" s="119" t="s">
        <v>29581</v>
      </c>
      <c r="CI367" s="119" t="s">
        <v>29581</v>
      </c>
      <c r="CJ367" s="119" t="s">
        <v>29581</v>
      </c>
      <c r="CK367" s="119" t="s">
        <v>29581</v>
      </c>
      <c r="CL367" s="119" t="s">
        <v>29581</v>
      </c>
      <c r="CM367" s="119" t="s">
        <v>29581</v>
      </c>
      <c r="CN367" s="119" t="s">
        <v>29581</v>
      </c>
      <c r="CO367" s="119" t="s">
        <v>29581</v>
      </c>
      <c r="CP367" s="119">
        <v>0</v>
      </c>
      <c r="CQ367" s="119">
        <v>0</v>
      </c>
      <c r="CR367" s="119">
        <v>0</v>
      </c>
      <c r="CS367" s="119">
        <v>0</v>
      </c>
      <c r="CT367" s="119">
        <v>0</v>
      </c>
      <c r="CU367" s="102">
        <v>2023</v>
      </c>
    </row>
    <row r="368" spans="1:99" ht="39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 s="102">
        <v>856</v>
      </c>
      <c r="D368" s="49" t="s">
        <v>437</v>
      </c>
      <c r="E368" s="102" t="s">
        <v>29581</v>
      </c>
      <c r="F368" s="49" t="s">
        <v>4391</v>
      </c>
      <c r="G368" s="49" t="s">
        <v>4390</v>
      </c>
      <c r="H368" s="102">
        <v>49756</v>
      </c>
      <c r="I368" s="49" t="s">
        <v>306</v>
      </c>
      <c r="J368" s="49" t="s">
        <v>29614</v>
      </c>
      <c r="K368" s="49" t="s">
        <v>29584</v>
      </c>
      <c r="L368" s="49" t="s">
        <v>434</v>
      </c>
      <c r="M368" s="102">
        <v>22</v>
      </c>
      <c r="N368" s="102">
        <v>2</v>
      </c>
      <c r="O368" s="49" t="s">
        <v>261</v>
      </c>
      <c r="P368" s="49" t="s">
        <v>103</v>
      </c>
      <c r="Q368" s="49" t="s">
        <v>105</v>
      </c>
      <c r="R368" s="49" t="s">
        <v>105</v>
      </c>
      <c r="S368" s="49" t="s">
        <v>3185</v>
      </c>
      <c r="T368" s="49" t="s">
        <v>434</v>
      </c>
      <c r="U368" s="49" t="s">
        <v>29919</v>
      </c>
      <c r="V368" s="119">
        <v>0</v>
      </c>
      <c r="W368" s="119" t="s">
        <v>29581</v>
      </c>
      <c r="X368" s="119" t="s">
        <v>29581</v>
      </c>
      <c r="Y368" s="119" t="s">
        <v>29581</v>
      </c>
      <c r="Z368" s="119" t="s">
        <v>29581</v>
      </c>
      <c r="AA368" s="119" t="s">
        <v>29581</v>
      </c>
      <c r="AB368" s="119" t="s">
        <v>29581</v>
      </c>
      <c r="AC368" s="119" t="s">
        <v>29581</v>
      </c>
      <c r="AD368" s="119" t="s">
        <v>29581</v>
      </c>
      <c r="AE368" s="119" t="s">
        <v>29581</v>
      </c>
      <c r="AF368" s="119" t="s">
        <v>29581</v>
      </c>
      <c r="AG368" s="119" t="s">
        <v>29581</v>
      </c>
      <c r="AH368" s="119">
        <v>0</v>
      </c>
      <c r="AI368" s="119" t="s">
        <v>29581</v>
      </c>
      <c r="AJ368" s="119" t="s">
        <v>29581</v>
      </c>
      <c r="AK368" s="119" t="s">
        <v>29581</v>
      </c>
      <c r="AL368" s="119" t="s">
        <v>29581</v>
      </c>
      <c r="AM368" s="119" t="s">
        <v>29581</v>
      </c>
      <c r="AN368" s="119" t="s">
        <v>29581</v>
      </c>
      <c r="AO368" s="119" t="s">
        <v>29581</v>
      </c>
      <c r="AP368" s="119" t="s">
        <v>29581</v>
      </c>
      <c r="AQ368" s="119" t="s">
        <v>29581</v>
      </c>
      <c r="AR368" s="119" t="s">
        <v>29581</v>
      </c>
      <c r="AS368" s="119" t="s">
        <v>29581</v>
      </c>
      <c r="AT368" s="123">
        <v>0</v>
      </c>
      <c r="AU368" s="123" t="s">
        <v>29581</v>
      </c>
      <c r="AV368" s="123" t="s">
        <v>29581</v>
      </c>
      <c r="AW368" s="123" t="s">
        <v>29581</v>
      </c>
      <c r="AX368" s="123" t="s">
        <v>29581</v>
      </c>
      <c r="AY368" s="123" t="s">
        <v>29581</v>
      </c>
      <c r="AZ368" s="123" t="s">
        <v>29581</v>
      </c>
      <c r="BA368" s="123" t="s">
        <v>29581</v>
      </c>
      <c r="BB368" s="123" t="s">
        <v>29581</v>
      </c>
      <c r="BC368" s="123" t="s">
        <v>29581</v>
      </c>
      <c r="BD368" s="123" t="s">
        <v>29581</v>
      </c>
      <c r="BE368" s="123" t="s">
        <v>29581</v>
      </c>
      <c r="BF368" s="119">
        <v>0</v>
      </c>
      <c r="BG368" s="119" t="s">
        <v>29581</v>
      </c>
      <c r="BH368" s="119" t="s">
        <v>29581</v>
      </c>
      <c r="BI368" s="119" t="s">
        <v>29581</v>
      </c>
      <c r="BJ368" s="119" t="s">
        <v>29581</v>
      </c>
      <c r="BK368" s="119" t="s">
        <v>29581</v>
      </c>
      <c r="BL368" s="119" t="s">
        <v>29581</v>
      </c>
      <c r="BM368" s="119" t="s">
        <v>29581</v>
      </c>
      <c r="BN368" s="119" t="s">
        <v>29581</v>
      </c>
      <c r="BO368" s="119" t="s">
        <v>29581</v>
      </c>
      <c r="BP368" s="119" t="s">
        <v>29581</v>
      </c>
      <c r="BQ368" s="119" t="s">
        <v>29581</v>
      </c>
      <c r="BR368" s="119">
        <v>0</v>
      </c>
      <c r="BS368" s="119" t="s">
        <v>29581</v>
      </c>
      <c r="BT368" s="119" t="s">
        <v>29581</v>
      </c>
      <c r="BU368" s="119" t="s">
        <v>29581</v>
      </c>
      <c r="BV368" s="119" t="s">
        <v>29581</v>
      </c>
      <c r="BW368" s="119" t="s">
        <v>29581</v>
      </c>
      <c r="BX368" s="119" t="s">
        <v>29581</v>
      </c>
      <c r="BY368" s="119" t="s">
        <v>29581</v>
      </c>
      <c r="BZ368" s="119" t="s">
        <v>29581</v>
      </c>
      <c r="CA368" s="119" t="s">
        <v>29581</v>
      </c>
      <c r="CB368" s="119" t="s">
        <v>29581</v>
      </c>
      <c r="CC368" s="119" t="s">
        <v>29581</v>
      </c>
      <c r="CD368" s="119">
        <v>0</v>
      </c>
      <c r="CE368" s="119" t="s">
        <v>29581</v>
      </c>
      <c r="CF368" s="119" t="s">
        <v>29581</v>
      </c>
      <c r="CG368" s="119" t="s">
        <v>29581</v>
      </c>
      <c r="CH368" s="119" t="s">
        <v>29581</v>
      </c>
      <c r="CI368" s="119" t="s">
        <v>29581</v>
      </c>
      <c r="CJ368" s="119" t="s">
        <v>29581</v>
      </c>
      <c r="CK368" s="119" t="s">
        <v>29581</v>
      </c>
      <c r="CL368" s="119" t="s">
        <v>29581</v>
      </c>
      <c r="CM368" s="119" t="s">
        <v>29581</v>
      </c>
      <c r="CN368" s="119" t="s">
        <v>29581</v>
      </c>
      <c r="CO368" s="119" t="s">
        <v>29581</v>
      </c>
      <c r="CP368" s="119">
        <v>0</v>
      </c>
      <c r="CQ368" s="119">
        <v>0</v>
      </c>
      <c r="CR368" s="119">
        <v>0</v>
      </c>
      <c r="CS368" s="119">
        <v>0</v>
      </c>
      <c r="CT368" s="119">
        <v>0</v>
      </c>
      <c r="CU368" s="102">
        <v>2023</v>
      </c>
    </row>
    <row r="369" spans="1:99" ht="39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 s="102">
        <v>856</v>
      </c>
      <c r="D369" s="49" t="s">
        <v>437</v>
      </c>
      <c r="E369" s="102" t="s">
        <v>29581</v>
      </c>
      <c r="F369" s="49" t="s">
        <v>4391</v>
      </c>
      <c r="G369" s="49" t="s">
        <v>4390</v>
      </c>
      <c r="H369" s="102">
        <v>49756</v>
      </c>
      <c r="I369" s="49" t="s">
        <v>306</v>
      </c>
      <c r="J369" s="49" t="s">
        <v>29614</v>
      </c>
      <c r="K369" s="49" t="s">
        <v>29584</v>
      </c>
      <c r="L369" s="49" t="s">
        <v>434</v>
      </c>
      <c r="M369" s="102">
        <v>22</v>
      </c>
      <c r="N369" s="102">
        <v>2</v>
      </c>
      <c r="O369" s="49" t="s">
        <v>261</v>
      </c>
      <c r="P369" s="49" t="s">
        <v>103</v>
      </c>
      <c r="Q369" s="49" t="s">
        <v>192</v>
      </c>
      <c r="R369" s="49" t="s">
        <v>29586</v>
      </c>
      <c r="S369" s="49" t="s">
        <v>3185</v>
      </c>
      <c r="T369" s="49" t="s">
        <v>434</v>
      </c>
      <c r="U369" s="49" t="s">
        <v>29918</v>
      </c>
      <c r="V369" s="119">
        <v>0</v>
      </c>
      <c r="W369" s="119" t="s">
        <v>29581</v>
      </c>
      <c r="X369" s="119" t="s">
        <v>29581</v>
      </c>
      <c r="Y369" s="119" t="s">
        <v>29581</v>
      </c>
      <c r="Z369" s="119" t="s">
        <v>29581</v>
      </c>
      <c r="AA369" s="119" t="s">
        <v>29581</v>
      </c>
      <c r="AB369" s="119" t="s">
        <v>29581</v>
      </c>
      <c r="AC369" s="119" t="s">
        <v>29581</v>
      </c>
      <c r="AD369" s="119" t="s">
        <v>29581</v>
      </c>
      <c r="AE369" s="119" t="s">
        <v>29581</v>
      </c>
      <c r="AF369" s="119" t="s">
        <v>29581</v>
      </c>
      <c r="AG369" s="119" t="s">
        <v>29581</v>
      </c>
      <c r="AH369" s="119">
        <v>0</v>
      </c>
      <c r="AI369" s="119" t="s">
        <v>29581</v>
      </c>
      <c r="AJ369" s="119" t="s">
        <v>29581</v>
      </c>
      <c r="AK369" s="119" t="s">
        <v>29581</v>
      </c>
      <c r="AL369" s="119" t="s">
        <v>29581</v>
      </c>
      <c r="AM369" s="119" t="s">
        <v>29581</v>
      </c>
      <c r="AN369" s="119" t="s">
        <v>29581</v>
      </c>
      <c r="AO369" s="119" t="s">
        <v>29581</v>
      </c>
      <c r="AP369" s="119" t="s">
        <v>29581</v>
      </c>
      <c r="AQ369" s="119" t="s">
        <v>29581</v>
      </c>
      <c r="AR369" s="119" t="s">
        <v>29581</v>
      </c>
      <c r="AS369" s="119" t="s">
        <v>29581</v>
      </c>
      <c r="AT369" s="123">
        <v>0</v>
      </c>
      <c r="AU369" s="123" t="s">
        <v>29581</v>
      </c>
      <c r="AV369" s="123" t="s">
        <v>29581</v>
      </c>
      <c r="AW369" s="123" t="s">
        <v>29581</v>
      </c>
      <c r="AX369" s="123" t="s">
        <v>29581</v>
      </c>
      <c r="AY369" s="123" t="s">
        <v>29581</v>
      </c>
      <c r="AZ369" s="123" t="s">
        <v>29581</v>
      </c>
      <c r="BA369" s="123" t="s">
        <v>29581</v>
      </c>
      <c r="BB369" s="123" t="s">
        <v>29581</v>
      </c>
      <c r="BC369" s="123" t="s">
        <v>29581</v>
      </c>
      <c r="BD369" s="123" t="s">
        <v>29581</v>
      </c>
      <c r="BE369" s="123" t="s">
        <v>29581</v>
      </c>
      <c r="BF369" s="119">
        <v>0</v>
      </c>
      <c r="BG369" s="119" t="s">
        <v>29581</v>
      </c>
      <c r="BH369" s="119" t="s">
        <v>29581</v>
      </c>
      <c r="BI369" s="119" t="s">
        <v>29581</v>
      </c>
      <c r="BJ369" s="119" t="s">
        <v>29581</v>
      </c>
      <c r="BK369" s="119" t="s">
        <v>29581</v>
      </c>
      <c r="BL369" s="119" t="s">
        <v>29581</v>
      </c>
      <c r="BM369" s="119" t="s">
        <v>29581</v>
      </c>
      <c r="BN369" s="119" t="s">
        <v>29581</v>
      </c>
      <c r="BO369" s="119" t="s">
        <v>29581</v>
      </c>
      <c r="BP369" s="119" t="s">
        <v>29581</v>
      </c>
      <c r="BQ369" s="119" t="s">
        <v>29581</v>
      </c>
      <c r="BR369" s="119">
        <v>0</v>
      </c>
      <c r="BS369" s="119" t="s">
        <v>29581</v>
      </c>
      <c r="BT369" s="119" t="s">
        <v>29581</v>
      </c>
      <c r="BU369" s="119" t="s">
        <v>29581</v>
      </c>
      <c r="BV369" s="119" t="s">
        <v>29581</v>
      </c>
      <c r="BW369" s="119" t="s">
        <v>29581</v>
      </c>
      <c r="BX369" s="119" t="s">
        <v>29581</v>
      </c>
      <c r="BY369" s="119" t="s">
        <v>29581</v>
      </c>
      <c r="BZ369" s="119" t="s">
        <v>29581</v>
      </c>
      <c r="CA369" s="119" t="s">
        <v>29581</v>
      </c>
      <c r="CB369" s="119" t="s">
        <v>29581</v>
      </c>
      <c r="CC369" s="119" t="s">
        <v>29581</v>
      </c>
      <c r="CD369" s="119">
        <v>0</v>
      </c>
      <c r="CE369" s="119" t="s">
        <v>29581</v>
      </c>
      <c r="CF369" s="119" t="s">
        <v>29581</v>
      </c>
      <c r="CG369" s="119" t="s">
        <v>29581</v>
      </c>
      <c r="CH369" s="119" t="s">
        <v>29581</v>
      </c>
      <c r="CI369" s="119" t="s">
        <v>29581</v>
      </c>
      <c r="CJ369" s="119" t="s">
        <v>29581</v>
      </c>
      <c r="CK369" s="119" t="s">
        <v>29581</v>
      </c>
      <c r="CL369" s="119" t="s">
        <v>29581</v>
      </c>
      <c r="CM369" s="119" t="s">
        <v>29581</v>
      </c>
      <c r="CN369" s="119" t="s">
        <v>29581</v>
      </c>
      <c r="CO369" s="119" t="s">
        <v>29581</v>
      </c>
      <c r="CP369" s="119">
        <v>0</v>
      </c>
      <c r="CQ369" s="119">
        <v>0</v>
      </c>
      <c r="CR369" s="119">
        <v>0</v>
      </c>
      <c r="CS369" s="119">
        <v>0</v>
      </c>
      <c r="CT369" s="119">
        <v>0</v>
      </c>
      <c r="CU369" s="102">
        <v>2023</v>
      </c>
    </row>
    <row r="370" spans="1:99" ht="39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 s="102">
        <v>869</v>
      </c>
      <c r="D370" s="49" t="s">
        <v>437</v>
      </c>
      <c r="E370" s="102">
        <v>2</v>
      </c>
      <c r="F370" s="49" t="s">
        <v>1792</v>
      </c>
      <c r="G370" s="49" t="s">
        <v>27696</v>
      </c>
      <c r="H370" s="102">
        <v>55951</v>
      </c>
      <c r="I370" s="49" t="s">
        <v>306</v>
      </c>
      <c r="J370" s="49" t="s">
        <v>29614</v>
      </c>
      <c r="K370" s="49" t="s">
        <v>29621</v>
      </c>
      <c r="L370" s="49" t="s">
        <v>434</v>
      </c>
      <c r="M370" s="102">
        <v>22</v>
      </c>
      <c r="N370" s="102">
        <v>2</v>
      </c>
      <c r="O370" s="49" t="s">
        <v>261</v>
      </c>
      <c r="P370" s="49" t="s">
        <v>103</v>
      </c>
      <c r="Q370" s="49" t="s">
        <v>154</v>
      </c>
      <c r="R370" s="49" t="s">
        <v>154</v>
      </c>
      <c r="S370" s="49" t="s">
        <v>3322</v>
      </c>
      <c r="T370" s="49" t="s">
        <v>434</v>
      </c>
      <c r="U370" s="49" t="s">
        <v>434</v>
      </c>
      <c r="V370" s="119">
        <v>0</v>
      </c>
      <c r="W370" s="119">
        <v>0</v>
      </c>
      <c r="X370" s="119">
        <v>0</v>
      </c>
      <c r="Y370" s="119">
        <v>0</v>
      </c>
      <c r="Z370" s="119">
        <v>0</v>
      </c>
      <c r="AA370" s="119">
        <v>0</v>
      </c>
      <c r="AB370" s="119">
        <v>0</v>
      </c>
      <c r="AC370" s="119">
        <v>0</v>
      </c>
      <c r="AD370" s="119">
        <v>0</v>
      </c>
      <c r="AE370" s="119">
        <v>0</v>
      </c>
      <c r="AF370" s="119">
        <v>0</v>
      </c>
      <c r="AG370" s="119">
        <v>0</v>
      </c>
      <c r="AH370" s="119">
        <v>0</v>
      </c>
      <c r="AI370" s="119">
        <v>0</v>
      </c>
      <c r="AJ370" s="119">
        <v>0</v>
      </c>
      <c r="AK370" s="119">
        <v>0</v>
      </c>
      <c r="AL370" s="119">
        <v>0</v>
      </c>
      <c r="AM370" s="119">
        <v>0</v>
      </c>
      <c r="AN370" s="119">
        <v>0</v>
      </c>
      <c r="AO370" s="119">
        <v>0</v>
      </c>
      <c r="AP370" s="119">
        <v>0</v>
      </c>
      <c r="AQ370" s="119">
        <v>0</v>
      </c>
      <c r="AR370" s="119">
        <v>0</v>
      </c>
      <c r="AS370" s="119">
        <v>0</v>
      </c>
      <c r="AT370" s="123">
        <v>0</v>
      </c>
      <c r="AU370" s="123">
        <v>0</v>
      </c>
      <c r="AV370" s="123">
        <v>0</v>
      </c>
      <c r="AW370" s="123">
        <v>0</v>
      </c>
      <c r="AX370" s="123">
        <v>0</v>
      </c>
      <c r="AY370" s="123">
        <v>0</v>
      </c>
      <c r="AZ370" s="123">
        <v>0</v>
      </c>
      <c r="BA370" s="123">
        <v>0</v>
      </c>
      <c r="BB370" s="123">
        <v>0</v>
      </c>
      <c r="BC370" s="123">
        <v>0</v>
      </c>
      <c r="BD370" s="123">
        <v>0</v>
      </c>
      <c r="BE370" s="123">
        <v>0</v>
      </c>
      <c r="BF370" s="119">
        <v>7272289</v>
      </c>
      <c r="BG370" s="119">
        <v>6577674</v>
      </c>
      <c r="BH370" s="119">
        <v>7229588</v>
      </c>
      <c r="BI370" s="119">
        <v>6091665</v>
      </c>
      <c r="BJ370" s="119">
        <v>7045557</v>
      </c>
      <c r="BK370" s="119">
        <v>6811009</v>
      </c>
      <c r="BL370" s="119">
        <v>7005478</v>
      </c>
      <c r="BM370" s="119">
        <v>7030177</v>
      </c>
      <c r="BN370" s="119">
        <v>6553790</v>
      </c>
      <c r="BO370" s="119">
        <v>5508499</v>
      </c>
      <c r="BP370" s="119">
        <v>3088909</v>
      </c>
      <c r="BQ370" s="119">
        <v>7185330</v>
      </c>
      <c r="BR370" s="119">
        <v>7272289</v>
      </c>
      <c r="BS370" s="119">
        <v>6577674</v>
      </c>
      <c r="BT370" s="119">
        <v>7229588</v>
      </c>
      <c r="BU370" s="119">
        <v>6091665</v>
      </c>
      <c r="BV370" s="119">
        <v>7045557</v>
      </c>
      <c r="BW370" s="119">
        <v>6811009</v>
      </c>
      <c r="BX370" s="119">
        <v>7005478</v>
      </c>
      <c r="BY370" s="119">
        <v>7030177</v>
      </c>
      <c r="BZ370" s="119">
        <v>6553790</v>
      </c>
      <c r="CA370" s="119">
        <v>5508499</v>
      </c>
      <c r="CB370" s="119">
        <v>3088909</v>
      </c>
      <c r="CC370" s="119">
        <v>7185330</v>
      </c>
      <c r="CD370" s="119">
        <v>696046</v>
      </c>
      <c r="CE370" s="119">
        <v>629563</v>
      </c>
      <c r="CF370" s="119">
        <v>691959</v>
      </c>
      <c r="CG370" s="119">
        <v>583046</v>
      </c>
      <c r="CH370" s="119">
        <v>674345</v>
      </c>
      <c r="CI370" s="119">
        <v>651896</v>
      </c>
      <c r="CJ370" s="119">
        <v>670509</v>
      </c>
      <c r="CK370" s="119">
        <v>672873</v>
      </c>
      <c r="CL370" s="119">
        <v>627277</v>
      </c>
      <c r="CM370" s="119">
        <v>527230</v>
      </c>
      <c r="CN370" s="119">
        <v>295646</v>
      </c>
      <c r="CO370" s="119">
        <v>687723</v>
      </c>
      <c r="CP370" s="119">
        <v>0</v>
      </c>
      <c r="CQ370" s="119">
        <v>0</v>
      </c>
      <c r="CR370" s="119">
        <v>77399965</v>
      </c>
      <c r="CS370" s="119">
        <v>77399965</v>
      </c>
      <c r="CT370" s="119">
        <v>7408113</v>
      </c>
      <c r="CU370" s="102">
        <v>2023</v>
      </c>
    </row>
    <row r="371" spans="1:99" ht="39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 s="102">
        <v>869</v>
      </c>
      <c r="D371" s="49" t="s">
        <v>437</v>
      </c>
      <c r="E371" s="102">
        <v>3</v>
      </c>
      <c r="F371" s="49" t="s">
        <v>1792</v>
      </c>
      <c r="G371" s="49" t="s">
        <v>27696</v>
      </c>
      <c r="H371" s="102">
        <v>55951</v>
      </c>
      <c r="I371" s="49" t="s">
        <v>306</v>
      </c>
      <c r="J371" s="49" t="s">
        <v>29614</v>
      </c>
      <c r="K371" s="49" t="s">
        <v>29621</v>
      </c>
      <c r="L371" s="49" t="s">
        <v>434</v>
      </c>
      <c r="M371" s="102">
        <v>22</v>
      </c>
      <c r="N371" s="102">
        <v>2</v>
      </c>
      <c r="O371" s="49" t="s">
        <v>261</v>
      </c>
      <c r="P371" s="49" t="s">
        <v>103</v>
      </c>
      <c r="Q371" s="49" t="s">
        <v>154</v>
      </c>
      <c r="R371" s="49" t="s">
        <v>154</v>
      </c>
      <c r="S371" s="49" t="s">
        <v>3322</v>
      </c>
      <c r="T371" s="49" t="s">
        <v>434</v>
      </c>
      <c r="U371" s="49" t="s">
        <v>434</v>
      </c>
      <c r="V371" s="119">
        <v>0</v>
      </c>
      <c r="W371" s="119">
        <v>0</v>
      </c>
      <c r="X371" s="119">
        <v>0</v>
      </c>
      <c r="Y371" s="119">
        <v>0</v>
      </c>
      <c r="Z371" s="119">
        <v>0</v>
      </c>
      <c r="AA371" s="119">
        <v>0</v>
      </c>
      <c r="AB371" s="119">
        <v>0</v>
      </c>
      <c r="AC371" s="119">
        <v>0</v>
      </c>
      <c r="AD371" s="119">
        <v>0</v>
      </c>
      <c r="AE371" s="119">
        <v>0</v>
      </c>
      <c r="AF371" s="119">
        <v>0</v>
      </c>
      <c r="AG371" s="119">
        <v>0</v>
      </c>
      <c r="AH371" s="119">
        <v>0</v>
      </c>
      <c r="AI371" s="119">
        <v>0</v>
      </c>
      <c r="AJ371" s="119">
        <v>0</v>
      </c>
      <c r="AK371" s="119">
        <v>0</v>
      </c>
      <c r="AL371" s="119">
        <v>0</v>
      </c>
      <c r="AM371" s="119">
        <v>0</v>
      </c>
      <c r="AN371" s="119">
        <v>0</v>
      </c>
      <c r="AO371" s="119">
        <v>0</v>
      </c>
      <c r="AP371" s="119">
        <v>0</v>
      </c>
      <c r="AQ371" s="119">
        <v>0</v>
      </c>
      <c r="AR371" s="119">
        <v>0</v>
      </c>
      <c r="AS371" s="119">
        <v>0</v>
      </c>
      <c r="AT371" s="123">
        <v>0</v>
      </c>
      <c r="AU371" s="123">
        <v>0</v>
      </c>
      <c r="AV371" s="123">
        <v>0</v>
      </c>
      <c r="AW371" s="123">
        <v>0</v>
      </c>
      <c r="AX371" s="123">
        <v>0</v>
      </c>
      <c r="AY371" s="123">
        <v>0</v>
      </c>
      <c r="AZ371" s="123">
        <v>0</v>
      </c>
      <c r="BA371" s="123">
        <v>0</v>
      </c>
      <c r="BB371" s="123">
        <v>0</v>
      </c>
      <c r="BC371" s="123">
        <v>0</v>
      </c>
      <c r="BD371" s="123">
        <v>0</v>
      </c>
      <c r="BE371" s="123">
        <v>0</v>
      </c>
      <c r="BF371" s="119">
        <v>7197366</v>
      </c>
      <c r="BG371" s="119">
        <v>6452476</v>
      </c>
      <c r="BH371" s="119">
        <v>6951420</v>
      </c>
      <c r="BI371" s="119">
        <v>5998625</v>
      </c>
      <c r="BJ371" s="119">
        <v>6891281</v>
      </c>
      <c r="BK371" s="119">
        <v>6774410</v>
      </c>
      <c r="BL371" s="119">
        <v>6976412</v>
      </c>
      <c r="BM371" s="119">
        <v>6988908</v>
      </c>
      <c r="BN371" s="119">
        <v>6781086</v>
      </c>
      <c r="BO371" s="119">
        <v>7011141</v>
      </c>
      <c r="BP371" s="119">
        <v>6967907</v>
      </c>
      <c r="BQ371" s="119">
        <v>7141584</v>
      </c>
      <c r="BR371" s="119">
        <v>7197366</v>
      </c>
      <c r="BS371" s="119">
        <v>6452476</v>
      </c>
      <c r="BT371" s="119">
        <v>6951420</v>
      </c>
      <c r="BU371" s="119">
        <v>5998625</v>
      </c>
      <c r="BV371" s="119">
        <v>6891281</v>
      </c>
      <c r="BW371" s="119">
        <v>6774410</v>
      </c>
      <c r="BX371" s="119">
        <v>6976412</v>
      </c>
      <c r="BY371" s="119">
        <v>6988908</v>
      </c>
      <c r="BZ371" s="119">
        <v>6781086</v>
      </c>
      <c r="CA371" s="119">
        <v>7011141</v>
      </c>
      <c r="CB371" s="119">
        <v>6967907</v>
      </c>
      <c r="CC371" s="119">
        <v>7141584</v>
      </c>
      <c r="CD371" s="119">
        <v>688875</v>
      </c>
      <c r="CE371" s="119">
        <v>617580</v>
      </c>
      <c r="CF371" s="119">
        <v>665335</v>
      </c>
      <c r="CG371" s="119">
        <v>574141</v>
      </c>
      <c r="CH371" s="119">
        <v>659579</v>
      </c>
      <c r="CI371" s="119">
        <v>648393</v>
      </c>
      <c r="CJ371" s="119">
        <v>667727</v>
      </c>
      <c r="CK371" s="119">
        <v>668923</v>
      </c>
      <c r="CL371" s="119">
        <v>649032</v>
      </c>
      <c r="CM371" s="119">
        <v>671051</v>
      </c>
      <c r="CN371" s="119">
        <v>666913</v>
      </c>
      <c r="CO371" s="119">
        <v>683536</v>
      </c>
      <c r="CP371" s="119">
        <v>0</v>
      </c>
      <c r="CQ371" s="119">
        <v>0</v>
      </c>
      <c r="CR371" s="119">
        <v>82132616</v>
      </c>
      <c r="CS371" s="119">
        <v>82132616</v>
      </c>
      <c r="CT371" s="119">
        <v>7861085</v>
      </c>
      <c r="CU371" s="102">
        <v>2023</v>
      </c>
    </row>
    <row r="372" spans="1:99" ht="39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 s="102">
        <v>874</v>
      </c>
      <c r="D372" s="49" t="s">
        <v>437</v>
      </c>
      <c r="E372" s="102" t="s">
        <v>29581</v>
      </c>
      <c r="F372" s="49" t="s">
        <v>1793</v>
      </c>
      <c r="G372" s="49" t="s">
        <v>1091</v>
      </c>
      <c r="H372" s="102">
        <v>12384</v>
      </c>
      <c r="I372" s="49" t="s">
        <v>306</v>
      </c>
      <c r="J372" s="49" t="s">
        <v>29614</v>
      </c>
      <c r="K372" s="49" t="s">
        <v>29621</v>
      </c>
      <c r="L372" s="49" t="s">
        <v>434</v>
      </c>
      <c r="M372" s="102">
        <v>22</v>
      </c>
      <c r="N372" s="102">
        <v>2</v>
      </c>
      <c r="O372" s="49" t="s">
        <v>261</v>
      </c>
      <c r="P372" s="49" t="s">
        <v>103</v>
      </c>
      <c r="Q372" s="49" t="s">
        <v>149</v>
      </c>
      <c r="R372" s="49" t="s">
        <v>149</v>
      </c>
      <c r="S372" s="49" t="s">
        <v>3322</v>
      </c>
      <c r="T372" s="49" t="s">
        <v>434</v>
      </c>
      <c r="U372" s="49" t="s">
        <v>29917</v>
      </c>
      <c r="V372" s="119">
        <v>0</v>
      </c>
      <c r="W372" s="119">
        <v>0</v>
      </c>
      <c r="X372" s="119">
        <v>0</v>
      </c>
      <c r="Y372" s="119">
        <v>0</v>
      </c>
      <c r="Z372" s="119">
        <v>0</v>
      </c>
      <c r="AA372" s="119">
        <v>0</v>
      </c>
      <c r="AB372" s="119">
        <v>0</v>
      </c>
      <c r="AC372" s="119">
        <v>0</v>
      </c>
      <c r="AD372" s="119">
        <v>0</v>
      </c>
      <c r="AE372" s="119">
        <v>0</v>
      </c>
      <c r="AF372" s="119" t="s">
        <v>29581</v>
      </c>
      <c r="AG372" s="119" t="s">
        <v>29581</v>
      </c>
      <c r="AH372" s="119">
        <v>0</v>
      </c>
      <c r="AI372" s="119">
        <v>0</v>
      </c>
      <c r="AJ372" s="119">
        <v>0</v>
      </c>
      <c r="AK372" s="119">
        <v>0</v>
      </c>
      <c r="AL372" s="119">
        <v>0</v>
      </c>
      <c r="AM372" s="119">
        <v>0</v>
      </c>
      <c r="AN372" s="119">
        <v>0</v>
      </c>
      <c r="AO372" s="119">
        <v>0</v>
      </c>
      <c r="AP372" s="119">
        <v>0</v>
      </c>
      <c r="AQ372" s="119">
        <v>0</v>
      </c>
      <c r="AR372" s="119" t="s">
        <v>29581</v>
      </c>
      <c r="AS372" s="119" t="s">
        <v>29581</v>
      </c>
      <c r="AT372" s="123">
        <v>0</v>
      </c>
      <c r="AU372" s="123">
        <v>0</v>
      </c>
      <c r="AV372" s="123">
        <v>0</v>
      </c>
      <c r="AW372" s="123">
        <v>0</v>
      </c>
      <c r="AX372" s="123">
        <v>0</v>
      </c>
      <c r="AY372" s="123">
        <v>0</v>
      </c>
      <c r="AZ372" s="123">
        <v>0</v>
      </c>
      <c r="BA372" s="123">
        <v>0</v>
      </c>
      <c r="BB372" s="123">
        <v>0</v>
      </c>
      <c r="BC372" s="123">
        <v>0</v>
      </c>
      <c r="BD372" s="123" t="s">
        <v>29581</v>
      </c>
      <c r="BE372" s="123" t="s">
        <v>29581</v>
      </c>
      <c r="BF372" s="119">
        <v>0</v>
      </c>
      <c r="BG372" s="119">
        <v>0</v>
      </c>
      <c r="BH372" s="119">
        <v>0</v>
      </c>
      <c r="BI372" s="119">
        <v>0</v>
      </c>
      <c r="BJ372" s="119">
        <v>0</v>
      </c>
      <c r="BK372" s="119">
        <v>0</v>
      </c>
      <c r="BL372" s="119">
        <v>0</v>
      </c>
      <c r="BM372" s="119">
        <v>0</v>
      </c>
      <c r="BN372" s="119">
        <v>0</v>
      </c>
      <c r="BO372" s="119">
        <v>0</v>
      </c>
      <c r="BP372" s="119" t="s">
        <v>29581</v>
      </c>
      <c r="BQ372" s="119" t="s">
        <v>29581</v>
      </c>
      <c r="BR372" s="119">
        <v>0</v>
      </c>
      <c r="BS372" s="119">
        <v>0</v>
      </c>
      <c r="BT372" s="119">
        <v>0</v>
      </c>
      <c r="BU372" s="119">
        <v>0</v>
      </c>
      <c r="BV372" s="119">
        <v>0</v>
      </c>
      <c r="BW372" s="119">
        <v>0</v>
      </c>
      <c r="BX372" s="119">
        <v>0</v>
      </c>
      <c r="BY372" s="119">
        <v>0</v>
      </c>
      <c r="BZ372" s="119">
        <v>0</v>
      </c>
      <c r="CA372" s="119">
        <v>0</v>
      </c>
      <c r="CB372" s="119" t="s">
        <v>29581</v>
      </c>
      <c r="CC372" s="119" t="s">
        <v>29581</v>
      </c>
      <c r="CD372" s="119">
        <v>-6241</v>
      </c>
      <c r="CE372" s="119">
        <v>-5589</v>
      </c>
      <c r="CF372" s="119">
        <v>-5637</v>
      </c>
      <c r="CG372" s="119">
        <v>-5633</v>
      </c>
      <c r="CH372" s="119">
        <v>-4503</v>
      </c>
      <c r="CI372" s="119">
        <v>0</v>
      </c>
      <c r="CJ372" s="119">
        <v>0</v>
      </c>
      <c r="CK372" s="119">
        <v>0</v>
      </c>
      <c r="CL372" s="119">
        <v>0</v>
      </c>
      <c r="CM372" s="119">
        <v>0</v>
      </c>
      <c r="CN372" s="119" t="s">
        <v>29581</v>
      </c>
      <c r="CO372" s="119" t="s">
        <v>29581</v>
      </c>
      <c r="CP372" s="119">
        <v>0</v>
      </c>
      <c r="CQ372" s="119">
        <v>0</v>
      </c>
      <c r="CR372" s="119">
        <v>0</v>
      </c>
      <c r="CS372" s="119">
        <v>0</v>
      </c>
      <c r="CT372" s="119">
        <v>-27603</v>
      </c>
      <c r="CU372" s="102">
        <v>2023</v>
      </c>
    </row>
    <row r="373" spans="1:99" ht="39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 s="102">
        <v>874</v>
      </c>
      <c r="D373" s="49" t="s">
        <v>437</v>
      </c>
      <c r="E373" s="102" t="s">
        <v>29581</v>
      </c>
      <c r="F373" s="49" t="s">
        <v>1793</v>
      </c>
      <c r="G373" s="49" t="s">
        <v>1091</v>
      </c>
      <c r="H373" s="102">
        <v>12384</v>
      </c>
      <c r="I373" s="49" t="s">
        <v>306</v>
      </c>
      <c r="J373" s="49" t="s">
        <v>29614</v>
      </c>
      <c r="K373" s="49" t="s">
        <v>29621</v>
      </c>
      <c r="L373" s="49" t="s">
        <v>434</v>
      </c>
      <c r="M373" s="102">
        <v>22</v>
      </c>
      <c r="N373" s="102">
        <v>2</v>
      </c>
      <c r="O373" s="49" t="s">
        <v>261</v>
      </c>
      <c r="P373" s="49" t="s">
        <v>103</v>
      </c>
      <c r="Q373" s="49" t="s">
        <v>192</v>
      </c>
      <c r="R373" s="49" t="s">
        <v>29586</v>
      </c>
      <c r="S373" s="49" t="s">
        <v>3322</v>
      </c>
      <c r="T373" s="49" t="s">
        <v>434</v>
      </c>
      <c r="U373" s="49" t="s">
        <v>29918</v>
      </c>
      <c r="V373" s="119">
        <v>0</v>
      </c>
      <c r="W373" s="119">
        <v>0</v>
      </c>
      <c r="X373" s="119">
        <v>0</v>
      </c>
      <c r="Y373" s="119">
        <v>0</v>
      </c>
      <c r="Z373" s="119">
        <v>0</v>
      </c>
      <c r="AA373" s="119">
        <v>0</v>
      </c>
      <c r="AB373" s="119">
        <v>0</v>
      </c>
      <c r="AC373" s="119">
        <v>0</v>
      </c>
      <c r="AD373" s="119">
        <v>0</v>
      </c>
      <c r="AE373" s="119">
        <v>0</v>
      </c>
      <c r="AF373" s="119" t="s">
        <v>29581</v>
      </c>
      <c r="AG373" s="119" t="s">
        <v>29581</v>
      </c>
      <c r="AH373" s="119">
        <v>0</v>
      </c>
      <c r="AI373" s="119">
        <v>0</v>
      </c>
      <c r="AJ373" s="119">
        <v>0</v>
      </c>
      <c r="AK373" s="119">
        <v>0</v>
      </c>
      <c r="AL373" s="119">
        <v>0</v>
      </c>
      <c r="AM373" s="119">
        <v>0</v>
      </c>
      <c r="AN373" s="119">
        <v>0</v>
      </c>
      <c r="AO373" s="119">
        <v>0</v>
      </c>
      <c r="AP373" s="119">
        <v>0</v>
      </c>
      <c r="AQ373" s="119">
        <v>0</v>
      </c>
      <c r="AR373" s="119" t="s">
        <v>29581</v>
      </c>
      <c r="AS373" s="119" t="s">
        <v>29581</v>
      </c>
      <c r="AT373" s="123">
        <v>0</v>
      </c>
      <c r="AU373" s="123">
        <v>0</v>
      </c>
      <c r="AV373" s="123">
        <v>0</v>
      </c>
      <c r="AW373" s="123">
        <v>0</v>
      </c>
      <c r="AX373" s="123">
        <v>0</v>
      </c>
      <c r="AY373" s="123">
        <v>0</v>
      </c>
      <c r="AZ373" s="123">
        <v>0</v>
      </c>
      <c r="BA373" s="123">
        <v>0</v>
      </c>
      <c r="BB373" s="123">
        <v>0</v>
      </c>
      <c r="BC373" s="123">
        <v>0</v>
      </c>
      <c r="BD373" s="123" t="s">
        <v>29581</v>
      </c>
      <c r="BE373" s="123" t="s">
        <v>29581</v>
      </c>
      <c r="BF373" s="119">
        <v>0</v>
      </c>
      <c r="BG373" s="119">
        <v>0</v>
      </c>
      <c r="BH373" s="119">
        <v>0</v>
      </c>
      <c r="BI373" s="119">
        <v>0</v>
      </c>
      <c r="BJ373" s="119">
        <v>0</v>
      </c>
      <c r="BK373" s="119">
        <v>0</v>
      </c>
      <c r="BL373" s="119">
        <v>0</v>
      </c>
      <c r="BM373" s="119">
        <v>0</v>
      </c>
      <c r="BN373" s="119">
        <v>0</v>
      </c>
      <c r="BO373" s="119">
        <v>0</v>
      </c>
      <c r="BP373" s="119" t="s">
        <v>29581</v>
      </c>
      <c r="BQ373" s="119" t="s">
        <v>29581</v>
      </c>
      <c r="BR373" s="119">
        <v>0</v>
      </c>
      <c r="BS373" s="119">
        <v>0</v>
      </c>
      <c r="BT373" s="119">
        <v>0</v>
      </c>
      <c r="BU373" s="119">
        <v>0</v>
      </c>
      <c r="BV373" s="119">
        <v>0</v>
      </c>
      <c r="BW373" s="119">
        <v>0</v>
      </c>
      <c r="BX373" s="119">
        <v>0</v>
      </c>
      <c r="BY373" s="119">
        <v>0</v>
      </c>
      <c r="BZ373" s="119">
        <v>0</v>
      </c>
      <c r="CA373" s="119">
        <v>0</v>
      </c>
      <c r="CB373" s="119" t="s">
        <v>29581</v>
      </c>
      <c r="CC373" s="119" t="s">
        <v>29581</v>
      </c>
      <c r="CD373" s="119">
        <v>0</v>
      </c>
      <c r="CE373" s="119">
        <v>0</v>
      </c>
      <c r="CF373" s="119">
        <v>0</v>
      </c>
      <c r="CG373" s="119">
        <v>0</v>
      </c>
      <c r="CH373" s="119">
        <v>0</v>
      </c>
      <c r="CI373" s="119">
        <v>0</v>
      </c>
      <c r="CJ373" s="119">
        <v>0</v>
      </c>
      <c r="CK373" s="119">
        <v>0</v>
      </c>
      <c r="CL373" s="119">
        <v>0</v>
      </c>
      <c r="CM373" s="119">
        <v>0</v>
      </c>
      <c r="CN373" s="119" t="s">
        <v>29581</v>
      </c>
      <c r="CO373" s="119" t="s">
        <v>29581</v>
      </c>
      <c r="CP373" s="119">
        <v>0</v>
      </c>
      <c r="CQ373" s="119">
        <v>0</v>
      </c>
      <c r="CR373" s="119">
        <v>0</v>
      </c>
      <c r="CS373" s="119">
        <v>0</v>
      </c>
      <c r="CT373" s="119">
        <v>0</v>
      </c>
      <c r="CU373" s="102">
        <v>2023</v>
      </c>
    </row>
    <row r="374" spans="1:99" ht="39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 s="102">
        <v>876</v>
      </c>
      <c r="D374" s="49" t="s">
        <v>437</v>
      </c>
      <c r="E374" s="102" t="s">
        <v>29581</v>
      </c>
      <c r="F374" s="49" t="s">
        <v>3320</v>
      </c>
      <c r="G374" s="49" t="s">
        <v>3319</v>
      </c>
      <c r="H374" s="102">
        <v>59918</v>
      </c>
      <c r="I374" s="49" t="s">
        <v>306</v>
      </c>
      <c r="J374" s="49" t="s">
        <v>29614</v>
      </c>
      <c r="K374" s="49" t="s">
        <v>29621</v>
      </c>
      <c r="L374" s="49" t="s">
        <v>434</v>
      </c>
      <c r="M374" s="102">
        <v>22</v>
      </c>
      <c r="N374" s="102">
        <v>2</v>
      </c>
      <c r="O374" s="49" t="s">
        <v>261</v>
      </c>
      <c r="P374" s="49" t="s">
        <v>103</v>
      </c>
      <c r="Q374" s="49" t="s">
        <v>149</v>
      </c>
      <c r="R374" s="49" t="s">
        <v>149</v>
      </c>
      <c r="S374" s="49" t="s">
        <v>3322</v>
      </c>
      <c r="T374" s="49" t="s">
        <v>434</v>
      </c>
      <c r="U374" s="49" t="s">
        <v>29917</v>
      </c>
      <c r="V374" s="119">
        <v>31296</v>
      </c>
      <c r="W374" s="119">
        <v>20811</v>
      </c>
      <c r="X374" s="119">
        <v>7798</v>
      </c>
      <c r="Y374" s="119">
        <v>2856</v>
      </c>
      <c r="Z374" s="119">
        <v>5330</v>
      </c>
      <c r="AA374" s="119">
        <v>3633</v>
      </c>
      <c r="AB374" s="119">
        <v>9459</v>
      </c>
      <c r="AC374" s="119">
        <v>21985</v>
      </c>
      <c r="AD374" s="119">
        <v>15611</v>
      </c>
      <c r="AE374" s="119">
        <v>24922</v>
      </c>
      <c r="AF374" s="119">
        <v>4075</v>
      </c>
      <c r="AG374" s="119">
        <v>8049</v>
      </c>
      <c r="AH374" s="119">
        <v>31296</v>
      </c>
      <c r="AI374" s="119">
        <v>20811</v>
      </c>
      <c r="AJ374" s="119">
        <v>7798</v>
      </c>
      <c r="AK374" s="119">
        <v>2856</v>
      </c>
      <c r="AL374" s="119">
        <v>5330</v>
      </c>
      <c r="AM374" s="119">
        <v>3633</v>
      </c>
      <c r="AN374" s="119">
        <v>9459</v>
      </c>
      <c r="AO374" s="119">
        <v>21985</v>
      </c>
      <c r="AP374" s="119">
        <v>15611</v>
      </c>
      <c r="AQ374" s="119">
        <v>24922</v>
      </c>
      <c r="AR374" s="119">
        <v>4075</v>
      </c>
      <c r="AS374" s="119">
        <v>8049</v>
      </c>
      <c r="AT374" s="123">
        <v>1.03</v>
      </c>
      <c r="AU374" s="123">
        <v>1.0269999999999999</v>
      </c>
      <c r="AV374" s="123">
        <v>1.034</v>
      </c>
      <c r="AW374" s="123">
        <v>1.0289999999999999</v>
      </c>
      <c r="AX374" s="123">
        <v>1.0249999999999999</v>
      </c>
      <c r="AY374" s="123">
        <v>1.0209999999999999</v>
      </c>
      <c r="AZ374" s="123">
        <v>1.018</v>
      </c>
      <c r="BA374" s="123">
        <v>1.024</v>
      </c>
      <c r="BB374" s="123">
        <v>1.05</v>
      </c>
      <c r="BC374" s="123">
        <v>1.05</v>
      </c>
      <c r="BD374" s="123">
        <v>1.026</v>
      </c>
      <c r="BE374" s="123">
        <v>1.042</v>
      </c>
      <c r="BF374" s="119">
        <v>32235</v>
      </c>
      <c r="BG374" s="119">
        <v>21373</v>
      </c>
      <c r="BH374" s="119">
        <v>8063</v>
      </c>
      <c r="BI374" s="119">
        <v>2939</v>
      </c>
      <c r="BJ374" s="119">
        <v>5463</v>
      </c>
      <c r="BK374" s="119">
        <v>3709</v>
      </c>
      <c r="BL374" s="119">
        <v>9629</v>
      </c>
      <c r="BM374" s="119">
        <v>22513</v>
      </c>
      <c r="BN374" s="119">
        <v>16392</v>
      </c>
      <c r="BO374" s="119">
        <v>26168</v>
      </c>
      <c r="BP374" s="119">
        <v>4181</v>
      </c>
      <c r="BQ374" s="119">
        <v>8387</v>
      </c>
      <c r="BR374" s="119">
        <v>32235</v>
      </c>
      <c r="BS374" s="119">
        <v>21373</v>
      </c>
      <c r="BT374" s="119">
        <v>8063</v>
      </c>
      <c r="BU374" s="119">
        <v>2939</v>
      </c>
      <c r="BV374" s="119">
        <v>5463</v>
      </c>
      <c r="BW374" s="119">
        <v>3709</v>
      </c>
      <c r="BX374" s="119">
        <v>9629</v>
      </c>
      <c r="BY374" s="119">
        <v>22513</v>
      </c>
      <c r="BZ374" s="119">
        <v>16392</v>
      </c>
      <c r="CA374" s="119">
        <v>26168</v>
      </c>
      <c r="CB374" s="119">
        <v>4181</v>
      </c>
      <c r="CC374" s="119">
        <v>8387</v>
      </c>
      <c r="CD374" s="119">
        <v>2662.3409999999999</v>
      </c>
      <c r="CE374" s="119">
        <v>1693.4359999999999</v>
      </c>
      <c r="CF374" s="119">
        <v>675.73699999999997</v>
      </c>
      <c r="CG374" s="119">
        <v>229.845</v>
      </c>
      <c r="CH374" s="119">
        <v>438.97</v>
      </c>
      <c r="CI374" s="119">
        <v>297.18400000000003</v>
      </c>
      <c r="CJ374" s="119">
        <v>783.26400000000001</v>
      </c>
      <c r="CK374" s="119">
        <v>1812.7529999999999</v>
      </c>
      <c r="CL374" s="119">
        <v>1294.4000000000001</v>
      </c>
      <c r="CM374" s="119">
        <v>2189.46</v>
      </c>
      <c r="CN374" s="119">
        <v>350.29199999999997</v>
      </c>
      <c r="CO374" s="119">
        <v>705.18299999999999</v>
      </c>
      <c r="CP374" s="119">
        <v>155825</v>
      </c>
      <c r="CQ374" s="119">
        <v>155825</v>
      </c>
      <c r="CR374" s="119">
        <v>161052</v>
      </c>
      <c r="CS374" s="119">
        <v>161052</v>
      </c>
      <c r="CT374" s="119">
        <v>13132.865</v>
      </c>
      <c r="CU374" s="102">
        <v>2023</v>
      </c>
    </row>
    <row r="375" spans="1:99" ht="39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 s="102">
        <v>876</v>
      </c>
      <c r="D375" s="49" t="s">
        <v>437</v>
      </c>
      <c r="E375" s="102" t="s">
        <v>29581</v>
      </c>
      <c r="F375" s="49" t="s">
        <v>3320</v>
      </c>
      <c r="G375" s="49" t="s">
        <v>3319</v>
      </c>
      <c r="H375" s="102">
        <v>59918</v>
      </c>
      <c r="I375" s="49" t="s">
        <v>306</v>
      </c>
      <c r="J375" s="49" t="s">
        <v>29614</v>
      </c>
      <c r="K375" s="49" t="s">
        <v>29621</v>
      </c>
      <c r="L375" s="49" t="s">
        <v>434</v>
      </c>
      <c r="M375" s="102">
        <v>22</v>
      </c>
      <c r="N375" s="102">
        <v>2</v>
      </c>
      <c r="O375" s="49" t="s">
        <v>261</v>
      </c>
      <c r="P375" s="49" t="s">
        <v>103</v>
      </c>
      <c r="Q375" s="49" t="s">
        <v>180</v>
      </c>
      <c r="R375" s="49" t="s">
        <v>29586</v>
      </c>
      <c r="S375" s="49" t="s">
        <v>3322</v>
      </c>
      <c r="T375" s="49" t="s">
        <v>434</v>
      </c>
      <c r="U375" s="49" t="s">
        <v>29918</v>
      </c>
      <c r="V375" s="119">
        <v>0</v>
      </c>
      <c r="W375" s="119">
        <v>0</v>
      </c>
      <c r="X375" s="119">
        <v>0</v>
      </c>
      <c r="Y375" s="119">
        <v>0</v>
      </c>
      <c r="Z375" s="119">
        <v>0</v>
      </c>
      <c r="AA375" s="119">
        <v>0</v>
      </c>
      <c r="AB375" s="119">
        <v>0</v>
      </c>
      <c r="AC375" s="119">
        <v>0</v>
      </c>
      <c r="AD375" s="119">
        <v>0</v>
      </c>
      <c r="AE375" s="119">
        <v>0</v>
      </c>
      <c r="AF375" s="119">
        <v>0</v>
      </c>
      <c r="AG375" s="119">
        <v>0</v>
      </c>
      <c r="AH375" s="119">
        <v>0</v>
      </c>
      <c r="AI375" s="119">
        <v>0</v>
      </c>
      <c r="AJ375" s="119">
        <v>0</v>
      </c>
      <c r="AK375" s="119">
        <v>0</v>
      </c>
      <c r="AL375" s="119">
        <v>0</v>
      </c>
      <c r="AM375" s="119">
        <v>0</v>
      </c>
      <c r="AN375" s="119">
        <v>0</v>
      </c>
      <c r="AO375" s="119">
        <v>0</v>
      </c>
      <c r="AP375" s="119">
        <v>0</v>
      </c>
      <c r="AQ375" s="119">
        <v>0</v>
      </c>
      <c r="AR375" s="119">
        <v>0</v>
      </c>
      <c r="AS375" s="119">
        <v>0</v>
      </c>
      <c r="AT375" s="123">
        <v>0</v>
      </c>
      <c r="AU375" s="123">
        <v>0</v>
      </c>
      <c r="AV375" s="123">
        <v>0</v>
      </c>
      <c r="AW375" s="123">
        <v>0</v>
      </c>
      <c r="AX375" s="123">
        <v>0</v>
      </c>
      <c r="AY375" s="123">
        <v>0</v>
      </c>
      <c r="AZ375" s="123">
        <v>0</v>
      </c>
      <c r="BA375" s="123">
        <v>0</v>
      </c>
      <c r="BB375" s="123">
        <v>0</v>
      </c>
      <c r="BC375" s="123">
        <v>0</v>
      </c>
      <c r="BD375" s="123">
        <v>0</v>
      </c>
      <c r="BE375" s="123">
        <v>0</v>
      </c>
      <c r="BF375" s="119">
        <v>0</v>
      </c>
      <c r="BG375" s="119">
        <v>0</v>
      </c>
      <c r="BH375" s="119">
        <v>0</v>
      </c>
      <c r="BI375" s="119">
        <v>0</v>
      </c>
      <c r="BJ375" s="119">
        <v>0</v>
      </c>
      <c r="BK375" s="119">
        <v>0</v>
      </c>
      <c r="BL375" s="119">
        <v>0</v>
      </c>
      <c r="BM375" s="119">
        <v>0</v>
      </c>
      <c r="BN375" s="119">
        <v>0</v>
      </c>
      <c r="BO375" s="119">
        <v>0</v>
      </c>
      <c r="BP375" s="119">
        <v>0</v>
      </c>
      <c r="BQ375" s="119">
        <v>0</v>
      </c>
      <c r="BR375" s="119">
        <v>0</v>
      </c>
      <c r="BS375" s="119">
        <v>0</v>
      </c>
      <c r="BT375" s="119">
        <v>0</v>
      </c>
      <c r="BU375" s="119">
        <v>0</v>
      </c>
      <c r="BV375" s="119">
        <v>0</v>
      </c>
      <c r="BW375" s="119">
        <v>0</v>
      </c>
      <c r="BX375" s="119">
        <v>0</v>
      </c>
      <c r="BY375" s="119">
        <v>0</v>
      </c>
      <c r="BZ375" s="119">
        <v>0</v>
      </c>
      <c r="CA375" s="119">
        <v>0</v>
      </c>
      <c r="CB375" s="119">
        <v>0</v>
      </c>
      <c r="CC375" s="119">
        <v>0</v>
      </c>
      <c r="CD375" s="119">
        <v>0</v>
      </c>
      <c r="CE375" s="119">
        <v>0</v>
      </c>
      <c r="CF375" s="119">
        <v>0</v>
      </c>
      <c r="CG375" s="119">
        <v>0</v>
      </c>
      <c r="CH375" s="119">
        <v>0</v>
      </c>
      <c r="CI375" s="119">
        <v>0</v>
      </c>
      <c r="CJ375" s="119">
        <v>0</v>
      </c>
      <c r="CK375" s="119">
        <v>0</v>
      </c>
      <c r="CL375" s="119">
        <v>0</v>
      </c>
      <c r="CM375" s="119">
        <v>0</v>
      </c>
      <c r="CN375" s="119">
        <v>0</v>
      </c>
      <c r="CO375" s="119">
        <v>0</v>
      </c>
      <c r="CP375" s="119">
        <v>0</v>
      </c>
      <c r="CQ375" s="119">
        <v>0</v>
      </c>
      <c r="CR375" s="119">
        <v>0</v>
      </c>
      <c r="CS375" s="119">
        <v>0</v>
      </c>
      <c r="CT375" s="119">
        <v>0</v>
      </c>
      <c r="CU375" s="102">
        <v>2023</v>
      </c>
    </row>
    <row r="376" spans="1:99" ht="39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 s="102">
        <v>876</v>
      </c>
      <c r="D376" s="49" t="s">
        <v>437</v>
      </c>
      <c r="E376" s="102" t="s">
        <v>29581</v>
      </c>
      <c r="F376" s="49" t="s">
        <v>3320</v>
      </c>
      <c r="G376" s="49" t="s">
        <v>3319</v>
      </c>
      <c r="H376" s="102">
        <v>59918</v>
      </c>
      <c r="I376" s="49" t="s">
        <v>306</v>
      </c>
      <c r="J376" s="49" t="s">
        <v>29614</v>
      </c>
      <c r="K376" s="49" t="s">
        <v>29621</v>
      </c>
      <c r="L376" s="49" t="s">
        <v>434</v>
      </c>
      <c r="M376" s="102">
        <v>22</v>
      </c>
      <c r="N376" s="102">
        <v>2</v>
      </c>
      <c r="O376" s="49" t="s">
        <v>261</v>
      </c>
      <c r="P376" s="49" t="s">
        <v>103</v>
      </c>
      <c r="Q376" s="49" t="s">
        <v>192</v>
      </c>
      <c r="R376" s="49" t="s">
        <v>29586</v>
      </c>
      <c r="S376" s="49" t="s">
        <v>3322</v>
      </c>
      <c r="T376" s="49" t="s">
        <v>434</v>
      </c>
      <c r="U376" s="49" t="s">
        <v>29918</v>
      </c>
      <c r="V376" s="119">
        <v>190988</v>
      </c>
      <c r="W376" s="119">
        <v>77567</v>
      </c>
      <c r="X376" s="119">
        <v>89204</v>
      </c>
      <c r="Y376" s="119">
        <v>19329</v>
      </c>
      <c r="Z376" s="119">
        <v>46381</v>
      </c>
      <c r="AA376" s="119">
        <v>46514</v>
      </c>
      <c r="AB376" s="119">
        <v>249917</v>
      </c>
      <c r="AC376" s="119">
        <v>232189</v>
      </c>
      <c r="AD376" s="119">
        <v>181305</v>
      </c>
      <c r="AE376" s="119">
        <v>216708</v>
      </c>
      <c r="AF376" s="119">
        <v>89997</v>
      </c>
      <c r="AG376" s="119">
        <v>91236</v>
      </c>
      <c r="AH376" s="119">
        <v>190988</v>
      </c>
      <c r="AI376" s="119">
        <v>77567</v>
      </c>
      <c r="AJ376" s="119">
        <v>89204</v>
      </c>
      <c r="AK376" s="119">
        <v>19329</v>
      </c>
      <c r="AL376" s="119">
        <v>46381</v>
      </c>
      <c r="AM376" s="119">
        <v>46514</v>
      </c>
      <c r="AN376" s="119">
        <v>249917</v>
      </c>
      <c r="AO376" s="119">
        <v>232189</v>
      </c>
      <c r="AP376" s="119">
        <v>181305</v>
      </c>
      <c r="AQ376" s="119">
        <v>216708</v>
      </c>
      <c r="AR376" s="119">
        <v>89997</v>
      </c>
      <c r="AS376" s="119">
        <v>91236</v>
      </c>
      <c r="AT376" s="123">
        <v>17.622</v>
      </c>
      <c r="AU376" s="123">
        <v>17.768000000000001</v>
      </c>
      <c r="AV376" s="123">
        <v>17.684000000000001</v>
      </c>
      <c r="AW376" s="123">
        <v>17.762</v>
      </c>
      <c r="AX376" s="123">
        <v>17.654</v>
      </c>
      <c r="AY376" s="123">
        <v>17.648</v>
      </c>
      <c r="AZ376" s="123">
        <v>17.765999999999998</v>
      </c>
      <c r="BA376" s="123">
        <v>17.771999999999998</v>
      </c>
      <c r="BB376" s="123">
        <v>17.760000000000002</v>
      </c>
      <c r="BC376" s="123">
        <v>17.704000000000001</v>
      </c>
      <c r="BD376" s="123">
        <v>17.78</v>
      </c>
      <c r="BE376" s="123">
        <v>17.66</v>
      </c>
      <c r="BF376" s="119">
        <v>3365591</v>
      </c>
      <c r="BG376" s="119">
        <v>1378210</v>
      </c>
      <c r="BH376" s="119">
        <v>1577484</v>
      </c>
      <c r="BI376" s="119">
        <v>343322</v>
      </c>
      <c r="BJ376" s="119">
        <v>818810</v>
      </c>
      <c r="BK376" s="119">
        <v>820879</v>
      </c>
      <c r="BL376" s="119">
        <v>4440025</v>
      </c>
      <c r="BM376" s="119">
        <v>4126463</v>
      </c>
      <c r="BN376" s="119">
        <v>3219977</v>
      </c>
      <c r="BO376" s="119">
        <v>3836598</v>
      </c>
      <c r="BP376" s="119">
        <v>1600147</v>
      </c>
      <c r="BQ376" s="119">
        <v>1611228</v>
      </c>
      <c r="BR376" s="119">
        <v>3365591</v>
      </c>
      <c r="BS376" s="119">
        <v>1378210</v>
      </c>
      <c r="BT376" s="119">
        <v>1577484</v>
      </c>
      <c r="BU376" s="119">
        <v>343322</v>
      </c>
      <c r="BV376" s="119">
        <v>818810</v>
      </c>
      <c r="BW376" s="119">
        <v>820879</v>
      </c>
      <c r="BX376" s="119">
        <v>4440025</v>
      </c>
      <c r="BY376" s="119">
        <v>4126463</v>
      </c>
      <c r="BZ376" s="119">
        <v>3219977</v>
      </c>
      <c r="CA376" s="119">
        <v>3836598</v>
      </c>
      <c r="CB376" s="119">
        <v>1600147</v>
      </c>
      <c r="CC376" s="119">
        <v>1611228</v>
      </c>
      <c r="CD376" s="119">
        <v>277970.65999999997</v>
      </c>
      <c r="CE376" s="119">
        <v>109199.56</v>
      </c>
      <c r="CF376" s="119">
        <v>132202.26</v>
      </c>
      <c r="CG376" s="119">
        <v>26851.154999999999</v>
      </c>
      <c r="CH376" s="119">
        <v>65791.03</v>
      </c>
      <c r="CI376" s="119">
        <v>65767.816000000006</v>
      </c>
      <c r="CJ376" s="119">
        <v>361160.74</v>
      </c>
      <c r="CK376" s="119">
        <v>332269.25</v>
      </c>
      <c r="CL376" s="119">
        <v>254273.6</v>
      </c>
      <c r="CM376" s="119">
        <v>321004.53999999998</v>
      </c>
      <c r="CN376" s="119">
        <v>134064.71</v>
      </c>
      <c r="CO376" s="119">
        <v>135471.82</v>
      </c>
      <c r="CP376" s="119">
        <v>1531335</v>
      </c>
      <c r="CQ376" s="119">
        <v>1531335</v>
      </c>
      <c r="CR376" s="119">
        <v>27138734</v>
      </c>
      <c r="CS376" s="119">
        <v>27138734</v>
      </c>
      <c r="CT376" s="119">
        <v>2216027.1</v>
      </c>
      <c r="CU376" s="102">
        <v>2023</v>
      </c>
    </row>
    <row r="377" spans="1:99" ht="39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 s="102">
        <v>879</v>
      </c>
      <c r="D377" s="49" t="s">
        <v>437</v>
      </c>
      <c r="E377" s="102" t="s">
        <v>29581</v>
      </c>
      <c r="F377" s="49" t="s">
        <v>5301</v>
      </c>
      <c r="G377" s="49" t="s">
        <v>1091</v>
      </c>
      <c r="H377" s="102">
        <v>12384</v>
      </c>
      <c r="I377" s="49" t="s">
        <v>306</v>
      </c>
      <c r="J377" s="49" t="s">
        <v>29614</v>
      </c>
      <c r="K377" s="49" t="s">
        <v>29621</v>
      </c>
      <c r="L377" s="49" t="s">
        <v>434</v>
      </c>
      <c r="M377" s="102">
        <v>22</v>
      </c>
      <c r="N377" s="102">
        <v>2</v>
      </c>
      <c r="O377" s="49" t="s">
        <v>261</v>
      </c>
      <c r="P377" s="49" t="s">
        <v>103</v>
      </c>
      <c r="Q377" s="49" t="s">
        <v>93</v>
      </c>
      <c r="R377" s="49" t="s">
        <v>29586</v>
      </c>
      <c r="S377" s="49" t="s">
        <v>3322</v>
      </c>
      <c r="T377" s="49" t="s">
        <v>434</v>
      </c>
      <c r="U377" s="49" t="s">
        <v>29918</v>
      </c>
      <c r="V377" s="119">
        <v>0</v>
      </c>
      <c r="W377" s="119">
        <v>0</v>
      </c>
      <c r="X377" s="119">
        <v>0</v>
      </c>
      <c r="Y377" s="119">
        <v>0</v>
      </c>
      <c r="Z377" s="119">
        <v>0</v>
      </c>
      <c r="AA377" s="119">
        <v>0</v>
      </c>
      <c r="AB377" s="119">
        <v>0</v>
      </c>
      <c r="AC377" s="119">
        <v>0</v>
      </c>
      <c r="AD377" s="119">
        <v>0</v>
      </c>
      <c r="AE377" s="119">
        <v>0</v>
      </c>
      <c r="AF377" s="119">
        <v>0</v>
      </c>
      <c r="AG377" s="119">
        <v>0</v>
      </c>
      <c r="AH377" s="119">
        <v>0</v>
      </c>
      <c r="AI377" s="119">
        <v>0</v>
      </c>
      <c r="AJ377" s="119">
        <v>0</v>
      </c>
      <c r="AK377" s="119">
        <v>0</v>
      </c>
      <c r="AL377" s="119">
        <v>0</v>
      </c>
      <c r="AM377" s="119">
        <v>0</v>
      </c>
      <c r="AN377" s="119">
        <v>0</v>
      </c>
      <c r="AO377" s="119">
        <v>0</v>
      </c>
      <c r="AP377" s="119">
        <v>0</v>
      </c>
      <c r="AQ377" s="119">
        <v>0</v>
      </c>
      <c r="AR377" s="119">
        <v>0</v>
      </c>
      <c r="AS377" s="119">
        <v>0</v>
      </c>
      <c r="AT377" s="123">
        <v>0</v>
      </c>
      <c r="AU377" s="123">
        <v>0</v>
      </c>
      <c r="AV377" s="123">
        <v>0</v>
      </c>
      <c r="AW377" s="123">
        <v>0</v>
      </c>
      <c r="AX377" s="123">
        <v>0</v>
      </c>
      <c r="AY377" s="123">
        <v>0</v>
      </c>
      <c r="AZ377" s="123">
        <v>0</v>
      </c>
      <c r="BA377" s="123">
        <v>0</v>
      </c>
      <c r="BB377" s="123">
        <v>0</v>
      </c>
      <c r="BC377" s="123">
        <v>0</v>
      </c>
      <c r="BD377" s="123">
        <v>0</v>
      </c>
      <c r="BE377" s="123">
        <v>0</v>
      </c>
      <c r="BF377" s="119">
        <v>0</v>
      </c>
      <c r="BG377" s="119">
        <v>0</v>
      </c>
      <c r="BH377" s="119">
        <v>0</v>
      </c>
      <c r="BI377" s="119">
        <v>0</v>
      </c>
      <c r="BJ377" s="119">
        <v>0</v>
      </c>
      <c r="BK377" s="119">
        <v>0</v>
      </c>
      <c r="BL377" s="119">
        <v>0</v>
      </c>
      <c r="BM377" s="119">
        <v>0</v>
      </c>
      <c r="BN377" s="119">
        <v>0</v>
      </c>
      <c r="BO377" s="119">
        <v>0</v>
      </c>
      <c r="BP377" s="119">
        <v>0</v>
      </c>
      <c r="BQ377" s="119">
        <v>0</v>
      </c>
      <c r="BR377" s="119">
        <v>0</v>
      </c>
      <c r="BS377" s="119">
        <v>0</v>
      </c>
      <c r="BT377" s="119">
        <v>0</v>
      </c>
      <c r="BU377" s="119">
        <v>0</v>
      </c>
      <c r="BV377" s="119">
        <v>0</v>
      </c>
      <c r="BW377" s="119">
        <v>0</v>
      </c>
      <c r="BX377" s="119">
        <v>0</v>
      </c>
      <c r="BY377" s="119">
        <v>0</v>
      </c>
      <c r="BZ377" s="119">
        <v>0</v>
      </c>
      <c r="CA377" s="119">
        <v>0</v>
      </c>
      <c r="CB377" s="119">
        <v>0</v>
      </c>
      <c r="CC377" s="119">
        <v>0</v>
      </c>
      <c r="CD377" s="119">
        <v>0</v>
      </c>
      <c r="CE377" s="119">
        <v>0</v>
      </c>
      <c r="CF377" s="119">
        <v>0</v>
      </c>
      <c r="CG377" s="119">
        <v>0</v>
      </c>
      <c r="CH377" s="119">
        <v>0</v>
      </c>
      <c r="CI377" s="119">
        <v>0</v>
      </c>
      <c r="CJ377" s="119">
        <v>0</v>
      </c>
      <c r="CK377" s="119">
        <v>0</v>
      </c>
      <c r="CL377" s="119">
        <v>0</v>
      </c>
      <c r="CM377" s="119">
        <v>0</v>
      </c>
      <c r="CN377" s="119">
        <v>0</v>
      </c>
      <c r="CO377" s="119">
        <v>0</v>
      </c>
      <c r="CP377" s="119">
        <v>0</v>
      </c>
      <c r="CQ377" s="119">
        <v>0</v>
      </c>
      <c r="CR377" s="119">
        <v>0</v>
      </c>
      <c r="CS377" s="119">
        <v>0</v>
      </c>
      <c r="CT377" s="119">
        <v>0</v>
      </c>
      <c r="CU377" s="102">
        <v>2023</v>
      </c>
    </row>
    <row r="378" spans="1:99" ht="39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 s="102">
        <v>879</v>
      </c>
      <c r="D378" s="49" t="s">
        <v>437</v>
      </c>
      <c r="E378" s="102" t="s">
        <v>29581</v>
      </c>
      <c r="F378" s="49" t="s">
        <v>5301</v>
      </c>
      <c r="G378" s="49" t="s">
        <v>1091</v>
      </c>
      <c r="H378" s="102">
        <v>12384</v>
      </c>
      <c r="I378" s="49" t="s">
        <v>306</v>
      </c>
      <c r="J378" s="49" t="s">
        <v>29614</v>
      </c>
      <c r="K378" s="49" t="s">
        <v>29621</v>
      </c>
      <c r="L378" s="49" t="s">
        <v>434</v>
      </c>
      <c r="M378" s="102">
        <v>22</v>
      </c>
      <c r="N378" s="102">
        <v>2</v>
      </c>
      <c r="O378" s="49" t="s">
        <v>261</v>
      </c>
      <c r="P378" s="49" t="s">
        <v>103</v>
      </c>
      <c r="Q378" s="49" t="s">
        <v>149</v>
      </c>
      <c r="R378" s="49" t="s">
        <v>149</v>
      </c>
      <c r="S378" s="49" t="s">
        <v>3322</v>
      </c>
      <c r="T378" s="49" t="s">
        <v>434</v>
      </c>
      <c r="U378" s="49" t="s">
        <v>29917</v>
      </c>
      <c r="V378" s="119">
        <v>8561</v>
      </c>
      <c r="W378" s="119">
        <v>3380</v>
      </c>
      <c r="X378" s="119">
        <v>3258</v>
      </c>
      <c r="Y378" s="119">
        <v>1483</v>
      </c>
      <c r="Z378" s="119">
        <v>1483</v>
      </c>
      <c r="AA378" s="119">
        <v>3523</v>
      </c>
      <c r="AB378" s="119">
        <v>12407</v>
      </c>
      <c r="AC378" s="119">
        <v>3345</v>
      </c>
      <c r="AD378" s="119">
        <v>4177</v>
      </c>
      <c r="AE378" s="119">
        <v>1191</v>
      </c>
      <c r="AF378" s="119">
        <v>575</v>
      </c>
      <c r="AG378" s="119">
        <v>0</v>
      </c>
      <c r="AH378" s="119">
        <v>8561</v>
      </c>
      <c r="AI378" s="119">
        <v>3380</v>
      </c>
      <c r="AJ378" s="119">
        <v>3258</v>
      </c>
      <c r="AK378" s="119">
        <v>1483</v>
      </c>
      <c r="AL378" s="119">
        <v>1483</v>
      </c>
      <c r="AM378" s="119">
        <v>3523</v>
      </c>
      <c r="AN378" s="119">
        <v>12407</v>
      </c>
      <c r="AO378" s="119">
        <v>3345</v>
      </c>
      <c r="AP378" s="119">
        <v>4177</v>
      </c>
      <c r="AQ378" s="119">
        <v>1191</v>
      </c>
      <c r="AR378" s="119">
        <v>575</v>
      </c>
      <c r="AS378" s="119">
        <v>0</v>
      </c>
      <c r="AT378" s="123">
        <v>1.03</v>
      </c>
      <c r="AU378" s="123">
        <v>1.03</v>
      </c>
      <c r="AV378" s="123">
        <v>1.03</v>
      </c>
      <c r="AW378" s="123">
        <v>1.03</v>
      </c>
      <c r="AX378" s="123">
        <v>1.03</v>
      </c>
      <c r="AY378" s="123">
        <v>1.03</v>
      </c>
      <c r="AZ378" s="123">
        <v>1.03</v>
      </c>
      <c r="BA378" s="123">
        <v>1.03</v>
      </c>
      <c r="BB378" s="123">
        <v>1.03</v>
      </c>
      <c r="BC378" s="123">
        <v>1.03</v>
      </c>
      <c r="BD378" s="123">
        <v>1.03</v>
      </c>
      <c r="BE378" s="123">
        <v>0</v>
      </c>
      <c r="BF378" s="119">
        <v>8818</v>
      </c>
      <c r="BG378" s="119">
        <v>3481</v>
      </c>
      <c r="BH378" s="119">
        <v>3356</v>
      </c>
      <c r="BI378" s="119">
        <v>1527</v>
      </c>
      <c r="BJ378" s="119">
        <v>1527</v>
      </c>
      <c r="BK378" s="119">
        <v>3629</v>
      </c>
      <c r="BL378" s="119">
        <v>12779</v>
      </c>
      <c r="BM378" s="119">
        <v>3445</v>
      </c>
      <c r="BN378" s="119">
        <v>4302</v>
      </c>
      <c r="BO378" s="119">
        <v>1227</v>
      </c>
      <c r="BP378" s="119">
        <v>592</v>
      </c>
      <c r="BQ378" s="119">
        <v>0</v>
      </c>
      <c r="BR378" s="119">
        <v>8818</v>
      </c>
      <c r="BS378" s="119">
        <v>3481</v>
      </c>
      <c r="BT378" s="119">
        <v>3356</v>
      </c>
      <c r="BU378" s="119">
        <v>1527</v>
      </c>
      <c r="BV378" s="119">
        <v>1527</v>
      </c>
      <c r="BW378" s="119">
        <v>3629</v>
      </c>
      <c r="BX378" s="119">
        <v>12779</v>
      </c>
      <c r="BY378" s="119">
        <v>3445</v>
      </c>
      <c r="BZ378" s="119">
        <v>4302</v>
      </c>
      <c r="CA378" s="119">
        <v>1227</v>
      </c>
      <c r="CB378" s="119">
        <v>592</v>
      </c>
      <c r="CC378" s="119">
        <v>0</v>
      </c>
      <c r="CD378" s="119">
        <v>650.93499999999995</v>
      </c>
      <c r="CE378" s="119">
        <v>261.66500000000002</v>
      </c>
      <c r="CF378" s="119">
        <v>187.28700000000001</v>
      </c>
      <c r="CG378" s="119">
        <v>-28.501999999999999</v>
      </c>
      <c r="CH378" s="119">
        <v>78.941999999999993</v>
      </c>
      <c r="CI378" s="119">
        <v>274.33300000000003</v>
      </c>
      <c r="CJ378" s="119">
        <v>1006.259</v>
      </c>
      <c r="CK378" s="119">
        <v>270.22300000000001</v>
      </c>
      <c r="CL378" s="119">
        <v>320.07100000000003</v>
      </c>
      <c r="CM378" s="119">
        <v>94.253</v>
      </c>
      <c r="CN378" s="119">
        <v>19.867000000000001</v>
      </c>
      <c r="CO378" s="119">
        <v>-3.7559999999999998</v>
      </c>
      <c r="CP378" s="119">
        <v>43383</v>
      </c>
      <c r="CQ378" s="119">
        <v>43383</v>
      </c>
      <c r="CR378" s="119">
        <v>44683</v>
      </c>
      <c r="CS378" s="119">
        <v>44683</v>
      </c>
      <c r="CT378" s="119">
        <v>3131.5770000000002</v>
      </c>
      <c r="CU378" s="102">
        <v>2023</v>
      </c>
    </row>
    <row r="379" spans="1:99" ht="39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 s="102">
        <v>879</v>
      </c>
      <c r="D379" s="49" t="s">
        <v>437</v>
      </c>
      <c r="E379" s="102" t="s">
        <v>29581</v>
      </c>
      <c r="F379" s="49" t="s">
        <v>5301</v>
      </c>
      <c r="G379" s="49" t="s">
        <v>1091</v>
      </c>
      <c r="H379" s="102">
        <v>12384</v>
      </c>
      <c r="I379" s="49" t="s">
        <v>306</v>
      </c>
      <c r="J379" s="49" t="s">
        <v>29614</v>
      </c>
      <c r="K379" s="49" t="s">
        <v>29621</v>
      </c>
      <c r="L379" s="49" t="s">
        <v>434</v>
      </c>
      <c r="M379" s="102">
        <v>22</v>
      </c>
      <c r="N379" s="102">
        <v>2</v>
      </c>
      <c r="O379" s="49" t="s">
        <v>261</v>
      </c>
      <c r="P379" s="49" t="s">
        <v>103</v>
      </c>
      <c r="Q379" s="49" t="s">
        <v>192</v>
      </c>
      <c r="R379" s="49" t="s">
        <v>29586</v>
      </c>
      <c r="S379" s="49" t="s">
        <v>3322</v>
      </c>
      <c r="T379" s="49" t="s">
        <v>434</v>
      </c>
      <c r="U379" s="49" t="s">
        <v>29918</v>
      </c>
      <c r="V379" s="119">
        <v>111444</v>
      </c>
      <c r="W379" s="119">
        <v>46168</v>
      </c>
      <c r="X379" s="119">
        <v>28408</v>
      </c>
      <c r="Y379" s="119">
        <v>4992</v>
      </c>
      <c r="Z379" s="119">
        <v>23916</v>
      </c>
      <c r="AA379" s="119">
        <v>106896</v>
      </c>
      <c r="AB379" s="119">
        <v>343328</v>
      </c>
      <c r="AC379" s="119">
        <v>213508</v>
      </c>
      <c r="AD379" s="119">
        <v>96248</v>
      </c>
      <c r="AE379" s="119">
        <v>71816</v>
      </c>
      <c r="AF379" s="119">
        <v>7544</v>
      </c>
      <c r="AG379" s="119">
        <v>0</v>
      </c>
      <c r="AH379" s="119">
        <v>111444</v>
      </c>
      <c r="AI379" s="119">
        <v>46168</v>
      </c>
      <c r="AJ379" s="119">
        <v>28408</v>
      </c>
      <c r="AK379" s="119">
        <v>4992</v>
      </c>
      <c r="AL379" s="119">
        <v>23916</v>
      </c>
      <c r="AM379" s="119">
        <v>106896</v>
      </c>
      <c r="AN379" s="119">
        <v>343328</v>
      </c>
      <c r="AO379" s="119">
        <v>213508</v>
      </c>
      <c r="AP379" s="119">
        <v>96248</v>
      </c>
      <c r="AQ379" s="119">
        <v>71816</v>
      </c>
      <c r="AR379" s="119">
        <v>7544</v>
      </c>
      <c r="AS379" s="119">
        <v>0</v>
      </c>
      <c r="AT379" s="123">
        <v>17</v>
      </c>
      <c r="AU379" s="123">
        <v>17</v>
      </c>
      <c r="AV379" s="123">
        <v>16.89</v>
      </c>
      <c r="AW379" s="123">
        <v>17</v>
      </c>
      <c r="AX379" s="123">
        <v>17</v>
      </c>
      <c r="AY379" s="123">
        <v>16.89</v>
      </c>
      <c r="AZ379" s="123">
        <v>17</v>
      </c>
      <c r="BA379" s="123">
        <v>16.89</v>
      </c>
      <c r="BB379" s="123">
        <v>16.89</v>
      </c>
      <c r="BC379" s="123">
        <v>17</v>
      </c>
      <c r="BD379" s="123">
        <v>17</v>
      </c>
      <c r="BE379" s="123">
        <v>0</v>
      </c>
      <c r="BF379" s="119">
        <v>1894548</v>
      </c>
      <c r="BG379" s="119">
        <v>784856</v>
      </c>
      <c r="BH379" s="119">
        <v>479811</v>
      </c>
      <c r="BI379" s="119">
        <v>84864</v>
      </c>
      <c r="BJ379" s="119">
        <v>406572</v>
      </c>
      <c r="BK379" s="119">
        <v>1805473</v>
      </c>
      <c r="BL379" s="119">
        <v>5836576</v>
      </c>
      <c r="BM379" s="119">
        <v>3606150</v>
      </c>
      <c r="BN379" s="119">
        <v>1625629</v>
      </c>
      <c r="BO379" s="119">
        <v>1220872</v>
      </c>
      <c r="BP379" s="119">
        <v>128248</v>
      </c>
      <c r="BQ379" s="119">
        <v>0</v>
      </c>
      <c r="BR379" s="119">
        <v>1894548</v>
      </c>
      <c r="BS379" s="119">
        <v>784856</v>
      </c>
      <c r="BT379" s="119">
        <v>479811</v>
      </c>
      <c r="BU379" s="119">
        <v>84864</v>
      </c>
      <c r="BV379" s="119">
        <v>406572</v>
      </c>
      <c r="BW379" s="119">
        <v>1805473</v>
      </c>
      <c r="BX379" s="119">
        <v>5836576</v>
      </c>
      <c r="BY379" s="119">
        <v>3606150</v>
      </c>
      <c r="BZ379" s="119">
        <v>1625629</v>
      </c>
      <c r="CA379" s="119">
        <v>1220872</v>
      </c>
      <c r="CB379" s="119">
        <v>128248</v>
      </c>
      <c r="CC379" s="119">
        <v>0</v>
      </c>
      <c r="CD379" s="119">
        <v>139856.07</v>
      </c>
      <c r="CE379" s="119">
        <v>58990.334999999999</v>
      </c>
      <c r="CF379" s="119">
        <v>26778.713</v>
      </c>
      <c r="CG379" s="119">
        <v>-1583.498</v>
      </c>
      <c r="CH379" s="119">
        <v>21012.058000000001</v>
      </c>
      <c r="CI379" s="119">
        <v>136495.67000000001</v>
      </c>
      <c r="CJ379" s="119">
        <v>459582.74</v>
      </c>
      <c r="CK379" s="119">
        <v>282834.78000000003</v>
      </c>
      <c r="CL379" s="119">
        <v>120938.93</v>
      </c>
      <c r="CM379" s="119">
        <v>93802.747000000003</v>
      </c>
      <c r="CN379" s="119">
        <v>4302.1329999999998</v>
      </c>
      <c r="CO379" s="119">
        <v>-8514.2440000000006</v>
      </c>
      <c r="CP379" s="119">
        <v>1054268</v>
      </c>
      <c r="CQ379" s="119">
        <v>1054268</v>
      </c>
      <c r="CR379" s="119">
        <v>17873599</v>
      </c>
      <c r="CS379" s="119">
        <v>17873599</v>
      </c>
      <c r="CT379" s="119">
        <v>1334496.3999999999</v>
      </c>
      <c r="CU379" s="102">
        <v>2023</v>
      </c>
    </row>
    <row r="380" spans="1:99" ht="39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 s="102">
        <v>880</v>
      </c>
      <c r="D380" s="49" t="s">
        <v>437</v>
      </c>
      <c r="E380" s="102">
        <v>1</v>
      </c>
      <c r="F380" s="49" t="s">
        <v>1804</v>
      </c>
      <c r="G380" s="49" t="s">
        <v>27696</v>
      </c>
      <c r="H380" s="102">
        <v>55951</v>
      </c>
      <c r="I380" s="49" t="s">
        <v>306</v>
      </c>
      <c r="J380" s="49" t="s">
        <v>29614</v>
      </c>
      <c r="K380" s="49" t="s">
        <v>29621</v>
      </c>
      <c r="L380" s="49" t="s">
        <v>434</v>
      </c>
      <c r="M380" s="102">
        <v>22</v>
      </c>
      <c r="N380" s="102">
        <v>2</v>
      </c>
      <c r="O380" s="49" t="s">
        <v>261</v>
      </c>
      <c r="P380" s="49" t="s">
        <v>103</v>
      </c>
      <c r="Q380" s="49" t="s">
        <v>154</v>
      </c>
      <c r="R380" s="49" t="s">
        <v>154</v>
      </c>
      <c r="S380" s="49" t="s">
        <v>3322</v>
      </c>
      <c r="T380" s="49" t="s">
        <v>434</v>
      </c>
      <c r="U380" s="49" t="s">
        <v>434</v>
      </c>
      <c r="V380" s="119">
        <v>0</v>
      </c>
      <c r="W380" s="119">
        <v>0</v>
      </c>
      <c r="X380" s="119">
        <v>0</v>
      </c>
      <c r="Y380" s="119">
        <v>0</v>
      </c>
      <c r="Z380" s="119">
        <v>0</v>
      </c>
      <c r="AA380" s="119">
        <v>0</v>
      </c>
      <c r="AB380" s="119">
        <v>0</v>
      </c>
      <c r="AC380" s="119">
        <v>0</v>
      </c>
      <c r="AD380" s="119">
        <v>0</v>
      </c>
      <c r="AE380" s="119">
        <v>0</v>
      </c>
      <c r="AF380" s="119">
        <v>0</v>
      </c>
      <c r="AG380" s="119">
        <v>0</v>
      </c>
      <c r="AH380" s="119">
        <v>0</v>
      </c>
      <c r="AI380" s="119">
        <v>0</v>
      </c>
      <c r="AJ380" s="119">
        <v>0</v>
      </c>
      <c r="AK380" s="119">
        <v>0</v>
      </c>
      <c r="AL380" s="119">
        <v>0</v>
      </c>
      <c r="AM380" s="119">
        <v>0</v>
      </c>
      <c r="AN380" s="119">
        <v>0</v>
      </c>
      <c r="AO380" s="119">
        <v>0</v>
      </c>
      <c r="AP380" s="119">
        <v>0</v>
      </c>
      <c r="AQ380" s="119">
        <v>0</v>
      </c>
      <c r="AR380" s="119">
        <v>0</v>
      </c>
      <c r="AS380" s="119">
        <v>0</v>
      </c>
      <c r="AT380" s="123">
        <v>0</v>
      </c>
      <c r="AU380" s="123">
        <v>0</v>
      </c>
      <c r="AV380" s="123">
        <v>0</v>
      </c>
      <c r="AW380" s="123">
        <v>0</v>
      </c>
      <c r="AX380" s="123">
        <v>0</v>
      </c>
      <c r="AY380" s="123">
        <v>0</v>
      </c>
      <c r="AZ380" s="123">
        <v>0</v>
      </c>
      <c r="BA380" s="123">
        <v>0</v>
      </c>
      <c r="BB380" s="123">
        <v>0</v>
      </c>
      <c r="BC380" s="123">
        <v>0</v>
      </c>
      <c r="BD380" s="123">
        <v>0</v>
      </c>
      <c r="BE380" s="123">
        <v>0</v>
      </c>
      <c r="BF380" s="119">
        <v>7216225</v>
      </c>
      <c r="BG380" s="119">
        <v>5852144</v>
      </c>
      <c r="BH380" s="119">
        <v>4770421</v>
      </c>
      <c r="BI380" s="119">
        <v>2933203</v>
      </c>
      <c r="BJ380" s="119">
        <v>7214846</v>
      </c>
      <c r="BK380" s="119">
        <v>6897352</v>
      </c>
      <c r="BL380" s="119">
        <v>7076096</v>
      </c>
      <c r="BM380" s="119">
        <v>7082083</v>
      </c>
      <c r="BN380" s="119">
        <v>6926899</v>
      </c>
      <c r="BO380" s="119">
        <v>7217990</v>
      </c>
      <c r="BP380" s="119">
        <v>7079951</v>
      </c>
      <c r="BQ380" s="119">
        <v>7316797</v>
      </c>
      <c r="BR380" s="119">
        <v>7216225</v>
      </c>
      <c r="BS380" s="119">
        <v>5852144</v>
      </c>
      <c r="BT380" s="119">
        <v>4770421</v>
      </c>
      <c r="BU380" s="119">
        <v>2933203</v>
      </c>
      <c r="BV380" s="119">
        <v>7214846</v>
      </c>
      <c r="BW380" s="119">
        <v>6897352</v>
      </c>
      <c r="BX380" s="119">
        <v>7076096</v>
      </c>
      <c r="BY380" s="119">
        <v>7082083</v>
      </c>
      <c r="BZ380" s="119">
        <v>6926899</v>
      </c>
      <c r="CA380" s="119">
        <v>7217990</v>
      </c>
      <c r="CB380" s="119">
        <v>7079951</v>
      </c>
      <c r="CC380" s="119">
        <v>7316797</v>
      </c>
      <c r="CD380" s="119">
        <v>690680</v>
      </c>
      <c r="CE380" s="119">
        <v>560121</v>
      </c>
      <c r="CF380" s="119">
        <v>456587</v>
      </c>
      <c r="CG380" s="119">
        <v>280743</v>
      </c>
      <c r="CH380" s="119">
        <v>690548</v>
      </c>
      <c r="CI380" s="119">
        <v>660160</v>
      </c>
      <c r="CJ380" s="119">
        <v>677268</v>
      </c>
      <c r="CK380" s="119">
        <v>677841</v>
      </c>
      <c r="CL380" s="119">
        <v>662988</v>
      </c>
      <c r="CM380" s="119">
        <v>690849</v>
      </c>
      <c r="CN380" s="119">
        <v>677637</v>
      </c>
      <c r="CO380" s="119">
        <v>700306</v>
      </c>
      <c r="CP380" s="119">
        <v>0</v>
      </c>
      <c r="CQ380" s="119">
        <v>0</v>
      </c>
      <c r="CR380" s="119">
        <v>77584007</v>
      </c>
      <c r="CS380" s="119">
        <v>77584007</v>
      </c>
      <c r="CT380" s="119">
        <v>7425728</v>
      </c>
      <c r="CU380" s="102">
        <v>2023</v>
      </c>
    </row>
    <row r="381" spans="1:99" ht="39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 s="102">
        <v>880</v>
      </c>
      <c r="D381" s="49" t="s">
        <v>437</v>
      </c>
      <c r="E381" s="102">
        <v>2</v>
      </c>
      <c r="F381" s="49" t="s">
        <v>1804</v>
      </c>
      <c r="G381" s="49" t="s">
        <v>27696</v>
      </c>
      <c r="H381" s="102">
        <v>55951</v>
      </c>
      <c r="I381" s="49" t="s">
        <v>306</v>
      </c>
      <c r="J381" s="49" t="s">
        <v>29614</v>
      </c>
      <c r="K381" s="49" t="s">
        <v>29621</v>
      </c>
      <c r="L381" s="49" t="s">
        <v>434</v>
      </c>
      <c r="M381" s="102">
        <v>22</v>
      </c>
      <c r="N381" s="102">
        <v>2</v>
      </c>
      <c r="O381" s="49" t="s">
        <v>261</v>
      </c>
      <c r="P381" s="49" t="s">
        <v>103</v>
      </c>
      <c r="Q381" s="49" t="s">
        <v>154</v>
      </c>
      <c r="R381" s="49" t="s">
        <v>154</v>
      </c>
      <c r="S381" s="49" t="s">
        <v>3322</v>
      </c>
      <c r="T381" s="49" t="s">
        <v>434</v>
      </c>
      <c r="U381" s="49" t="s">
        <v>434</v>
      </c>
      <c r="V381" s="119">
        <v>0</v>
      </c>
      <c r="W381" s="119">
        <v>0</v>
      </c>
      <c r="X381" s="119">
        <v>0</v>
      </c>
      <c r="Y381" s="119">
        <v>0</v>
      </c>
      <c r="Z381" s="119">
        <v>0</v>
      </c>
      <c r="AA381" s="119">
        <v>0</v>
      </c>
      <c r="AB381" s="119">
        <v>0</v>
      </c>
      <c r="AC381" s="119">
        <v>0</v>
      </c>
      <c r="AD381" s="119">
        <v>0</v>
      </c>
      <c r="AE381" s="119">
        <v>0</v>
      </c>
      <c r="AF381" s="119">
        <v>0</v>
      </c>
      <c r="AG381" s="119">
        <v>0</v>
      </c>
      <c r="AH381" s="119">
        <v>0</v>
      </c>
      <c r="AI381" s="119">
        <v>0</v>
      </c>
      <c r="AJ381" s="119">
        <v>0</v>
      </c>
      <c r="AK381" s="119">
        <v>0</v>
      </c>
      <c r="AL381" s="119">
        <v>0</v>
      </c>
      <c r="AM381" s="119">
        <v>0</v>
      </c>
      <c r="AN381" s="119">
        <v>0</v>
      </c>
      <c r="AO381" s="119">
        <v>0</v>
      </c>
      <c r="AP381" s="119">
        <v>0</v>
      </c>
      <c r="AQ381" s="119">
        <v>0</v>
      </c>
      <c r="AR381" s="119">
        <v>0</v>
      </c>
      <c r="AS381" s="119">
        <v>0</v>
      </c>
      <c r="AT381" s="123">
        <v>0</v>
      </c>
      <c r="AU381" s="123">
        <v>0</v>
      </c>
      <c r="AV381" s="123">
        <v>0</v>
      </c>
      <c r="AW381" s="123">
        <v>0</v>
      </c>
      <c r="AX381" s="123">
        <v>0</v>
      </c>
      <c r="AY381" s="123">
        <v>0</v>
      </c>
      <c r="AZ381" s="123">
        <v>0</v>
      </c>
      <c r="BA381" s="123">
        <v>0</v>
      </c>
      <c r="BB381" s="123">
        <v>0</v>
      </c>
      <c r="BC381" s="123">
        <v>0</v>
      </c>
      <c r="BD381" s="123">
        <v>0</v>
      </c>
      <c r="BE381" s="123">
        <v>0</v>
      </c>
      <c r="BF381" s="119">
        <v>7168467</v>
      </c>
      <c r="BG381" s="119">
        <v>6545285</v>
      </c>
      <c r="BH381" s="119">
        <v>7203133</v>
      </c>
      <c r="BI381" s="119">
        <v>6960416</v>
      </c>
      <c r="BJ381" s="119">
        <v>5226946</v>
      </c>
      <c r="BK381" s="119">
        <v>6815565</v>
      </c>
      <c r="BL381" s="119">
        <v>6983266</v>
      </c>
      <c r="BM381" s="119">
        <v>6178561</v>
      </c>
      <c r="BN381" s="119">
        <v>6826566</v>
      </c>
      <c r="BO381" s="119">
        <v>7150423</v>
      </c>
      <c r="BP381" s="119">
        <v>6969735</v>
      </c>
      <c r="BQ381" s="119">
        <v>6831279</v>
      </c>
      <c r="BR381" s="119">
        <v>7168467</v>
      </c>
      <c r="BS381" s="119">
        <v>6545285</v>
      </c>
      <c r="BT381" s="119">
        <v>7203133</v>
      </c>
      <c r="BU381" s="119">
        <v>6960416</v>
      </c>
      <c r="BV381" s="119">
        <v>5226946</v>
      </c>
      <c r="BW381" s="119">
        <v>6815565</v>
      </c>
      <c r="BX381" s="119">
        <v>6983266</v>
      </c>
      <c r="BY381" s="119">
        <v>6178561</v>
      </c>
      <c r="BZ381" s="119">
        <v>6826566</v>
      </c>
      <c r="CA381" s="119">
        <v>7150423</v>
      </c>
      <c r="CB381" s="119">
        <v>6969735</v>
      </c>
      <c r="CC381" s="119">
        <v>6831279</v>
      </c>
      <c r="CD381" s="119">
        <v>686109</v>
      </c>
      <c r="CE381" s="119">
        <v>626463</v>
      </c>
      <c r="CF381" s="119">
        <v>689427</v>
      </c>
      <c r="CG381" s="119">
        <v>666196</v>
      </c>
      <c r="CH381" s="119">
        <v>500282</v>
      </c>
      <c r="CI381" s="119">
        <v>652332</v>
      </c>
      <c r="CJ381" s="119">
        <v>668383</v>
      </c>
      <c r="CK381" s="119">
        <v>591363</v>
      </c>
      <c r="CL381" s="119">
        <v>653385</v>
      </c>
      <c r="CM381" s="119">
        <v>684382</v>
      </c>
      <c r="CN381" s="119">
        <v>667088</v>
      </c>
      <c r="CO381" s="119">
        <v>653836</v>
      </c>
      <c r="CP381" s="119">
        <v>0</v>
      </c>
      <c r="CQ381" s="119">
        <v>0</v>
      </c>
      <c r="CR381" s="119">
        <v>808596